" t="str">
            <v>Legal</v>
          </cell>
          <cell r="H18378">
            <v>0</v>
          </cell>
          <cell r="I18378">
            <v>100</v>
          </cell>
          <cell r="J18378" t="str">
            <v>NBA</v>
          </cell>
          <cell r="K18378">
            <v>0</v>
          </cell>
          <cell r="L18378" t="str">
            <v>F100225</v>
          </cell>
          <cell r="M18378" t="str">
            <v>P0046</v>
          </cell>
          <cell r="N18378" t="str">
            <v>WKRSCOMP</v>
          </cell>
          <cell r="O18378" t="str">
            <v>WORKERS COMPENSATION CCG</v>
          </cell>
          <cell r="P18378" t="str">
            <v>WC Admin &amp; General Exp</v>
          </cell>
          <cell r="Q18378">
            <v>0</v>
          </cell>
          <cell r="R18378">
            <v>0</v>
          </cell>
          <cell r="S18378" t="str">
            <v>Z013</v>
          </cell>
          <cell r="T18378" t="str">
            <v>PER</v>
          </cell>
          <cell r="U18378" t="str">
            <v>2009</v>
          </cell>
          <cell r="V18378" t="str">
            <v>1</v>
          </cell>
          <cell r="W18378" t="str">
            <v>2019</v>
          </cell>
          <cell r="X18378" t="str">
            <v>12</v>
          </cell>
        </row>
        <row r="18379">
          <cell r="C18379">
            <v>402025</v>
          </cell>
          <cell r="D18379" t="str">
            <v>WC - Management</v>
          </cell>
          <cell r="E18379" t="str">
            <v>P0046</v>
          </cell>
          <cell r="F18379" t="str">
            <v>925A</v>
          </cell>
          <cell r="G18379" t="str">
            <v>Legal</v>
          </cell>
          <cell r="H18379">
            <v>0</v>
          </cell>
          <cell r="I18379">
            <v>100</v>
          </cell>
          <cell r="J18379" t="str">
            <v>NBA</v>
          </cell>
          <cell r="K18379">
            <v>0</v>
          </cell>
          <cell r="L18379" t="str">
            <v>F100225</v>
          </cell>
          <cell r="M18379" t="str">
            <v>P0046</v>
          </cell>
          <cell r="N18379" t="str">
            <v>WKRSCOMP</v>
          </cell>
          <cell r="O18379" t="str">
            <v>WORKERS COMPENSATION CCG</v>
          </cell>
          <cell r="P18379" t="str">
            <v>WC Admin &amp; General Exp</v>
          </cell>
          <cell r="Q18379">
            <v>0</v>
          </cell>
          <cell r="R18379">
            <v>0</v>
          </cell>
          <cell r="S18379" t="str">
            <v>Z013</v>
          </cell>
          <cell r="T18379" t="str">
            <v>FUL</v>
          </cell>
          <cell r="U18379" t="str">
            <v>2009</v>
          </cell>
          <cell r="V18379" t="str">
            <v>5</v>
          </cell>
          <cell r="W18379" t="str">
            <v>2017</v>
          </cell>
          <cell r="X18379" t="str">
            <v>7</v>
          </cell>
        </row>
        <row r="18380">
          <cell r="C18380">
            <v>402026</v>
          </cell>
          <cell r="D18380" t="str">
            <v>WC - Operations</v>
          </cell>
          <cell r="E18380" t="str">
            <v>P0046</v>
          </cell>
          <cell r="F18380" t="str">
            <v>925A</v>
          </cell>
          <cell r="G18380" t="str">
            <v>Legal</v>
          </cell>
          <cell r="H18380">
            <v>0</v>
          </cell>
          <cell r="I18380">
            <v>100</v>
          </cell>
          <cell r="J18380" t="str">
            <v>NBA</v>
          </cell>
          <cell r="K18380">
            <v>0</v>
          </cell>
          <cell r="L18380" t="str">
            <v>F100225</v>
          </cell>
          <cell r="M18380" t="str">
            <v>P0046</v>
          </cell>
          <cell r="N18380" t="str">
            <v>WKRSCOMP</v>
          </cell>
          <cell r="O18380" t="str">
            <v>WORKERS COMPENSATION CCG</v>
          </cell>
          <cell r="P18380" t="str">
            <v>WC Admin &amp; General Exp</v>
          </cell>
          <cell r="Q18380">
            <v>0</v>
          </cell>
          <cell r="R18380">
            <v>0</v>
          </cell>
          <cell r="S18380" t="str">
            <v>Z013</v>
          </cell>
          <cell r="T18380" t="str">
            <v>PER</v>
          </cell>
          <cell r="U18380" t="str">
            <v>2009</v>
          </cell>
          <cell r="V18380" t="str">
            <v>1</v>
          </cell>
          <cell r="W18380" t="str">
            <v>2019</v>
          </cell>
          <cell r="X18380" t="str">
            <v>12</v>
          </cell>
        </row>
        <row r="18381">
          <cell r="C18381">
            <v>402026</v>
          </cell>
          <cell r="D18381" t="str">
            <v>WC - Operations</v>
          </cell>
          <cell r="E18381" t="str">
            <v>P0046</v>
          </cell>
          <cell r="F18381" t="str">
            <v>925A</v>
          </cell>
          <cell r="G18381" t="str">
            <v>Legal</v>
          </cell>
          <cell r="H18381">
            <v>0</v>
          </cell>
          <cell r="I18381">
            <v>100</v>
          </cell>
          <cell r="J18381" t="str">
            <v>NBA</v>
          </cell>
          <cell r="K18381">
            <v>0</v>
          </cell>
          <cell r="L18381" t="str">
            <v>F100225</v>
          </cell>
          <cell r="M18381" t="str">
            <v>P0046</v>
          </cell>
          <cell r="N18381" t="str">
            <v>WKRSCOMP</v>
          </cell>
          <cell r="O18381" t="str">
            <v>WORKERS COMPENSATION CCG</v>
          </cell>
          <cell r="P18381" t="str">
            <v>WC Admin &amp; General Exp</v>
          </cell>
          <cell r="Q18381">
            <v>0</v>
          </cell>
          <cell r="R18381">
            <v>0</v>
          </cell>
          <cell r="S18381" t="str">
            <v>Z013</v>
          </cell>
          <cell r="T18381" t="str">
            <v>FUL</v>
          </cell>
          <cell r="U18381" t="str">
            <v>2008</v>
          </cell>
          <cell r="V18381" t="str">
            <v>7</v>
          </cell>
          <cell r="W18381" t="str">
            <v>2017</v>
          </cell>
          <cell r="X18381" t="str">
            <v>7</v>
          </cell>
        </row>
        <row r="18382">
          <cell r="C18382">
            <v>402027</v>
          </cell>
          <cell r="D18382" t="str">
            <v>WC - Claims</v>
          </cell>
          <cell r="E18382" t="str">
            <v>P0046</v>
          </cell>
          <cell r="F18382" t="str">
            <v>925A</v>
          </cell>
          <cell r="G18382" t="str">
            <v>Legal</v>
          </cell>
          <cell r="H18382">
            <v>0</v>
          </cell>
          <cell r="I18382">
            <v>100</v>
          </cell>
          <cell r="J18382" t="str">
            <v>NBA</v>
          </cell>
          <cell r="K18382">
            <v>0</v>
          </cell>
          <cell r="L18382" t="str">
            <v>F100225</v>
          </cell>
          <cell r="M18382" t="str">
            <v>P0046</v>
          </cell>
          <cell r="N18382" t="str">
            <v>WKRSCOMP</v>
          </cell>
          <cell r="O18382" t="str">
            <v>WORKERS COMPENSATION CCG</v>
          </cell>
          <cell r="P18382" t="str">
            <v>WC Admin &amp; General Exp</v>
          </cell>
          <cell r="Q18382">
            <v>0</v>
          </cell>
          <cell r="R18382">
            <v>0</v>
          </cell>
          <cell r="S18382" t="str">
            <v>Z013</v>
          </cell>
          <cell r="T18382" t="str">
            <v>FUL</v>
          </cell>
          <cell r="U18382" t="str">
            <v>2008</v>
          </cell>
          <cell r="V18382" t="str">
            <v>7</v>
          </cell>
          <cell r="W18382" t="str">
            <v>2017</v>
          </cell>
          <cell r="X18382" t="str">
            <v>7</v>
          </cell>
        </row>
        <row r="18383">
          <cell r="C18383">
            <v>402027</v>
          </cell>
          <cell r="D18383" t="str">
            <v>WC - Claims</v>
          </cell>
          <cell r="E18383" t="str">
            <v>P0046</v>
          </cell>
          <cell r="F18383" t="str">
            <v>925A</v>
          </cell>
          <cell r="G18383" t="str">
            <v>Legal</v>
          </cell>
          <cell r="H18383">
            <v>0</v>
          </cell>
          <cell r="I18383">
            <v>100</v>
          </cell>
          <cell r="J18383" t="str">
            <v>NBA</v>
          </cell>
          <cell r="K18383">
            <v>0</v>
          </cell>
          <cell r="L18383" t="str">
            <v>F100225</v>
          </cell>
          <cell r="M18383" t="str">
            <v>P0046</v>
          </cell>
          <cell r="N18383" t="str">
            <v>WKRSCOMP</v>
          </cell>
          <cell r="O18383" t="str">
            <v>WORKERS COMPENSATION CCG</v>
          </cell>
          <cell r="P18383" t="str">
            <v>WC Admin &amp; General Exp</v>
          </cell>
          <cell r="Q18383">
            <v>0</v>
          </cell>
          <cell r="R18383">
            <v>0</v>
          </cell>
          <cell r="S18383" t="str">
            <v>Z013</v>
          </cell>
          <cell r="T18383" t="str">
            <v>PER</v>
          </cell>
          <cell r="U18383" t="str">
            <v>2009</v>
          </cell>
          <cell r="V18383" t="str">
            <v>1</v>
          </cell>
          <cell r="W18383" t="str">
            <v>2019</v>
          </cell>
          <cell r="X18383" t="str">
            <v>12</v>
          </cell>
        </row>
        <row r="18384">
          <cell r="C18384">
            <v>402029</v>
          </cell>
          <cell r="D18384" t="str">
            <v>WC - Misc Ofc Exp - IMM - BR</v>
          </cell>
          <cell r="E18384" t="str">
            <v>P0046</v>
          </cell>
          <cell r="F18384" t="str">
            <v>925A</v>
          </cell>
          <cell r="G18384" t="str">
            <v>Legal</v>
          </cell>
          <cell r="H18384">
            <v>0</v>
          </cell>
          <cell r="I18384">
            <v>100</v>
          </cell>
          <cell r="J18384" t="str">
            <v>NBA</v>
          </cell>
          <cell r="K18384">
            <v>0</v>
          </cell>
          <cell r="L18384" t="str">
            <v>F100225</v>
          </cell>
          <cell r="M18384" t="str">
            <v>P0046</v>
          </cell>
          <cell r="N18384" t="str">
            <v>WKRSCOMP</v>
          </cell>
          <cell r="O18384" t="str">
            <v>WORKERS COMPENSATION CCG</v>
          </cell>
          <cell r="P18384" t="str">
            <v>WC Admin &amp; General Exp</v>
          </cell>
          <cell r="Q18384">
            <v>0</v>
          </cell>
          <cell r="R18384">
            <v>0</v>
          </cell>
          <cell r="S18384" t="str">
            <v>Z013</v>
          </cell>
          <cell r="T18384" t="str">
            <v>PER</v>
          </cell>
          <cell r="U18384" t="str">
            <v>2009</v>
          </cell>
          <cell r="V18384" t="str">
            <v>1</v>
          </cell>
          <cell r="W18384" t="str">
            <v>2019</v>
          </cell>
          <cell r="X18384" t="str">
            <v>12</v>
          </cell>
        </row>
        <row r="18385">
          <cell r="C18385">
            <v>402029</v>
          </cell>
          <cell r="D18385" t="str">
            <v>WC - Misc Ofc Exp - IMM - BR</v>
          </cell>
          <cell r="E18385" t="str">
            <v>P0046</v>
          </cell>
          <cell r="F18385" t="str">
            <v>925A</v>
          </cell>
          <cell r="G18385" t="str">
            <v>Legal</v>
          </cell>
          <cell r="H18385">
            <v>0</v>
          </cell>
          <cell r="I18385">
            <v>100</v>
          </cell>
          <cell r="J18385" t="str">
            <v>NBA</v>
          </cell>
          <cell r="K18385">
            <v>0</v>
          </cell>
          <cell r="L18385" t="str">
            <v>F100225</v>
          </cell>
          <cell r="M18385" t="str">
            <v>P0046</v>
          </cell>
          <cell r="N18385" t="str">
            <v>WKRSCOMP</v>
          </cell>
          <cell r="O18385" t="str">
            <v>WORKERS COMPENSATION CCG</v>
          </cell>
          <cell r="P18385" t="str">
            <v>WC Admin &amp; General Exp</v>
          </cell>
          <cell r="Q18385">
            <v>0</v>
          </cell>
          <cell r="R18385">
            <v>0</v>
          </cell>
          <cell r="S18385" t="str">
            <v>Z013</v>
          </cell>
          <cell r="T18385" t="str">
            <v>FUL</v>
          </cell>
          <cell r="U18385" t="str">
            <v>2008</v>
          </cell>
          <cell r="V18385" t="str">
            <v>8</v>
          </cell>
          <cell r="W18385" t="str">
            <v>2017</v>
          </cell>
          <cell r="X18385" t="str">
            <v>7</v>
          </cell>
        </row>
        <row r="18386">
          <cell r="C18386">
            <v>402063</v>
          </cell>
          <cell r="D18386" t="str">
            <v>Law - Misc Ofc Exp - IMM - BR</v>
          </cell>
          <cell r="E18386" t="str">
            <v>P0046</v>
          </cell>
          <cell r="F18386" t="str">
            <v>920A</v>
          </cell>
          <cell r="G18386" t="str">
            <v>Legal</v>
          </cell>
          <cell r="H18386">
            <v>0</v>
          </cell>
          <cell r="I18386">
            <v>100</v>
          </cell>
          <cell r="J18386" t="str">
            <v>NBA</v>
          </cell>
          <cell r="K18386">
            <v>0</v>
          </cell>
          <cell r="L18386" t="str">
            <v>F100222</v>
          </cell>
          <cell r="M18386" t="str">
            <v>P0046</v>
          </cell>
          <cell r="N18386" t="str">
            <v>LAW</v>
          </cell>
          <cell r="O18386" t="str">
            <v>LAW CCG</v>
          </cell>
          <cell r="P18386" t="str">
            <v>Law Admin &amp; General Exp</v>
          </cell>
          <cell r="Q18386">
            <v>0</v>
          </cell>
          <cell r="R18386">
            <v>0</v>
          </cell>
          <cell r="S18386" t="str">
            <v>Z013</v>
          </cell>
          <cell r="T18386" t="str">
            <v>PER</v>
          </cell>
          <cell r="U18386" t="str">
            <v>2009</v>
          </cell>
          <cell r="V18386" t="str">
            <v>1</v>
          </cell>
          <cell r="W18386" t="str">
            <v>2019</v>
          </cell>
          <cell r="X18386" t="str">
            <v>12</v>
          </cell>
        </row>
        <row r="18387">
          <cell r="C18387">
            <v>402063</v>
          </cell>
          <cell r="D18387" t="str">
            <v>Law - Misc Ofc Exp - IMM - BR</v>
          </cell>
          <cell r="E18387" t="str">
            <v>P0046</v>
          </cell>
          <cell r="F18387" t="str">
            <v>920A</v>
          </cell>
          <cell r="G18387" t="str">
            <v>Legal</v>
          </cell>
          <cell r="H18387">
            <v>0</v>
          </cell>
          <cell r="I18387">
            <v>100</v>
          </cell>
          <cell r="J18387" t="str">
            <v>NBA</v>
          </cell>
          <cell r="K18387">
            <v>0</v>
          </cell>
          <cell r="L18387" t="str">
            <v>F100222</v>
          </cell>
          <cell r="M18387" t="str">
            <v>P0046</v>
          </cell>
          <cell r="N18387" t="str">
            <v>LAW</v>
          </cell>
          <cell r="O18387" t="str">
            <v>LAW CCG</v>
          </cell>
          <cell r="P18387" t="str">
            <v>Law Admin &amp; General Exp</v>
          </cell>
          <cell r="Q18387">
            <v>0</v>
          </cell>
          <cell r="R18387">
            <v>0</v>
          </cell>
          <cell r="S18387" t="str">
            <v>Z013</v>
          </cell>
          <cell r="T18387" t="str">
            <v>FUL</v>
          </cell>
          <cell r="U18387" t="str">
            <v>2008</v>
          </cell>
          <cell r="V18387" t="str">
            <v>7</v>
          </cell>
          <cell r="W18387" t="str">
            <v>2017</v>
          </cell>
          <cell r="X18387" t="str">
            <v>7</v>
          </cell>
        </row>
        <row r="18388">
          <cell r="C18388">
            <v>402090</v>
          </cell>
          <cell r="D18388" t="str">
            <v>Law - Off Sup/Exp - Other</v>
          </cell>
          <cell r="E18388" t="str">
            <v>P0046</v>
          </cell>
          <cell r="F18388" t="str">
            <v>920A</v>
          </cell>
          <cell r="G18388" t="str">
            <v>Legal</v>
          </cell>
          <cell r="H18388">
            <v>0</v>
          </cell>
          <cell r="I18388">
            <v>100</v>
          </cell>
          <cell r="J18388" t="str">
            <v>NBA</v>
          </cell>
          <cell r="K18388">
            <v>0</v>
          </cell>
          <cell r="L18388" t="str">
            <v>F100222</v>
          </cell>
          <cell r="M18388" t="str">
            <v>P0046</v>
          </cell>
          <cell r="N18388" t="str">
            <v>LAW</v>
          </cell>
          <cell r="O18388" t="str">
            <v>LAW CCG</v>
          </cell>
          <cell r="P18388" t="str">
            <v>Law Admin &amp; General Exp</v>
          </cell>
          <cell r="Q18388">
            <v>0</v>
          </cell>
          <cell r="R18388">
            <v>0</v>
          </cell>
          <cell r="S18388" t="str">
            <v>Z013</v>
          </cell>
          <cell r="T18388" t="str">
            <v>PER</v>
          </cell>
          <cell r="U18388" t="str">
            <v>2009</v>
          </cell>
          <cell r="V18388" t="str">
            <v>1</v>
          </cell>
          <cell r="W18388" t="str">
            <v>2019</v>
          </cell>
          <cell r="X18388" t="str">
            <v>12</v>
          </cell>
        </row>
        <row r="18389">
          <cell r="C18389">
            <v>402090</v>
          </cell>
          <cell r="D18389" t="str">
            <v>Law - Off Sup/Exp - Other</v>
          </cell>
          <cell r="E18389" t="str">
            <v>P0046</v>
          </cell>
          <cell r="F18389" t="str">
            <v>920A</v>
          </cell>
          <cell r="G18389" t="str">
            <v>Legal</v>
          </cell>
          <cell r="H18389">
            <v>0</v>
          </cell>
          <cell r="I18389">
            <v>100</v>
          </cell>
          <cell r="J18389" t="str">
            <v>NBA</v>
          </cell>
          <cell r="K18389">
            <v>0</v>
          </cell>
          <cell r="L18389" t="str">
            <v>F100222</v>
          </cell>
          <cell r="M18389" t="str">
            <v>P0046</v>
          </cell>
          <cell r="N18389" t="str">
            <v>LAW</v>
          </cell>
          <cell r="O18389" t="str">
            <v>LAW CCG</v>
          </cell>
          <cell r="P18389" t="str">
            <v>Law Admin &amp; General Exp</v>
          </cell>
          <cell r="Q18389">
            <v>0</v>
          </cell>
          <cell r="R18389">
            <v>0</v>
          </cell>
          <cell r="S18389" t="str">
            <v>Z013</v>
          </cell>
          <cell r="T18389" t="str">
            <v>FUL</v>
          </cell>
          <cell r="U18389" t="str">
            <v>2008</v>
          </cell>
          <cell r="V18389" t="str">
            <v>7</v>
          </cell>
          <cell r="W18389" t="str">
            <v>2017</v>
          </cell>
          <cell r="X18389" t="str">
            <v>7</v>
          </cell>
        </row>
        <row r="18390">
          <cell r="C18390">
            <v>402092</v>
          </cell>
          <cell r="D18390" t="str">
            <v>Law - Off Sup/Exp - Bulk Paper</v>
          </cell>
          <cell r="E18390" t="str">
            <v>P0046</v>
          </cell>
          <cell r="F18390" t="str">
            <v>920A</v>
          </cell>
          <cell r="G18390" t="str">
            <v>Legal</v>
          </cell>
          <cell r="H18390">
            <v>0</v>
          </cell>
          <cell r="I18390">
            <v>100</v>
          </cell>
          <cell r="J18390" t="str">
            <v>NBA</v>
          </cell>
          <cell r="K18390">
            <v>0</v>
          </cell>
          <cell r="L18390" t="str">
            <v>F100222</v>
          </cell>
          <cell r="M18390" t="str">
            <v>P0046</v>
          </cell>
          <cell r="N18390" t="str">
            <v>LAW</v>
          </cell>
          <cell r="O18390" t="str">
            <v>LAW CCG</v>
          </cell>
          <cell r="P18390" t="str">
            <v>Law Admin &amp; General Exp</v>
          </cell>
          <cell r="Q18390">
            <v>0</v>
          </cell>
          <cell r="R18390">
            <v>0</v>
          </cell>
          <cell r="S18390" t="str">
            <v>Z013</v>
          </cell>
          <cell r="T18390" t="str">
            <v>PER</v>
          </cell>
          <cell r="U18390" t="str">
            <v>2012</v>
          </cell>
          <cell r="V18390" t="str">
            <v>1</v>
          </cell>
          <cell r="W18390" t="str">
            <v>2019</v>
          </cell>
          <cell r="X18390" t="str">
            <v>12</v>
          </cell>
        </row>
        <row r="18391">
          <cell r="C18391">
            <v>402092</v>
          </cell>
          <cell r="D18391" t="str">
            <v>Law - Off Sup/Exp - Bulk Paper</v>
          </cell>
          <cell r="E18391" t="str">
            <v>P0046</v>
          </cell>
          <cell r="F18391" t="str">
            <v>920A</v>
          </cell>
          <cell r="G18391" t="str">
            <v>Legal</v>
          </cell>
          <cell r="H18391">
            <v>0</v>
          </cell>
          <cell r="I18391">
            <v>100</v>
          </cell>
          <cell r="J18391" t="str">
            <v>NBA</v>
          </cell>
          <cell r="K18391">
            <v>0</v>
          </cell>
          <cell r="L18391" t="str">
            <v>F100222</v>
          </cell>
          <cell r="M18391" t="str">
            <v>P0046</v>
          </cell>
          <cell r="N18391" t="str">
            <v>LAW</v>
          </cell>
          <cell r="O18391" t="str">
            <v>LAW CCG</v>
          </cell>
          <cell r="P18391" t="str">
            <v>Law Admin &amp; General Exp</v>
          </cell>
          <cell r="Q18391">
            <v>0</v>
          </cell>
          <cell r="R18391">
            <v>0</v>
          </cell>
          <cell r="S18391" t="str">
            <v>Z013</v>
          </cell>
          <cell r="T18391" t="str">
            <v>FUL</v>
          </cell>
          <cell r="U18391" t="str">
            <v>2008</v>
          </cell>
          <cell r="V18391" t="str">
            <v>7</v>
          </cell>
          <cell r="W18391" t="str">
            <v>2017</v>
          </cell>
          <cell r="X18391" t="str">
            <v>7</v>
          </cell>
        </row>
        <row r="18392">
          <cell r="C18392">
            <v>402095</v>
          </cell>
          <cell r="D18392" t="str">
            <v>Law - Off Sup/Exp - Ergonomic</v>
          </cell>
          <cell r="E18392" t="str">
            <v>P0046</v>
          </cell>
          <cell r="F18392" t="str">
            <v>920A</v>
          </cell>
          <cell r="G18392" t="str">
            <v>Legal</v>
          </cell>
          <cell r="H18392">
            <v>0</v>
          </cell>
          <cell r="I18392">
            <v>100</v>
          </cell>
          <cell r="J18392" t="str">
            <v>NBA</v>
          </cell>
          <cell r="K18392">
            <v>0</v>
          </cell>
          <cell r="L18392" t="str">
            <v>F100222</v>
          </cell>
          <cell r="M18392" t="str">
            <v>P0046</v>
          </cell>
          <cell r="N18392" t="str">
            <v>LAW</v>
          </cell>
          <cell r="O18392" t="str">
            <v>LAW CCG</v>
          </cell>
          <cell r="P18392" t="str">
            <v>Law Admin &amp; General Exp</v>
          </cell>
          <cell r="Q18392">
            <v>0</v>
          </cell>
          <cell r="R18392">
            <v>0</v>
          </cell>
          <cell r="S18392" t="str">
            <v>Z013</v>
          </cell>
          <cell r="T18392" t="str">
            <v>PER</v>
          </cell>
          <cell r="U18392" t="str">
            <v>2012</v>
          </cell>
          <cell r="V18392" t="str">
            <v>1</v>
          </cell>
          <cell r="W18392" t="str">
            <v>2019</v>
          </cell>
          <cell r="X18392" t="str">
            <v>12</v>
          </cell>
        </row>
        <row r="18393">
          <cell r="C18393">
            <v>402095</v>
          </cell>
          <cell r="D18393" t="str">
            <v>Law - Off Sup/Exp - Ergonomic</v>
          </cell>
          <cell r="E18393" t="str">
            <v>P0046</v>
          </cell>
          <cell r="F18393" t="str">
            <v>920A</v>
          </cell>
          <cell r="G18393" t="str">
            <v>Legal</v>
          </cell>
          <cell r="H18393">
            <v>0</v>
          </cell>
          <cell r="I18393">
            <v>100</v>
          </cell>
          <cell r="J18393" t="str">
            <v>NBA</v>
          </cell>
          <cell r="K18393">
            <v>0</v>
          </cell>
          <cell r="L18393" t="str">
            <v>F100222</v>
          </cell>
          <cell r="M18393" t="str">
            <v>P0046</v>
          </cell>
          <cell r="N18393" t="str">
            <v>LAW</v>
          </cell>
          <cell r="O18393" t="str">
            <v>LAW CCG</v>
          </cell>
          <cell r="P18393" t="str">
            <v>Law Admin &amp; General Exp</v>
          </cell>
          <cell r="Q18393">
            <v>0</v>
          </cell>
          <cell r="R18393">
            <v>0</v>
          </cell>
          <cell r="S18393" t="str">
            <v>Z013</v>
          </cell>
          <cell r="T18393" t="str">
            <v>FUL</v>
          </cell>
          <cell r="U18393" t="str">
            <v>2008</v>
          </cell>
          <cell r="V18393" t="str">
            <v>7</v>
          </cell>
          <cell r="W18393" t="str">
            <v>2017</v>
          </cell>
          <cell r="X18393" t="str">
            <v>3</v>
          </cell>
        </row>
        <row r="18394">
          <cell r="C18394">
            <v>402098</v>
          </cell>
          <cell r="D18394" t="str">
            <v>Law - Off Sup/Exp - Postage &amp; Delivery</v>
          </cell>
          <cell r="E18394" t="str">
            <v>P0046</v>
          </cell>
          <cell r="F18394" t="str">
            <v>920A</v>
          </cell>
          <cell r="G18394" t="str">
            <v>Legal</v>
          </cell>
          <cell r="H18394">
            <v>0</v>
          </cell>
          <cell r="I18394">
            <v>100</v>
          </cell>
          <cell r="J18394" t="str">
            <v>NBA</v>
          </cell>
          <cell r="K18394">
            <v>0</v>
          </cell>
          <cell r="L18394" t="str">
            <v>F100222</v>
          </cell>
          <cell r="M18394" t="str">
            <v>P0046</v>
          </cell>
          <cell r="N18394" t="str">
            <v>LAW</v>
          </cell>
          <cell r="O18394" t="str">
            <v>LAW CCG</v>
          </cell>
          <cell r="P18394" t="str">
            <v>Law Admin &amp; General Exp</v>
          </cell>
          <cell r="Q18394">
            <v>0</v>
          </cell>
          <cell r="R18394">
            <v>0</v>
          </cell>
          <cell r="S18394" t="str">
            <v>Z013</v>
          </cell>
          <cell r="T18394" t="str">
            <v>FUL</v>
          </cell>
          <cell r="U18394" t="str">
            <v>2008</v>
          </cell>
          <cell r="V18394" t="str">
            <v>7</v>
          </cell>
          <cell r="W18394" t="str">
            <v>2017</v>
          </cell>
          <cell r="X18394" t="str">
            <v>7</v>
          </cell>
        </row>
        <row r="18395">
          <cell r="C18395">
            <v>402098</v>
          </cell>
          <cell r="D18395" t="str">
            <v>Law - Off Sup/Exp - Postage &amp; Delivery</v>
          </cell>
          <cell r="E18395" t="str">
            <v>P0046</v>
          </cell>
          <cell r="F18395" t="str">
            <v>920A</v>
          </cell>
          <cell r="G18395" t="str">
            <v>Legal</v>
          </cell>
          <cell r="H18395">
            <v>0</v>
          </cell>
          <cell r="I18395">
            <v>100</v>
          </cell>
          <cell r="J18395" t="str">
            <v>NBA</v>
          </cell>
          <cell r="K18395">
            <v>0</v>
          </cell>
          <cell r="L18395" t="str">
            <v>F100222</v>
          </cell>
          <cell r="M18395" t="str">
            <v>P0046</v>
          </cell>
          <cell r="N18395" t="str">
            <v>LAW</v>
          </cell>
          <cell r="O18395" t="str">
            <v>LAW CCG</v>
          </cell>
          <cell r="P18395" t="str">
            <v>Law Admin &amp; General Exp</v>
          </cell>
          <cell r="Q18395">
            <v>0</v>
          </cell>
          <cell r="R18395">
            <v>0</v>
          </cell>
          <cell r="S18395" t="str">
            <v>Z013</v>
          </cell>
          <cell r="T18395" t="str">
            <v>PER</v>
          </cell>
          <cell r="U18395" t="str">
            <v>2012</v>
          </cell>
          <cell r="V18395" t="str">
            <v>1</v>
          </cell>
          <cell r="W18395" t="str">
            <v>2019</v>
          </cell>
          <cell r="X18395" t="str">
            <v>12</v>
          </cell>
        </row>
        <row r="18396">
          <cell r="C18396">
            <v>402108</v>
          </cell>
          <cell r="D18396" t="str">
            <v>Law - Legal Staff</v>
          </cell>
          <cell r="E18396" t="str">
            <v>P0046</v>
          </cell>
          <cell r="F18396" t="str">
            <v>920A</v>
          </cell>
          <cell r="G18396" t="str">
            <v>Legal</v>
          </cell>
          <cell r="H18396">
            <v>0</v>
          </cell>
          <cell r="I18396">
            <v>100</v>
          </cell>
          <cell r="J18396" t="str">
            <v>NBA</v>
          </cell>
          <cell r="K18396">
            <v>0</v>
          </cell>
          <cell r="L18396" t="str">
            <v>F100222</v>
          </cell>
          <cell r="M18396" t="str">
            <v>P0046</v>
          </cell>
          <cell r="N18396" t="str">
            <v>LAW</v>
          </cell>
          <cell r="O18396" t="str">
            <v>LAW CCG</v>
          </cell>
          <cell r="P18396" t="str">
            <v>Law Admin &amp; General Exp</v>
          </cell>
          <cell r="Q18396">
            <v>0</v>
          </cell>
          <cell r="R18396">
            <v>0</v>
          </cell>
          <cell r="S18396" t="str">
            <v>Z013</v>
          </cell>
          <cell r="T18396" t="str">
            <v>PER</v>
          </cell>
          <cell r="U18396" t="str">
            <v>2009</v>
          </cell>
          <cell r="V18396" t="str">
            <v>1</v>
          </cell>
          <cell r="W18396" t="str">
            <v>2019</v>
          </cell>
          <cell r="X18396" t="str">
            <v>12</v>
          </cell>
        </row>
        <row r="18397">
          <cell r="C18397">
            <v>402108</v>
          </cell>
          <cell r="D18397" t="str">
            <v>Law - Legal Staff</v>
          </cell>
          <cell r="E18397" t="str">
            <v>P0046</v>
          </cell>
          <cell r="F18397" t="str">
            <v>920A</v>
          </cell>
          <cell r="G18397" t="str">
            <v>Legal</v>
          </cell>
          <cell r="H18397">
            <v>0</v>
          </cell>
          <cell r="I18397">
            <v>100</v>
          </cell>
          <cell r="J18397" t="str">
            <v>NBA</v>
          </cell>
          <cell r="K18397">
            <v>0</v>
          </cell>
          <cell r="L18397" t="str">
            <v>F100222</v>
          </cell>
          <cell r="M18397" t="str">
            <v>P0046</v>
          </cell>
          <cell r="N18397" t="str">
            <v>LAW</v>
          </cell>
          <cell r="O18397" t="str">
            <v>LAW CCG</v>
          </cell>
          <cell r="P18397" t="str">
            <v>Law Admin &amp; General Exp</v>
          </cell>
          <cell r="Q18397">
            <v>0</v>
          </cell>
          <cell r="R18397">
            <v>0</v>
          </cell>
          <cell r="S18397" t="str">
            <v>Z013</v>
          </cell>
          <cell r="T18397" t="str">
            <v>FUL</v>
          </cell>
          <cell r="U18397" t="str">
            <v>2008</v>
          </cell>
          <cell r="V18397" t="str">
            <v>7</v>
          </cell>
          <cell r="W18397" t="str">
            <v>2017</v>
          </cell>
          <cell r="X18397" t="str">
            <v>7</v>
          </cell>
        </row>
        <row r="18398">
          <cell r="C18398">
            <v>402109</v>
          </cell>
          <cell r="D18398" t="str">
            <v>Law - Library</v>
          </cell>
          <cell r="E18398" t="str">
            <v>P0046</v>
          </cell>
          <cell r="F18398" t="str">
            <v>920A</v>
          </cell>
          <cell r="G18398" t="str">
            <v>Legal</v>
          </cell>
          <cell r="H18398">
            <v>0</v>
          </cell>
          <cell r="I18398">
            <v>100</v>
          </cell>
          <cell r="J18398" t="str">
            <v>NBA</v>
          </cell>
          <cell r="K18398">
            <v>0</v>
          </cell>
          <cell r="L18398" t="str">
            <v>F100222</v>
          </cell>
          <cell r="M18398" t="str">
            <v>P0046</v>
          </cell>
          <cell r="N18398" t="str">
            <v>LAW</v>
          </cell>
          <cell r="O18398" t="str">
            <v>LAW CCG</v>
          </cell>
          <cell r="P18398" t="str">
            <v>Law Admin &amp; General Exp</v>
          </cell>
          <cell r="Q18398">
            <v>0</v>
          </cell>
          <cell r="R18398">
            <v>0</v>
          </cell>
          <cell r="S18398" t="str">
            <v>Z013</v>
          </cell>
          <cell r="T18398" t="str">
            <v>PER</v>
          </cell>
          <cell r="U18398" t="str">
            <v>2009</v>
          </cell>
          <cell r="V18398" t="str">
            <v>1</v>
          </cell>
          <cell r="W18398" t="str">
            <v>2019</v>
          </cell>
          <cell r="X18398" t="str">
            <v>12</v>
          </cell>
        </row>
        <row r="18399">
          <cell r="C18399">
            <v>402109</v>
          </cell>
          <cell r="D18399" t="str">
            <v>Law - Library</v>
          </cell>
          <cell r="E18399" t="str">
            <v>P0046</v>
          </cell>
          <cell r="F18399" t="str">
            <v>920A</v>
          </cell>
          <cell r="G18399" t="str">
            <v>Legal</v>
          </cell>
          <cell r="H18399">
            <v>0</v>
          </cell>
          <cell r="I18399">
            <v>100</v>
          </cell>
          <cell r="J18399" t="str">
            <v>NBA</v>
          </cell>
          <cell r="K18399">
            <v>0</v>
          </cell>
          <cell r="L18399" t="str">
            <v>F100222</v>
          </cell>
          <cell r="M18399" t="str">
            <v>P0046</v>
          </cell>
          <cell r="N18399" t="str">
            <v>LAW</v>
          </cell>
          <cell r="O18399" t="str">
            <v>LAW CCG</v>
          </cell>
          <cell r="P18399" t="str">
            <v>Law Admin &amp; General Exp</v>
          </cell>
          <cell r="Q18399">
            <v>0</v>
          </cell>
          <cell r="R18399">
            <v>0</v>
          </cell>
          <cell r="S18399" t="str">
            <v>Z013</v>
          </cell>
          <cell r="T18399" t="str">
            <v>FUL</v>
          </cell>
          <cell r="U18399" t="str">
            <v>2008</v>
          </cell>
          <cell r="V18399" t="str">
            <v>7</v>
          </cell>
          <cell r="W18399" t="str">
            <v>2017</v>
          </cell>
          <cell r="X18399" t="str">
            <v>7</v>
          </cell>
        </row>
        <row r="18400">
          <cell r="C18400">
            <v>402110</v>
          </cell>
          <cell r="D18400" t="str">
            <v>Law - Expenses - Bar Dues - State</v>
          </cell>
          <cell r="E18400" t="str">
            <v>P0046</v>
          </cell>
          <cell r="F18400" t="str">
            <v>920A</v>
          </cell>
          <cell r="G18400" t="str">
            <v>Legal</v>
          </cell>
          <cell r="H18400">
            <v>0</v>
          </cell>
          <cell r="I18400">
            <v>100</v>
          </cell>
          <cell r="J18400" t="str">
            <v>NBA</v>
          </cell>
          <cell r="K18400">
            <v>0</v>
          </cell>
          <cell r="L18400" t="str">
            <v>F100222</v>
          </cell>
          <cell r="M18400" t="str">
            <v>P0046</v>
          </cell>
          <cell r="N18400" t="str">
            <v>LAW</v>
          </cell>
          <cell r="O18400" t="str">
            <v>LAW CCG</v>
          </cell>
          <cell r="P18400" t="str">
            <v>Law Admin &amp; General Exp</v>
          </cell>
          <cell r="Q18400">
            <v>0</v>
          </cell>
          <cell r="R18400">
            <v>0</v>
          </cell>
          <cell r="S18400" t="str">
            <v>Z013</v>
          </cell>
          <cell r="T18400" t="str">
            <v>PER</v>
          </cell>
          <cell r="U18400" t="str">
            <v>2012</v>
          </cell>
          <cell r="V18400" t="str">
            <v>1</v>
          </cell>
          <cell r="W18400" t="str">
            <v>2019</v>
          </cell>
          <cell r="X18400" t="str">
            <v>12</v>
          </cell>
        </row>
        <row r="18401">
          <cell r="C18401">
            <v>402110</v>
          </cell>
          <cell r="D18401" t="str">
            <v>Law - Expenses - Bar Dues - State</v>
          </cell>
          <cell r="E18401" t="str">
            <v>P0046</v>
          </cell>
          <cell r="F18401" t="str">
            <v>920A</v>
          </cell>
          <cell r="G18401" t="str">
            <v>Legal</v>
          </cell>
          <cell r="H18401">
            <v>0</v>
          </cell>
          <cell r="I18401">
            <v>100</v>
          </cell>
          <cell r="J18401" t="str">
            <v>NBA</v>
          </cell>
          <cell r="K18401">
            <v>0</v>
          </cell>
          <cell r="L18401" t="str">
            <v>F100222</v>
          </cell>
          <cell r="M18401" t="str">
            <v>P0046</v>
          </cell>
          <cell r="N18401" t="str">
            <v>LAW</v>
          </cell>
          <cell r="O18401" t="str">
            <v>LAW CCG</v>
          </cell>
          <cell r="P18401" t="str">
            <v>Law Admin &amp; General Exp</v>
          </cell>
          <cell r="Q18401">
            <v>0</v>
          </cell>
          <cell r="R18401">
            <v>0</v>
          </cell>
          <cell r="S18401" t="str">
            <v>Z013</v>
          </cell>
          <cell r="T18401" t="str">
            <v>FUL</v>
          </cell>
          <cell r="U18401" t="str">
            <v>2008</v>
          </cell>
          <cell r="V18401" t="str">
            <v>10</v>
          </cell>
          <cell r="W18401" t="str">
            <v>2017</v>
          </cell>
          <cell r="X18401" t="str">
            <v>6</v>
          </cell>
        </row>
        <row r="18402">
          <cell r="C18402">
            <v>402111</v>
          </cell>
          <cell r="D18402" t="str">
            <v>Law - Expenses - Emp Membership Fees</v>
          </cell>
          <cell r="E18402" t="str">
            <v>P0046</v>
          </cell>
          <cell r="F18402" t="str">
            <v>920A</v>
          </cell>
          <cell r="G18402" t="str">
            <v>Legal</v>
          </cell>
          <cell r="H18402">
            <v>0</v>
          </cell>
          <cell r="I18402">
            <v>100</v>
          </cell>
          <cell r="J18402" t="str">
            <v>NBA</v>
          </cell>
          <cell r="K18402">
            <v>0</v>
          </cell>
          <cell r="L18402" t="str">
            <v>F100222</v>
          </cell>
          <cell r="M18402" t="str">
            <v>P0046</v>
          </cell>
          <cell r="N18402" t="str">
            <v>LAW</v>
          </cell>
          <cell r="O18402" t="str">
            <v>LAW CCG</v>
          </cell>
          <cell r="P18402" t="str">
            <v>Law Admin &amp; General Exp</v>
          </cell>
          <cell r="Q18402">
            <v>0</v>
          </cell>
          <cell r="R18402">
            <v>0</v>
          </cell>
          <cell r="S18402" t="str">
            <v>Z013</v>
          </cell>
          <cell r="T18402" t="str">
            <v>PER</v>
          </cell>
          <cell r="U18402" t="str">
            <v>2009</v>
          </cell>
          <cell r="V18402" t="str">
            <v>1</v>
          </cell>
          <cell r="W18402" t="str">
            <v>2019</v>
          </cell>
          <cell r="X18402" t="str">
            <v>12</v>
          </cell>
        </row>
        <row r="18403">
          <cell r="C18403">
            <v>402111</v>
          </cell>
          <cell r="D18403" t="str">
            <v>Law - Expenses - Emp Membership Fees</v>
          </cell>
          <cell r="E18403" t="str">
            <v>P0046</v>
          </cell>
          <cell r="F18403" t="str">
            <v>920A</v>
          </cell>
          <cell r="G18403" t="str">
            <v>Legal</v>
          </cell>
          <cell r="H18403">
            <v>0</v>
          </cell>
          <cell r="I18403">
            <v>100</v>
          </cell>
          <cell r="J18403" t="str">
            <v>NBA</v>
          </cell>
          <cell r="K18403">
            <v>0</v>
          </cell>
          <cell r="L18403" t="str">
            <v>F100222</v>
          </cell>
          <cell r="M18403" t="str">
            <v>P0046</v>
          </cell>
          <cell r="N18403" t="str">
            <v>LAW</v>
          </cell>
          <cell r="O18403" t="str">
            <v>LAW CCG</v>
          </cell>
          <cell r="P18403" t="str">
            <v>Law Admin &amp; General Exp</v>
          </cell>
          <cell r="Q18403">
            <v>0</v>
          </cell>
          <cell r="R18403">
            <v>0</v>
          </cell>
          <cell r="S18403" t="str">
            <v>Z013</v>
          </cell>
          <cell r="T18403" t="str">
            <v>FUL</v>
          </cell>
          <cell r="U18403" t="str">
            <v>2008</v>
          </cell>
          <cell r="V18403" t="str">
            <v>8</v>
          </cell>
          <cell r="W18403" t="str">
            <v>2017</v>
          </cell>
          <cell r="X18403" t="str">
            <v>7</v>
          </cell>
        </row>
        <row r="18404">
          <cell r="C18404">
            <v>402113</v>
          </cell>
          <cell r="D18404" t="str">
            <v>Law - Exp - Training - Business Skills</v>
          </cell>
          <cell r="E18404" t="str">
            <v>P0046</v>
          </cell>
          <cell r="F18404" t="str">
            <v>920A</v>
          </cell>
          <cell r="G18404" t="str">
            <v>Legal</v>
          </cell>
          <cell r="H18404">
            <v>0</v>
          </cell>
          <cell r="I18404">
            <v>100</v>
          </cell>
          <cell r="J18404" t="str">
            <v>NBA</v>
          </cell>
          <cell r="K18404">
            <v>0</v>
          </cell>
          <cell r="L18404" t="str">
            <v>F100222</v>
          </cell>
          <cell r="M18404" t="str">
            <v>P0046</v>
          </cell>
          <cell r="N18404" t="str">
            <v>LAW</v>
          </cell>
          <cell r="O18404" t="str">
            <v>LAW CCG</v>
          </cell>
          <cell r="P18404" t="str">
            <v>Law Admin &amp; General Exp</v>
          </cell>
          <cell r="Q18404">
            <v>0</v>
          </cell>
          <cell r="R18404">
            <v>0</v>
          </cell>
          <cell r="S18404" t="str">
            <v>Z013</v>
          </cell>
          <cell r="T18404" t="str">
            <v>PER</v>
          </cell>
          <cell r="U18404" t="str">
            <v>2012</v>
          </cell>
          <cell r="V18404" t="str">
            <v>1</v>
          </cell>
          <cell r="W18404" t="str">
            <v>2019</v>
          </cell>
          <cell r="X18404" t="str">
            <v>12</v>
          </cell>
        </row>
        <row r="18405">
          <cell r="C18405">
            <v>402113</v>
          </cell>
          <cell r="D18405" t="str">
            <v>Law - Exp - Training - Business Skills</v>
          </cell>
          <cell r="E18405" t="str">
            <v>P0046</v>
          </cell>
          <cell r="F18405" t="str">
            <v>920A</v>
          </cell>
          <cell r="G18405" t="str">
            <v>Legal</v>
          </cell>
          <cell r="H18405">
            <v>0</v>
          </cell>
          <cell r="I18405">
            <v>100</v>
          </cell>
          <cell r="J18405" t="str">
            <v>NBA</v>
          </cell>
          <cell r="K18405">
            <v>0</v>
          </cell>
          <cell r="L18405" t="str">
            <v>F100222</v>
          </cell>
          <cell r="M18405" t="str">
            <v>P0046</v>
          </cell>
          <cell r="N18405" t="str">
            <v>LAW</v>
          </cell>
          <cell r="O18405" t="str">
            <v>LAW CCG</v>
          </cell>
          <cell r="P18405" t="str">
            <v>Law Admin &amp; General Exp</v>
          </cell>
          <cell r="Q18405">
            <v>0</v>
          </cell>
          <cell r="R18405">
            <v>0</v>
          </cell>
          <cell r="S18405" t="str">
            <v>Z013</v>
          </cell>
          <cell r="T18405" t="str">
            <v>FUL</v>
          </cell>
          <cell r="U18405" t="str">
            <v>2008</v>
          </cell>
          <cell r="V18405" t="str">
            <v>7</v>
          </cell>
          <cell r="W18405" t="str">
            <v>2017</v>
          </cell>
          <cell r="X18405" t="str">
            <v>6</v>
          </cell>
        </row>
        <row r="18406">
          <cell r="C18406">
            <v>402114</v>
          </cell>
          <cell r="D18406" t="str">
            <v>Law - Exp - Training - Law Specific</v>
          </cell>
          <cell r="E18406" t="str">
            <v>P0046</v>
          </cell>
          <cell r="F18406" t="str">
            <v>920A</v>
          </cell>
          <cell r="G18406" t="str">
            <v>Legal</v>
          </cell>
          <cell r="H18406">
            <v>0</v>
          </cell>
          <cell r="I18406">
            <v>100</v>
          </cell>
          <cell r="J18406" t="str">
            <v>NBA</v>
          </cell>
          <cell r="K18406">
            <v>0</v>
          </cell>
          <cell r="L18406" t="str">
            <v>F100222</v>
          </cell>
          <cell r="M18406" t="str">
            <v>P0046</v>
          </cell>
          <cell r="N18406" t="str">
            <v>LAW</v>
          </cell>
          <cell r="O18406" t="str">
            <v>LAW CCG</v>
          </cell>
          <cell r="P18406" t="str">
            <v>Law Admin &amp; General Exp</v>
          </cell>
          <cell r="Q18406">
            <v>0</v>
          </cell>
          <cell r="R18406">
            <v>0</v>
          </cell>
          <cell r="S18406" t="str">
            <v>Z013</v>
          </cell>
          <cell r="T18406" t="str">
            <v>PER</v>
          </cell>
          <cell r="U18406" t="str">
            <v>2012</v>
          </cell>
          <cell r="V18406" t="str">
            <v>1</v>
          </cell>
          <cell r="W18406" t="str">
            <v>2019</v>
          </cell>
          <cell r="X18406" t="str">
            <v>12</v>
          </cell>
        </row>
        <row r="18407">
          <cell r="C18407">
            <v>402114</v>
          </cell>
          <cell r="D18407" t="str">
            <v>Law - Exp - Training - Law Specific</v>
          </cell>
          <cell r="E18407" t="str">
            <v>P0046</v>
          </cell>
          <cell r="F18407" t="str">
            <v>920A</v>
          </cell>
          <cell r="G18407" t="str">
            <v>Legal</v>
          </cell>
          <cell r="H18407">
            <v>0</v>
          </cell>
          <cell r="I18407">
            <v>100</v>
          </cell>
          <cell r="J18407" t="str">
            <v>NBA</v>
          </cell>
          <cell r="K18407">
            <v>0</v>
          </cell>
          <cell r="L18407" t="str">
            <v>F100222</v>
          </cell>
          <cell r="M18407" t="str">
            <v>P0046</v>
          </cell>
          <cell r="N18407" t="str">
            <v>LAW</v>
          </cell>
          <cell r="O18407" t="str">
            <v>LAW CCG</v>
          </cell>
          <cell r="P18407" t="str">
            <v>Law Admin &amp; General Exp</v>
          </cell>
          <cell r="Q18407">
            <v>0</v>
          </cell>
          <cell r="R18407">
            <v>0</v>
          </cell>
          <cell r="S18407" t="str">
            <v>Z013</v>
          </cell>
          <cell r="T18407" t="str">
            <v>FUL</v>
          </cell>
          <cell r="U18407" t="str">
            <v>2008</v>
          </cell>
          <cell r="V18407" t="str">
            <v>8</v>
          </cell>
          <cell r="W18407" t="str">
            <v>2017</v>
          </cell>
          <cell r="X18407" t="str">
            <v>7</v>
          </cell>
        </row>
        <row r="18408">
          <cell r="C18408">
            <v>402115</v>
          </cell>
          <cell r="D18408" t="str">
            <v>Law - Exp - Training - MCLE</v>
          </cell>
          <cell r="E18408" t="str">
            <v>P0046</v>
          </cell>
          <cell r="F18408" t="str">
            <v>920A</v>
          </cell>
          <cell r="G18408" t="str">
            <v>Legal</v>
          </cell>
          <cell r="H18408">
            <v>0</v>
          </cell>
          <cell r="I18408">
            <v>100</v>
          </cell>
          <cell r="J18408" t="str">
            <v>NBA</v>
          </cell>
          <cell r="K18408">
            <v>0</v>
          </cell>
          <cell r="L18408" t="str">
            <v>F100222</v>
          </cell>
          <cell r="M18408" t="str">
            <v>P0046</v>
          </cell>
          <cell r="N18408" t="str">
            <v>LAW</v>
          </cell>
          <cell r="O18408" t="str">
            <v>LAW CCG</v>
          </cell>
          <cell r="P18408" t="str">
            <v>Law Admin &amp; General Exp</v>
          </cell>
          <cell r="Q18408">
            <v>0</v>
          </cell>
          <cell r="R18408">
            <v>0</v>
          </cell>
          <cell r="S18408" t="str">
            <v>Z013</v>
          </cell>
          <cell r="T18408" t="str">
            <v>PER</v>
          </cell>
          <cell r="U18408" t="str">
            <v>2012</v>
          </cell>
          <cell r="V18408" t="str">
            <v>1</v>
          </cell>
          <cell r="W18408" t="str">
            <v>2019</v>
          </cell>
          <cell r="X18408" t="str">
            <v>12</v>
          </cell>
        </row>
        <row r="18409">
          <cell r="C18409">
            <v>402115</v>
          </cell>
          <cell r="D18409" t="str">
            <v>Law - Exp - Training - MCLE</v>
          </cell>
          <cell r="E18409" t="str">
            <v>P0046</v>
          </cell>
          <cell r="F18409" t="str">
            <v>920A</v>
          </cell>
          <cell r="G18409" t="str">
            <v>Legal</v>
          </cell>
          <cell r="H18409">
            <v>0</v>
          </cell>
          <cell r="I18409">
            <v>100</v>
          </cell>
          <cell r="J18409" t="str">
            <v>NBA</v>
          </cell>
          <cell r="K18409">
            <v>0</v>
          </cell>
          <cell r="L18409" t="str">
            <v>F100222</v>
          </cell>
          <cell r="M18409" t="str">
            <v>P0046</v>
          </cell>
          <cell r="N18409" t="str">
            <v>LAW</v>
          </cell>
          <cell r="O18409" t="str">
            <v>LAW CCG</v>
          </cell>
          <cell r="P18409" t="str">
            <v>Law Admin &amp; General Exp</v>
          </cell>
          <cell r="Q18409">
            <v>0</v>
          </cell>
          <cell r="R18409">
            <v>0</v>
          </cell>
          <cell r="S18409" t="str">
            <v>Z013</v>
          </cell>
          <cell r="T18409" t="str">
            <v>FUL</v>
          </cell>
          <cell r="U18409" t="str">
            <v>2008</v>
          </cell>
          <cell r="V18409" t="str">
            <v>7</v>
          </cell>
          <cell r="W18409" t="str">
            <v>2017</v>
          </cell>
          <cell r="X18409" t="str">
            <v>7</v>
          </cell>
        </row>
        <row r="18410">
          <cell r="C18410">
            <v>402121</v>
          </cell>
          <cell r="D18410" t="str">
            <v>Law - Regulatory Commission Exp</v>
          </cell>
          <cell r="E18410" t="str">
            <v>P0046</v>
          </cell>
          <cell r="F18410" t="str">
            <v>928A</v>
          </cell>
          <cell r="G18410" t="str">
            <v>Legal</v>
          </cell>
          <cell r="H18410">
            <v>0</v>
          </cell>
          <cell r="I18410">
            <v>100</v>
          </cell>
          <cell r="J18410" t="str">
            <v>NBA</v>
          </cell>
          <cell r="K18410">
            <v>0</v>
          </cell>
          <cell r="L18410" t="str">
            <v>F100259</v>
          </cell>
          <cell r="M18410" t="str">
            <v>P0046</v>
          </cell>
          <cell r="N18410" t="str">
            <v>LAW</v>
          </cell>
          <cell r="O18410" t="str">
            <v>LAW CCG</v>
          </cell>
          <cell r="P18410" t="str">
            <v>Law Regulatory Commission Exp</v>
          </cell>
          <cell r="Q18410">
            <v>0</v>
          </cell>
          <cell r="R18410">
            <v>0</v>
          </cell>
          <cell r="S18410" t="str">
            <v>Z013</v>
          </cell>
          <cell r="T18410" t="str">
            <v>PER</v>
          </cell>
          <cell r="U18410" t="str">
            <v>2009</v>
          </cell>
          <cell r="V18410" t="str">
            <v>1</v>
          </cell>
          <cell r="W18410" t="str">
            <v>2019</v>
          </cell>
          <cell r="X18410" t="str">
            <v>12</v>
          </cell>
        </row>
        <row r="18411">
          <cell r="C18411">
            <v>402121</v>
          </cell>
          <cell r="D18411" t="str">
            <v>Law - Regulatory Commission Exp</v>
          </cell>
          <cell r="E18411" t="str">
            <v>P0046</v>
          </cell>
          <cell r="F18411" t="str">
            <v>928A</v>
          </cell>
          <cell r="G18411" t="str">
            <v>Legal</v>
          </cell>
          <cell r="H18411">
            <v>0</v>
          </cell>
          <cell r="I18411">
            <v>100</v>
          </cell>
          <cell r="J18411" t="str">
            <v>NBA</v>
          </cell>
          <cell r="K18411">
            <v>0</v>
          </cell>
          <cell r="L18411" t="str">
            <v>F100259</v>
          </cell>
          <cell r="M18411" t="str">
            <v>P0046</v>
          </cell>
          <cell r="N18411" t="str">
            <v>LAW</v>
          </cell>
          <cell r="O18411" t="str">
            <v>LAW CCG</v>
          </cell>
          <cell r="P18411" t="str">
            <v>Law Regulatory Commission Exp</v>
          </cell>
          <cell r="Q18411">
            <v>0</v>
          </cell>
          <cell r="R18411">
            <v>0</v>
          </cell>
          <cell r="S18411" t="str">
            <v>Z013</v>
          </cell>
          <cell r="T18411" t="str">
            <v>FUL</v>
          </cell>
          <cell r="U18411" t="str">
            <v>2008</v>
          </cell>
          <cell r="V18411" t="str">
            <v>7</v>
          </cell>
          <cell r="W18411" t="str">
            <v>2017</v>
          </cell>
          <cell r="X18411" t="str">
            <v>7</v>
          </cell>
        </row>
        <row r="18412">
          <cell r="C18412">
            <v>402210</v>
          </cell>
          <cell r="D18412" t="str">
            <v>WC - Industrial Accident Investigation E</v>
          </cell>
          <cell r="E18412" t="str">
            <v>P0046</v>
          </cell>
          <cell r="F18412" t="str">
            <v>925A</v>
          </cell>
          <cell r="G18412" t="str">
            <v>Legal</v>
          </cell>
          <cell r="H18412">
            <v>0</v>
          </cell>
          <cell r="I18412">
            <v>100</v>
          </cell>
          <cell r="J18412" t="str">
            <v>NBA</v>
          </cell>
          <cell r="K18412">
            <v>0</v>
          </cell>
          <cell r="L18412" t="str">
            <v>F100225</v>
          </cell>
          <cell r="M18412" t="str">
            <v>P0046</v>
          </cell>
          <cell r="N18412" t="str">
            <v>WKRSCOMP</v>
          </cell>
          <cell r="O18412" t="str">
            <v>WORKERS COMPENSATION CCG</v>
          </cell>
          <cell r="P18412" t="str">
            <v>WC Admin &amp; General Exp</v>
          </cell>
          <cell r="Q18412">
            <v>0</v>
          </cell>
          <cell r="R18412">
            <v>0</v>
          </cell>
          <cell r="S18412" t="str">
            <v>Z013</v>
          </cell>
          <cell r="T18412" t="str">
            <v>PER</v>
          </cell>
          <cell r="U18412" t="str">
            <v>2009</v>
          </cell>
          <cell r="V18412" t="str">
            <v>1</v>
          </cell>
          <cell r="W18412" t="str">
            <v>2019</v>
          </cell>
          <cell r="X18412" t="str">
            <v>12</v>
          </cell>
        </row>
        <row r="18413">
          <cell r="C18413">
            <v>402210</v>
          </cell>
          <cell r="D18413" t="str">
            <v>WC - Industrial Accident Investigation E</v>
          </cell>
          <cell r="E18413" t="str">
            <v>P0046</v>
          </cell>
          <cell r="F18413" t="str">
            <v>925A</v>
          </cell>
          <cell r="G18413" t="str">
            <v>Legal</v>
          </cell>
          <cell r="H18413">
            <v>0</v>
          </cell>
          <cell r="I18413">
            <v>100</v>
          </cell>
          <cell r="J18413" t="str">
            <v>NBA</v>
          </cell>
          <cell r="K18413">
            <v>0</v>
          </cell>
          <cell r="L18413" t="str">
            <v>F100225</v>
          </cell>
          <cell r="M18413" t="str">
            <v>P0046</v>
          </cell>
          <cell r="N18413" t="str">
            <v>WKRSCOMP</v>
          </cell>
          <cell r="O18413" t="str">
            <v>WORKERS COMPENSATION CCG</v>
          </cell>
          <cell r="P18413" t="str">
            <v>WC Admin &amp; General Exp</v>
          </cell>
          <cell r="Q18413">
            <v>0</v>
          </cell>
          <cell r="R18413">
            <v>0</v>
          </cell>
          <cell r="S18413" t="str">
            <v>Z013</v>
          </cell>
          <cell r="T18413" t="str">
            <v>FUL</v>
          </cell>
          <cell r="U18413" t="str">
            <v>2008</v>
          </cell>
          <cell r="V18413" t="str">
            <v>7</v>
          </cell>
          <cell r="W18413" t="str">
            <v>2017</v>
          </cell>
          <cell r="X18413" t="str">
            <v>7</v>
          </cell>
        </row>
        <row r="18414">
          <cell r="C18414">
            <v>402216</v>
          </cell>
          <cell r="D18414" t="str">
            <v>WC - Exp - Training - Business Skills</v>
          </cell>
          <cell r="E18414" t="str">
            <v>P0046</v>
          </cell>
          <cell r="F18414" t="str">
            <v>925A</v>
          </cell>
          <cell r="G18414" t="str">
            <v>Legal</v>
          </cell>
          <cell r="H18414">
            <v>0</v>
          </cell>
          <cell r="I18414">
            <v>100</v>
          </cell>
          <cell r="J18414" t="str">
            <v>NBA</v>
          </cell>
          <cell r="K18414">
            <v>0</v>
          </cell>
          <cell r="L18414" t="str">
            <v>F100225</v>
          </cell>
          <cell r="M18414" t="str">
            <v>P0046</v>
          </cell>
          <cell r="N18414" t="str">
            <v>WKRSCOMP</v>
          </cell>
          <cell r="O18414" t="str">
            <v>WORKERS COMPENSATION CCG</v>
          </cell>
          <cell r="P18414" t="str">
            <v>WC Admin &amp; General Exp</v>
          </cell>
          <cell r="Q18414">
            <v>0</v>
          </cell>
          <cell r="R18414">
            <v>0</v>
          </cell>
          <cell r="S18414" t="str">
            <v>Z013</v>
          </cell>
          <cell r="T18414" t="str">
            <v>PER</v>
          </cell>
          <cell r="U18414" t="str">
            <v>2017</v>
          </cell>
          <cell r="V18414" t="str">
            <v>1</v>
          </cell>
          <cell r="W18414" t="str">
            <v>2019</v>
          </cell>
          <cell r="X18414" t="str">
            <v>12</v>
          </cell>
        </row>
        <row r="18415">
          <cell r="C18415">
            <v>402216</v>
          </cell>
          <cell r="D18415" t="str">
            <v>WC - Exp - Training - Business Skills</v>
          </cell>
          <cell r="E18415" t="str">
            <v>P0046</v>
          </cell>
          <cell r="F18415" t="str">
            <v>925A</v>
          </cell>
          <cell r="G18415" t="str">
            <v>Legal</v>
          </cell>
          <cell r="H18415">
            <v>0</v>
          </cell>
          <cell r="I18415">
            <v>100</v>
          </cell>
          <cell r="J18415" t="str">
            <v>NBA</v>
          </cell>
          <cell r="K18415">
            <v>0</v>
          </cell>
          <cell r="L18415" t="str">
            <v>F100225</v>
          </cell>
          <cell r="M18415" t="str">
            <v>P0046</v>
          </cell>
          <cell r="N18415" t="str">
            <v>WKRSCOMP</v>
          </cell>
          <cell r="O18415" t="str">
            <v>WORKERS COMPENSATION CCG</v>
          </cell>
          <cell r="P18415" t="str">
            <v>WC Admin &amp; General Exp</v>
          </cell>
          <cell r="Q18415">
            <v>0</v>
          </cell>
          <cell r="R18415">
            <v>0</v>
          </cell>
          <cell r="S18415" t="str">
            <v>Z013</v>
          </cell>
          <cell r="T18415" t="str">
            <v>FUL</v>
          </cell>
          <cell r="U18415" t="str">
            <v>2008</v>
          </cell>
          <cell r="V18415" t="str">
            <v>7</v>
          </cell>
          <cell r="W18415" t="str">
            <v>2017</v>
          </cell>
          <cell r="X18415" t="str">
            <v>7</v>
          </cell>
        </row>
        <row r="18416">
          <cell r="C18416">
            <v>402217</v>
          </cell>
          <cell r="D18416" t="str">
            <v>WC - Exp - Training - WC Specific</v>
          </cell>
          <cell r="E18416" t="str">
            <v>P0046</v>
          </cell>
          <cell r="F18416" t="str">
            <v>925A</v>
          </cell>
          <cell r="G18416" t="str">
            <v>Legal</v>
          </cell>
          <cell r="H18416">
            <v>0</v>
          </cell>
          <cell r="I18416">
            <v>100</v>
          </cell>
          <cell r="J18416" t="str">
            <v>NBA</v>
          </cell>
          <cell r="K18416">
            <v>0</v>
          </cell>
          <cell r="L18416" t="str">
            <v>F100225</v>
          </cell>
          <cell r="M18416" t="str">
            <v>P0046</v>
          </cell>
          <cell r="N18416" t="str">
            <v>WKRSCOMP</v>
          </cell>
          <cell r="O18416" t="str">
            <v>WORKERS COMPENSATION CCG</v>
          </cell>
          <cell r="P18416" t="str">
            <v>WC Admin &amp; General Exp</v>
          </cell>
          <cell r="Q18416">
            <v>0</v>
          </cell>
          <cell r="R18416">
            <v>0</v>
          </cell>
          <cell r="S18416" t="str">
            <v>Z013</v>
          </cell>
          <cell r="T18416" t="str">
            <v>PER</v>
          </cell>
          <cell r="U18416" t="str">
            <v>2017</v>
          </cell>
          <cell r="V18416" t="str">
            <v>1</v>
          </cell>
          <cell r="W18416" t="str">
            <v>2019</v>
          </cell>
          <cell r="X18416" t="str">
            <v>12</v>
          </cell>
        </row>
        <row r="18417">
          <cell r="C18417">
            <v>402217</v>
          </cell>
          <cell r="D18417" t="str">
            <v>WC - Exp - Training - WC Specific</v>
          </cell>
          <cell r="E18417" t="str">
            <v>P0046</v>
          </cell>
          <cell r="F18417" t="str">
            <v>925A</v>
          </cell>
          <cell r="G18417" t="str">
            <v>Legal</v>
          </cell>
          <cell r="H18417">
            <v>0</v>
          </cell>
          <cell r="I18417">
            <v>100</v>
          </cell>
          <cell r="J18417" t="str">
            <v>NBA</v>
          </cell>
          <cell r="K18417">
            <v>0</v>
          </cell>
          <cell r="L18417" t="str">
            <v>F100225</v>
          </cell>
          <cell r="M18417" t="str">
            <v>P0046</v>
          </cell>
          <cell r="N18417" t="str">
            <v>WKRSCOMP</v>
          </cell>
          <cell r="O18417" t="str">
            <v>WORKERS COMPENSATION CCG</v>
          </cell>
          <cell r="P18417" t="str">
            <v>WC Admin &amp; General Exp</v>
          </cell>
          <cell r="Q18417">
            <v>0</v>
          </cell>
          <cell r="R18417">
            <v>0</v>
          </cell>
          <cell r="S18417" t="str">
            <v>Z013</v>
          </cell>
          <cell r="T18417" t="str">
            <v>FUL</v>
          </cell>
          <cell r="U18417" t="str">
            <v>2008</v>
          </cell>
          <cell r="V18417" t="str">
            <v>11</v>
          </cell>
          <cell r="W18417" t="str">
            <v>2017</v>
          </cell>
          <cell r="X18417" t="str">
            <v>7</v>
          </cell>
        </row>
        <row r="18418">
          <cell r="C18418">
            <v>402743</v>
          </cell>
          <cell r="D18418" t="str">
            <v>ENERGY RELATED SERV DEVLP COST</v>
          </cell>
          <cell r="E18418" t="str">
            <v>P0021</v>
          </cell>
          <cell r="F18418" t="str">
            <v>908X</v>
          </cell>
          <cell r="G18418" t="str">
            <v>Business Customer Division</v>
          </cell>
          <cell r="H18418">
            <v>0</v>
          </cell>
          <cell r="I18418">
            <v>100</v>
          </cell>
          <cell r="J18418" t="str">
            <v>NBA</v>
          </cell>
          <cell r="K18418">
            <v>0</v>
          </cell>
          <cell r="L18418" t="str">
            <v>F400557</v>
          </cell>
          <cell r="M18418" t="str">
            <v>P0021</v>
          </cell>
          <cell r="N18418" t="str">
            <v>BCDSGIA</v>
          </cell>
          <cell r="O18418" t="str">
            <v>Strategic Government, In</v>
          </cell>
          <cell r="P18418" t="str">
            <v>BCD Tech Support</v>
          </cell>
          <cell r="Q18418">
            <v>0</v>
          </cell>
          <cell r="R18418">
            <v>0</v>
          </cell>
          <cell r="S18418" t="str">
            <v>Z013</v>
          </cell>
          <cell r="T18418" t="str">
            <v>PER</v>
          </cell>
          <cell r="U18418" t="str">
            <v>2018</v>
          </cell>
          <cell r="V18418" t="str">
            <v>1</v>
          </cell>
          <cell r="W18418" t="str">
            <v>2019</v>
          </cell>
          <cell r="X18418" t="str">
            <v>12</v>
          </cell>
        </row>
        <row r="18419">
          <cell r="C18419">
            <v>402743</v>
          </cell>
          <cell r="D18419" t="str">
            <v>ENERGY RELATED SERV DEVLP COST</v>
          </cell>
          <cell r="E18419" t="str">
            <v>P0021</v>
          </cell>
          <cell r="F18419" t="str">
            <v>908X</v>
          </cell>
          <cell r="G18419" t="str">
            <v>Business Customer Division</v>
          </cell>
          <cell r="H18419">
            <v>0</v>
          </cell>
          <cell r="I18419">
            <v>100</v>
          </cell>
          <cell r="J18419" t="str">
            <v>NBA</v>
          </cell>
          <cell r="K18419">
            <v>0</v>
          </cell>
          <cell r="L18419" t="str">
            <v>F400557</v>
          </cell>
          <cell r="M18419" t="str">
            <v>P0021</v>
          </cell>
          <cell r="N18419" t="str">
            <v>BCDSGIA</v>
          </cell>
          <cell r="O18419" t="str">
            <v>Strategic Government, In</v>
          </cell>
          <cell r="P18419" t="str">
            <v>BCD Tech Support</v>
          </cell>
          <cell r="Q18419">
            <v>0</v>
          </cell>
          <cell r="R18419">
            <v>0</v>
          </cell>
          <cell r="S18419" t="str">
            <v>Z013</v>
          </cell>
          <cell r="T18419" t="str">
            <v>FUL</v>
          </cell>
          <cell r="U18419" t="str">
            <v>2008</v>
          </cell>
          <cell r="V18419" t="str">
            <v>7</v>
          </cell>
          <cell r="W18419" t="str">
            <v>2017</v>
          </cell>
          <cell r="X18419" t="str">
            <v>7</v>
          </cell>
        </row>
        <row r="18420">
          <cell r="C18420">
            <v>402743</v>
          </cell>
          <cell r="D18420" t="str">
            <v>ENERGY RELATED SERV DEVLP COST</v>
          </cell>
          <cell r="E18420" t="str">
            <v>P0021</v>
          </cell>
          <cell r="F18420" t="str">
            <v>908X</v>
          </cell>
          <cell r="G18420" t="str">
            <v>Business Customer Division</v>
          </cell>
          <cell r="H18420">
            <v>0</v>
          </cell>
          <cell r="I18420">
            <v>100</v>
          </cell>
          <cell r="J18420" t="str">
            <v>NBA</v>
          </cell>
          <cell r="K18420">
            <v>0</v>
          </cell>
          <cell r="L18420" t="str">
            <v>F400557</v>
          </cell>
          <cell r="M18420" t="str">
            <v>P0021</v>
          </cell>
          <cell r="N18420" t="str">
            <v>BCDSGIA</v>
          </cell>
          <cell r="O18420" t="str">
            <v>Strategic Government, In</v>
          </cell>
          <cell r="P18420" t="str">
            <v>BCD Tech Support</v>
          </cell>
          <cell r="Q18420">
            <v>0</v>
          </cell>
          <cell r="R18420">
            <v>0</v>
          </cell>
          <cell r="S18420" t="str">
            <v>Z013</v>
          </cell>
          <cell r="T18420" t="str">
            <v>PER</v>
          </cell>
          <cell r="U18420" t="str">
            <v>2018</v>
          </cell>
          <cell r="V18420" t="str">
            <v>1</v>
          </cell>
          <cell r="W18420" t="str">
            <v>2019</v>
          </cell>
          <cell r="X18420" t="str">
            <v>12</v>
          </cell>
        </row>
        <row r="18421">
          <cell r="C18421">
            <v>402743</v>
          </cell>
          <cell r="D18421" t="str">
            <v>ENERGY RELATED SERV DEVLP COST</v>
          </cell>
          <cell r="E18421" t="str">
            <v>P0021</v>
          </cell>
          <cell r="F18421" t="str">
            <v>908X</v>
          </cell>
          <cell r="G18421" t="str">
            <v>Business Customer Division</v>
          </cell>
          <cell r="H18421">
            <v>0</v>
          </cell>
          <cell r="I18421">
            <v>100</v>
          </cell>
          <cell r="J18421" t="str">
            <v>NBA</v>
          </cell>
          <cell r="K18421">
            <v>0</v>
          </cell>
          <cell r="L18421" t="str">
            <v>F400557</v>
          </cell>
          <cell r="M18421" t="str">
            <v>P0021</v>
          </cell>
          <cell r="N18421" t="str">
            <v>BCDSGIA</v>
          </cell>
          <cell r="O18421" t="str">
            <v>Strategic Government, In</v>
          </cell>
          <cell r="P18421" t="str">
            <v>BCD Tech Support</v>
          </cell>
          <cell r="Q18421">
            <v>0</v>
          </cell>
          <cell r="R18421">
            <v>0</v>
          </cell>
          <cell r="S18421" t="str">
            <v>Z013</v>
          </cell>
          <cell r="T18421" t="str">
            <v>FUL</v>
          </cell>
          <cell r="U18421" t="str">
            <v>2008</v>
          </cell>
          <cell r="V18421" t="str">
            <v>7</v>
          </cell>
          <cell r="W18421" t="str">
            <v>2017</v>
          </cell>
          <cell r="X18421" t="str">
            <v>7</v>
          </cell>
        </row>
        <row r="18422">
          <cell r="C18422">
            <v>410308</v>
          </cell>
          <cell r="D18422" t="str">
            <v>SG4 (Serv Guar#4)- Bill AccuracyPayments</v>
          </cell>
          <cell r="E18422" t="str">
            <v>P0020</v>
          </cell>
          <cell r="F18422" t="str">
            <v>901S</v>
          </cell>
          <cell r="G18422" t="str">
            <v>Customer Service Operations Divisions</v>
          </cell>
          <cell r="H18422">
            <v>0</v>
          </cell>
          <cell r="I18422">
            <v>100</v>
          </cell>
          <cell r="J18422" t="str">
            <v>NBA</v>
          </cell>
          <cell r="K18422">
            <v>0</v>
          </cell>
          <cell r="L18422" t="str">
            <v>F400584</v>
          </cell>
          <cell r="M18422" t="str">
            <v>P0020</v>
          </cell>
          <cell r="N18422" t="str">
            <v>CSODDIVM</v>
          </cell>
          <cell r="O18422" t="str">
            <v>CSODDIVM</v>
          </cell>
          <cell r="P18422" t="str">
            <v>CSOD FCC-SH</v>
          </cell>
          <cell r="Q18422">
            <v>0</v>
          </cell>
          <cell r="R18422">
            <v>0</v>
          </cell>
          <cell r="S18422" t="str">
            <v>Z013</v>
          </cell>
          <cell r="T18422" t="str">
            <v>FUL</v>
          </cell>
          <cell r="U18422" t="str">
            <v>2008</v>
          </cell>
          <cell r="V18422" t="str">
            <v>7</v>
          </cell>
          <cell r="W18422" t="str">
            <v>2017</v>
          </cell>
          <cell r="X18422" t="str">
            <v>7</v>
          </cell>
        </row>
        <row r="18423">
          <cell r="C18423">
            <v>410308</v>
          </cell>
          <cell r="D18423" t="str">
            <v>SG4 (Serv Guar#4)- Bill AccuracyPayments</v>
          </cell>
          <cell r="E18423" t="str">
            <v>P0020</v>
          </cell>
          <cell r="F18423" t="str">
            <v>901S</v>
          </cell>
          <cell r="G18423" t="str">
            <v>Customer Service Operations Divisions</v>
          </cell>
          <cell r="H18423">
            <v>0</v>
          </cell>
          <cell r="I18423">
            <v>100</v>
          </cell>
          <cell r="J18423" t="str">
            <v>NBA</v>
          </cell>
          <cell r="K18423">
            <v>0</v>
          </cell>
          <cell r="L18423" t="str">
            <v>F400584</v>
          </cell>
          <cell r="M18423" t="str">
            <v>P0020</v>
          </cell>
          <cell r="N18423" t="str">
            <v>CSODDIVM</v>
          </cell>
          <cell r="O18423" t="str">
            <v>CSODDIVM</v>
          </cell>
          <cell r="P18423" t="str">
            <v>CSOD FCC-SH</v>
          </cell>
          <cell r="Q18423">
            <v>0</v>
          </cell>
          <cell r="R18423">
            <v>0</v>
          </cell>
          <cell r="S18423" t="str">
            <v>Z013</v>
          </cell>
          <cell r="T18423" t="str">
            <v>PER</v>
          </cell>
          <cell r="U18423" t="str">
            <v>2018</v>
          </cell>
          <cell r="V18423" t="str">
            <v>1</v>
          </cell>
          <cell r="W18423" t="str">
            <v>2019</v>
          </cell>
          <cell r="X18423" t="str">
            <v>12</v>
          </cell>
        </row>
        <row r="18424">
          <cell r="C18424">
            <v>410813</v>
          </cell>
          <cell r="D18424" t="str">
            <v>Law-E-Tariff</v>
          </cell>
          <cell r="E18424" t="str">
            <v>P0046</v>
          </cell>
          <cell r="F18424" t="str">
            <v>920A</v>
          </cell>
          <cell r="G18424" t="str">
            <v>Legal</v>
          </cell>
          <cell r="H18424">
            <v>0</v>
          </cell>
          <cell r="I18424">
            <v>100</v>
          </cell>
          <cell r="J18424" t="str">
            <v>NBA</v>
          </cell>
          <cell r="K18424">
            <v>0</v>
          </cell>
          <cell r="L18424" t="str">
            <v>F100222</v>
          </cell>
          <cell r="M18424" t="str">
            <v>P0046</v>
          </cell>
          <cell r="N18424" t="str">
            <v>LAW</v>
          </cell>
          <cell r="O18424" t="str">
            <v>LAW CCG</v>
          </cell>
          <cell r="P18424" t="str">
            <v>Law Admin &amp; General Exp</v>
          </cell>
          <cell r="Q18424">
            <v>0</v>
          </cell>
          <cell r="R18424">
            <v>0</v>
          </cell>
          <cell r="S18424" t="str">
            <v>Z013</v>
          </cell>
          <cell r="T18424" t="str">
            <v>FUL</v>
          </cell>
          <cell r="U18424" t="str">
            <v>2010</v>
          </cell>
          <cell r="V18424" t="str">
            <v>5</v>
          </cell>
          <cell r="W18424" t="str">
            <v>2017</v>
          </cell>
          <cell r="X18424" t="str">
            <v>6</v>
          </cell>
        </row>
        <row r="18425">
          <cell r="C18425">
            <v>410813</v>
          </cell>
          <cell r="D18425" t="str">
            <v>Law-E-Tariff</v>
          </cell>
          <cell r="E18425" t="str">
            <v>P0046</v>
          </cell>
          <cell r="F18425" t="str">
            <v>920A</v>
          </cell>
          <cell r="G18425" t="str">
            <v>Legal</v>
          </cell>
          <cell r="H18425">
            <v>0</v>
          </cell>
          <cell r="I18425">
            <v>100</v>
          </cell>
          <cell r="J18425" t="str">
            <v>NBA</v>
          </cell>
          <cell r="K18425">
            <v>0</v>
          </cell>
          <cell r="L18425" t="str">
            <v>F100222</v>
          </cell>
          <cell r="M18425" t="str">
            <v>P0046</v>
          </cell>
          <cell r="N18425" t="str">
            <v>LAW</v>
          </cell>
          <cell r="O18425" t="str">
            <v>LAW CCG</v>
          </cell>
          <cell r="P18425" t="str">
            <v>Law Admin &amp; General Exp</v>
          </cell>
          <cell r="Q18425">
            <v>0</v>
          </cell>
          <cell r="R18425">
            <v>0</v>
          </cell>
          <cell r="S18425" t="str">
            <v>Z013</v>
          </cell>
          <cell r="T18425" t="str">
            <v>PER</v>
          </cell>
          <cell r="U18425" t="str">
            <v>2010</v>
          </cell>
          <cell r="V18425" t="str">
            <v>1</v>
          </cell>
          <cell r="W18425" t="str">
            <v>2019</v>
          </cell>
          <cell r="X18425" t="str">
            <v>12</v>
          </cell>
        </row>
        <row r="18426">
          <cell r="C18426">
            <v>410815</v>
          </cell>
          <cell r="D18426" t="str">
            <v>WC-Modules</v>
          </cell>
          <cell r="E18426" t="str">
            <v>P0046</v>
          </cell>
          <cell r="F18426" t="str">
            <v>925A</v>
          </cell>
          <cell r="G18426" t="str">
            <v>Legal</v>
          </cell>
          <cell r="H18426">
            <v>0</v>
          </cell>
          <cell r="I18426">
            <v>100</v>
          </cell>
          <cell r="J18426" t="str">
            <v>NBA</v>
          </cell>
          <cell r="K18426">
            <v>0</v>
          </cell>
          <cell r="L18426" t="str">
            <v>F100225</v>
          </cell>
          <cell r="M18426" t="str">
            <v>P0046</v>
          </cell>
          <cell r="N18426" t="str">
            <v>WKRSCOMP</v>
          </cell>
          <cell r="O18426" t="str">
            <v>WORKERS COMPENSATION CCG</v>
          </cell>
          <cell r="P18426" t="str">
            <v>WC Admin &amp; General Exp</v>
          </cell>
          <cell r="Q18426">
            <v>0</v>
          </cell>
          <cell r="R18426">
            <v>0</v>
          </cell>
          <cell r="S18426" t="str">
            <v>Z013</v>
          </cell>
          <cell r="T18426" t="str">
            <v>FUL</v>
          </cell>
          <cell r="U18426" t="str">
            <v>2010</v>
          </cell>
          <cell r="V18426" t="str">
            <v>6</v>
          </cell>
          <cell r="W18426" t="str">
            <v>2017</v>
          </cell>
          <cell r="X18426" t="str">
            <v>7</v>
          </cell>
        </row>
        <row r="18427">
          <cell r="C18427">
            <v>410815</v>
          </cell>
          <cell r="D18427" t="str">
            <v>WC-Modules</v>
          </cell>
          <cell r="E18427" t="str">
            <v>P0046</v>
          </cell>
          <cell r="F18427" t="str">
            <v>925A</v>
          </cell>
          <cell r="G18427" t="str">
            <v>Legal</v>
          </cell>
          <cell r="H18427">
            <v>0</v>
          </cell>
          <cell r="I18427">
            <v>100</v>
          </cell>
          <cell r="J18427" t="str">
            <v>NBA</v>
          </cell>
          <cell r="K18427">
            <v>0</v>
          </cell>
          <cell r="L18427" t="str">
            <v>F100225</v>
          </cell>
          <cell r="M18427" t="str">
            <v>P0046</v>
          </cell>
          <cell r="N18427" t="str">
            <v>WKRSCOMP</v>
          </cell>
          <cell r="O18427" t="str">
            <v>WORKERS COMPENSATION CCG</v>
          </cell>
          <cell r="P18427" t="str">
            <v>WC Admin &amp; General Exp</v>
          </cell>
          <cell r="Q18427">
            <v>0</v>
          </cell>
          <cell r="R18427">
            <v>0</v>
          </cell>
          <cell r="S18427" t="str">
            <v>Z013</v>
          </cell>
          <cell r="T18427" t="str">
            <v>PER</v>
          </cell>
          <cell r="U18427" t="str">
            <v>2010</v>
          </cell>
          <cell r="V18427" t="str">
            <v>1</v>
          </cell>
          <cell r="W18427" t="str">
            <v>2019</v>
          </cell>
          <cell r="X18427" t="str">
            <v>12</v>
          </cell>
        </row>
        <row r="18428">
          <cell r="C18428">
            <v>410843</v>
          </cell>
          <cell r="D18428" t="str">
            <v>Law/Law Legal Services-Mohave</v>
          </cell>
          <cell r="E18428" t="str">
            <v>P0046</v>
          </cell>
          <cell r="F18428" t="str">
            <v>923A</v>
          </cell>
          <cell r="G18428" t="str">
            <v>Legal</v>
          </cell>
          <cell r="H18428">
            <v>0</v>
          </cell>
          <cell r="I18428">
            <v>100</v>
          </cell>
          <cell r="J18428" t="str">
            <v>NBA</v>
          </cell>
          <cell r="K18428">
            <v>0</v>
          </cell>
          <cell r="L18428" t="str">
            <v>F525194</v>
          </cell>
          <cell r="M18428" t="str">
            <v>P0046</v>
          </cell>
          <cell r="N18428" t="str">
            <v>LAW</v>
          </cell>
          <cell r="O18428" t="str">
            <v>LAW CCG</v>
          </cell>
          <cell r="P18428" t="str">
            <v>Law Outside Svcs - Shared Ownersip</v>
          </cell>
          <cell r="Q18428">
            <v>0</v>
          </cell>
          <cell r="R18428">
            <v>0</v>
          </cell>
          <cell r="S18428" t="str">
            <v>Z013</v>
          </cell>
          <cell r="T18428" t="str">
            <v>FUL</v>
          </cell>
          <cell r="U18428" t="str">
            <v>2008</v>
          </cell>
          <cell r="V18428" t="str">
            <v>11</v>
          </cell>
          <cell r="W18428" t="str">
            <v>2017</v>
          </cell>
          <cell r="X18428" t="str">
            <v>6</v>
          </cell>
        </row>
        <row r="18429">
          <cell r="C18429">
            <v>410843</v>
          </cell>
          <cell r="D18429" t="str">
            <v>Law/Law Legal Services-Mohave</v>
          </cell>
          <cell r="E18429" t="str">
            <v>P0046</v>
          </cell>
          <cell r="F18429" t="str">
            <v>923A</v>
          </cell>
          <cell r="G18429" t="str">
            <v>Legal</v>
          </cell>
          <cell r="H18429">
            <v>0</v>
          </cell>
          <cell r="I18429">
            <v>100</v>
          </cell>
          <cell r="J18429" t="str">
            <v>NBA</v>
          </cell>
          <cell r="K18429">
            <v>0</v>
          </cell>
          <cell r="L18429" t="str">
            <v>F525194</v>
          </cell>
          <cell r="M18429" t="str">
            <v>P0046</v>
          </cell>
          <cell r="N18429" t="str">
            <v>LAW</v>
          </cell>
          <cell r="O18429" t="str">
            <v>LAW CCG</v>
          </cell>
          <cell r="P18429" t="str">
            <v>Law Outside Svcs - Shared Ownersip</v>
          </cell>
          <cell r="Q18429">
            <v>0</v>
          </cell>
          <cell r="R18429">
            <v>0</v>
          </cell>
          <cell r="S18429" t="str">
            <v>Z013</v>
          </cell>
          <cell r="T18429" t="str">
            <v>PER</v>
          </cell>
          <cell r="U18429" t="str">
            <v>2012</v>
          </cell>
          <cell r="V18429" t="str">
            <v>1</v>
          </cell>
          <cell r="W18429" t="str">
            <v>2017</v>
          </cell>
          <cell r="X18429" t="str">
            <v>16</v>
          </cell>
        </row>
        <row r="18430">
          <cell r="C18430">
            <v>411426</v>
          </cell>
          <cell r="D18430" t="str">
            <v>MANAGEMENT/SUPERVISION</v>
          </cell>
          <cell r="E18430" t="str">
            <v>P0003</v>
          </cell>
          <cell r="F18430" t="str">
            <v>566A</v>
          </cell>
          <cell r="G18430" t="str">
            <v>Transmission Distribution</v>
          </cell>
          <cell r="H18430">
            <v>0</v>
          </cell>
          <cell r="I18430">
            <v>100</v>
          </cell>
          <cell r="J18430" t="str">
            <v>NBA</v>
          </cell>
          <cell r="K18430">
            <v>0</v>
          </cell>
          <cell r="L18430" t="str">
            <v>F520114</v>
          </cell>
          <cell r="M18430" t="str">
            <v>P0003</v>
          </cell>
          <cell r="N18430" t="str">
            <v>GGRINCODE</v>
          </cell>
          <cell r="O18430" t="str">
            <v>GRID INTERC &amp; CONTRCT DE</v>
          </cell>
          <cell r="P18430" t="str">
            <v>INTERCONNECTION &amp; CONTRACT DEVELOPMENT</v>
          </cell>
          <cell r="Q18430">
            <v>0</v>
          </cell>
          <cell r="R18430">
            <v>0</v>
          </cell>
          <cell r="S18430" t="str">
            <v>Z013</v>
          </cell>
          <cell r="T18430" t="str">
            <v>FUL</v>
          </cell>
          <cell r="U18430" t="str">
            <v>2009</v>
          </cell>
          <cell r="V18430" t="str">
            <v>2</v>
          </cell>
          <cell r="W18430" t="str">
            <v>2017</v>
          </cell>
          <cell r="X18430" t="str">
            <v>7</v>
          </cell>
        </row>
        <row r="18431">
          <cell r="C18431">
            <v>411426</v>
          </cell>
          <cell r="D18431" t="str">
            <v>MANAGEMENT/SUPERVISION</v>
          </cell>
          <cell r="E18431" t="str">
            <v>P0003</v>
          </cell>
          <cell r="F18431" t="str">
            <v>566A</v>
          </cell>
          <cell r="G18431" t="str">
            <v>Transmission Distribution</v>
          </cell>
          <cell r="H18431">
            <v>0</v>
          </cell>
          <cell r="I18431">
            <v>100</v>
          </cell>
          <cell r="J18431" t="str">
            <v>NBA</v>
          </cell>
          <cell r="K18431">
            <v>0</v>
          </cell>
          <cell r="L18431" t="str">
            <v>F520114</v>
          </cell>
          <cell r="M18431" t="str">
            <v>P0003</v>
          </cell>
          <cell r="N18431" t="str">
            <v>GGRINCODE</v>
          </cell>
          <cell r="O18431" t="str">
            <v>GRID INTERC &amp; CONTRCT DE</v>
          </cell>
          <cell r="P18431" t="str">
            <v>INTERCONNECTION &amp; CONTRACT DEVELOPMENT</v>
          </cell>
          <cell r="Q18431">
            <v>0</v>
          </cell>
          <cell r="R18431">
            <v>0</v>
          </cell>
          <cell r="S18431" t="str">
            <v>Z013</v>
          </cell>
          <cell r="T18431" t="str">
            <v>PER</v>
          </cell>
          <cell r="U18431" t="str">
            <v>2018</v>
          </cell>
          <cell r="V18431" t="str">
            <v>1</v>
          </cell>
          <cell r="W18431" t="str">
            <v>2019</v>
          </cell>
          <cell r="X18431" t="str">
            <v>12</v>
          </cell>
        </row>
        <row r="18432">
          <cell r="C18432">
            <v>414409</v>
          </cell>
          <cell r="D18432" t="str">
            <v>PG - Compliance Management</v>
          </cell>
          <cell r="E18432" t="str">
            <v>P0032</v>
          </cell>
          <cell r="F18432" t="str">
            <v>920A</v>
          </cell>
          <cell r="G18432" t="str">
            <v>Corporate Environmental Services</v>
          </cell>
          <cell r="H18432">
            <v>0</v>
          </cell>
          <cell r="I18432">
            <v>50</v>
          </cell>
          <cell r="J18432" t="str">
            <v>NBA</v>
          </cell>
          <cell r="K18432">
            <v>0</v>
          </cell>
          <cell r="L18432" t="str">
            <v>F513145</v>
          </cell>
          <cell r="M18432" t="str">
            <v>P0032</v>
          </cell>
          <cell r="N18432" t="str">
            <v>EHSMGMT</v>
          </cell>
          <cell r="O18432" t="str">
            <v>CEH&amp;S MGMT</v>
          </cell>
          <cell r="P18432" t="str">
            <v>Corporate Environmental Services Mgmt</v>
          </cell>
          <cell r="Q18432">
            <v>0</v>
          </cell>
          <cell r="R18432">
            <v>0</v>
          </cell>
          <cell r="S18432" t="str">
            <v>Z013</v>
          </cell>
          <cell r="T18432" t="str">
            <v>PER</v>
          </cell>
          <cell r="U18432">
            <v>0</v>
          </cell>
          <cell r="V18432" t="str">
            <v>0</v>
          </cell>
          <cell r="W18432">
            <v>0</v>
          </cell>
          <cell r="X18432" t="str">
            <v>0</v>
          </cell>
        </row>
        <row r="18433">
          <cell r="C18433">
            <v>414409</v>
          </cell>
          <cell r="D18433" t="str">
            <v>PG - Compliance Management</v>
          </cell>
          <cell r="E18433" t="str">
            <v>P0032</v>
          </cell>
          <cell r="F18433" t="str">
            <v>920A</v>
          </cell>
          <cell r="G18433" t="str">
            <v>Corporate Environmental Services</v>
          </cell>
          <cell r="H18433">
            <v>0</v>
          </cell>
          <cell r="I18433">
            <v>50</v>
          </cell>
          <cell r="J18433" t="str">
            <v>NBA</v>
          </cell>
          <cell r="K18433">
            <v>0</v>
          </cell>
          <cell r="L18433" t="str">
            <v>F513145</v>
          </cell>
          <cell r="M18433" t="str">
            <v>P0032</v>
          </cell>
          <cell r="N18433" t="str">
            <v>EHSMGMT</v>
          </cell>
          <cell r="O18433" t="str">
            <v>CEH&amp;S MGMT</v>
          </cell>
          <cell r="P18433" t="str">
            <v>Corporate Environmental Services Mgmt</v>
          </cell>
          <cell r="Q18433">
            <v>0</v>
          </cell>
          <cell r="R18433">
            <v>0</v>
          </cell>
          <cell r="S18433" t="str">
            <v>Z013</v>
          </cell>
          <cell r="T18433" t="str">
            <v>PER</v>
          </cell>
          <cell r="U18433" t="str">
            <v>2018</v>
          </cell>
          <cell r="V18433" t="str">
            <v>1</v>
          </cell>
          <cell r="W18433" t="str">
            <v>2019</v>
          </cell>
          <cell r="X18433" t="str">
            <v>12</v>
          </cell>
        </row>
        <row r="18434">
          <cell r="C18434">
            <v>414409</v>
          </cell>
          <cell r="D18434" t="str">
            <v>PG - Compliance Management</v>
          </cell>
          <cell r="E18434" t="str">
            <v>P0032</v>
          </cell>
          <cell r="F18434" t="str">
            <v>920A</v>
          </cell>
          <cell r="G18434" t="str">
            <v>Corporate Environmental Services</v>
          </cell>
          <cell r="H18434">
            <v>0</v>
          </cell>
          <cell r="I18434">
            <v>100</v>
          </cell>
          <cell r="J18434" t="str">
            <v>NBA</v>
          </cell>
          <cell r="K18434">
            <v>0</v>
          </cell>
          <cell r="L18434" t="str">
            <v>F513145</v>
          </cell>
          <cell r="M18434" t="str">
            <v>P0032</v>
          </cell>
          <cell r="N18434" t="str">
            <v>EHSMGMT</v>
          </cell>
          <cell r="O18434" t="str">
            <v>CEH&amp;S MGMT</v>
          </cell>
          <cell r="P18434" t="str">
            <v>Corporate Environmental Services Mgmt</v>
          </cell>
          <cell r="Q18434">
            <v>0</v>
          </cell>
          <cell r="R18434">
            <v>0</v>
          </cell>
          <cell r="S18434" t="str">
            <v>Z013</v>
          </cell>
          <cell r="T18434" t="str">
            <v>FUL</v>
          </cell>
          <cell r="U18434" t="str">
            <v>2016</v>
          </cell>
          <cell r="V18434" t="str">
            <v>11</v>
          </cell>
          <cell r="W18434" t="str">
            <v>2017</v>
          </cell>
          <cell r="X18434" t="str">
            <v>7</v>
          </cell>
        </row>
        <row r="18435">
          <cell r="C18435">
            <v>414409</v>
          </cell>
          <cell r="D18435" t="str">
            <v>PG - Compliance Management</v>
          </cell>
          <cell r="E18435" t="str">
            <v>P0032</v>
          </cell>
          <cell r="F18435" t="str">
            <v>920A</v>
          </cell>
          <cell r="G18435" t="str">
            <v>Corporate Environmental Services</v>
          </cell>
          <cell r="H18435">
            <v>0</v>
          </cell>
          <cell r="I18435">
            <v>100</v>
          </cell>
          <cell r="J18435" t="str">
            <v>NBA</v>
          </cell>
          <cell r="K18435">
            <v>0</v>
          </cell>
          <cell r="L18435" t="str">
            <v>F513173</v>
          </cell>
          <cell r="M18435" t="str">
            <v>P0032</v>
          </cell>
          <cell r="N18435" t="str">
            <v>CEHSCOMLI</v>
          </cell>
          <cell r="O18435" t="str">
            <v>CEH&amp;S COMPLIANCE MGMT</v>
          </cell>
          <cell r="P18435" t="str">
            <v>CORP EH&amp;S TRACKING SYSTEM</v>
          </cell>
          <cell r="Q18435">
            <v>0</v>
          </cell>
          <cell r="R18435">
            <v>0</v>
          </cell>
          <cell r="S18435" t="str">
            <v>Z013</v>
          </cell>
          <cell r="T18435" t="str">
            <v>FUL</v>
          </cell>
          <cell r="U18435" t="str">
            <v>2013</v>
          </cell>
          <cell r="V18435" t="str">
            <v>2</v>
          </cell>
          <cell r="W18435" t="str">
            <v>2016</v>
          </cell>
          <cell r="X18435" t="str">
            <v>10</v>
          </cell>
        </row>
        <row r="18436">
          <cell r="C18436">
            <v>414409</v>
          </cell>
          <cell r="D18436" t="str">
            <v>PG - Compliance Management</v>
          </cell>
          <cell r="E18436" t="str">
            <v>P0032</v>
          </cell>
          <cell r="F18436" t="str">
            <v>920A</v>
          </cell>
          <cell r="G18436" t="str">
            <v>Corporate Environmental Services</v>
          </cell>
          <cell r="H18436">
            <v>0</v>
          </cell>
          <cell r="I18436">
            <v>100</v>
          </cell>
          <cell r="J18436" t="str">
            <v>NBA</v>
          </cell>
          <cell r="K18436">
            <v>0</v>
          </cell>
          <cell r="L18436" t="str">
            <v>F513173</v>
          </cell>
          <cell r="M18436" t="str">
            <v>P0032</v>
          </cell>
          <cell r="N18436" t="str">
            <v>CEHSCOMLI</v>
          </cell>
          <cell r="O18436" t="str">
            <v>CEH&amp;S COMPLIANCE MGMT</v>
          </cell>
          <cell r="P18436" t="str">
            <v>CORP EH&amp;S TRACKING SYSTEM</v>
          </cell>
          <cell r="Q18436">
            <v>0</v>
          </cell>
          <cell r="R18436">
            <v>0</v>
          </cell>
          <cell r="S18436" t="str">
            <v>Z013</v>
          </cell>
          <cell r="T18436" t="str">
            <v>PER</v>
          </cell>
          <cell r="U18436" t="str">
            <v>2013</v>
          </cell>
          <cell r="V18436" t="str">
            <v>1</v>
          </cell>
          <cell r="W18436" t="str">
            <v>2017</v>
          </cell>
          <cell r="X18436" t="str">
            <v>16</v>
          </cell>
        </row>
        <row r="18437">
          <cell r="C18437">
            <v>414409</v>
          </cell>
          <cell r="D18437" t="str">
            <v>PG - Compliance Management</v>
          </cell>
          <cell r="E18437" t="str">
            <v>P0032</v>
          </cell>
          <cell r="F18437" t="str">
            <v>582A</v>
          </cell>
          <cell r="G18437" t="str">
            <v>Corporate Environmental Services</v>
          </cell>
          <cell r="H18437">
            <v>0</v>
          </cell>
          <cell r="I18437">
            <v>50</v>
          </cell>
          <cell r="J18437" t="str">
            <v>NBA</v>
          </cell>
          <cell r="K18437">
            <v>0</v>
          </cell>
          <cell r="L18437" t="str">
            <v>F529293</v>
          </cell>
          <cell r="M18437" t="str">
            <v>P0032</v>
          </cell>
          <cell r="N18437" t="str">
            <v>NCR</v>
          </cell>
          <cell r="O18437" t="str">
            <v>Natural &amp; Cultural Resou</v>
          </cell>
          <cell r="P18437" t="str">
            <v>NCR for T&amp;D Environmental Activities</v>
          </cell>
          <cell r="Q18437">
            <v>0</v>
          </cell>
          <cell r="R18437">
            <v>0</v>
          </cell>
          <cell r="S18437" t="str">
            <v>Z013</v>
          </cell>
          <cell r="T18437" t="str">
            <v>PER</v>
          </cell>
          <cell r="U18437">
            <v>0</v>
          </cell>
          <cell r="V18437" t="str">
            <v>0</v>
          </cell>
          <cell r="W18437">
            <v>0</v>
          </cell>
          <cell r="X18437" t="str">
            <v>0</v>
          </cell>
        </row>
        <row r="18438">
          <cell r="C18438">
            <v>414409</v>
          </cell>
          <cell r="D18438" t="str">
            <v>PG - Compliance Management</v>
          </cell>
          <cell r="E18438" t="str">
            <v>P0032</v>
          </cell>
          <cell r="F18438" t="str">
            <v>582A</v>
          </cell>
          <cell r="G18438" t="str">
            <v>Corporate Environmental Services</v>
          </cell>
          <cell r="H18438">
            <v>0</v>
          </cell>
          <cell r="I18438">
            <v>50</v>
          </cell>
          <cell r="J18438" t="str">
            <v>NBA</v>
          </cell>
          <cell r="K18438">
            <v>0</v>
          </cell>
          <cell r="L18438" t="str">
            <v>F529293</v>
          </cell>
          <cell r="M18438" t="str">
            <v>P0032</v>
          </cell>
          <cell r="N18438" t="str">
            <v>NCR</v>
          </cell>
          <cell r="O18438" t="str">
            <v>Natural &amp; Cultural Resou</v>
          </cell>
          <cell r="P18438" t="str">
            <v>NCR for T&amp;D Environmental Activities</v>
          </cell>
          <cell r="Q18438">
            <v>0</v>
          </cell>
          <cell r="R18438">
            <v>0</v>
          </cell>
          <cell r="S18438" t="str">
            <v>Z013</v>
          </cell>
          <cell r="T18438" t="str">
            <v>PER</v>
          </cell>
          <cell r="U18438" t="str">
            <v>2018</v>
          </cell>
          <cell r="V18438" t="str">
            <v>1</v>
          </cell>
          <cell r="W18438" t="str">
            <v>2019</v>
          </cell>
          <cell r="X18438" t="str">
            <v>12</v>
          </cell>
        </row>
        <row r="18439">
          <cell r="C18439">
            <v>414409</v>
          </cell>
          <cell r="D18439" t="str">
            <v>PG - Compliance Management</v>
          </cell>
          <cell r="E18439" t="str">
            <v>P0032</v>
          </cell>
          <cell r="F18439">
            <v>0</v>
          </cell>
          <cell r="G18439" t="str">
            <v>Corporate Environmental Services</v>
          </cell>
          <cell r="I18439">
            <v>100</v>
          </cell>
          <cell r="J18439" t="str">
            <v>NBA</v>
          </cell>
          <cell r="K18439">
            <v>305791</v>
          </cell>
          <cell r="L18439">
            <v>0</v>
          </cell>
          <cell r="M18439">
            <v>0</v>
          </cell>
          <cell r="N18439">
            <v>0</v>
          </cell>
          <cell r="O18439">
            <v>0</v>
          </cell>
          <cell r="P18439">
            <v>0</v>
          </cell>
          <cell r="Q18439" t="str">
            <v>EHS-CMS 2012 IMM-SCE</v>
          </cell>
          <cell r="R18439">
            <v>0</v>
          </cell>
          <cell r="S18439" t="str">
            <v>Z013</v>
          </cell>
          <cell r="T18439" t="str">
            <v>FUL</v>
          </cell>
          <cell r="U18439" t="str">
            <v>2010</v>
          </cell>
          <cell r="V18439" t="str">
            <v>4</v>
          </cell>
          <cell r="W18439" t="str">
            <v>2011</v>
          </cell>
          <cell r="X18439" t="str">
            <v>12</v>
          </cell>
        </row>
        <row r="18440">
          <cell r="C18440">
            <v>414409</v>
          </cell>
          <cell r="D18440" t="str">
            <v>PG - Compliance Management</v>
          </cell>
          <cell r="E18440" t="str">
            <v>P0032</v>
          </cell>
          <cell r="F18440">
            <v>0</v>
          </cell>
          <cell r="G18440" t="str">
            <v>Corporate Environmental Services</v>
          </cell>
          <cell r="I18440">
            <v>100</v>
          </cell>
          <cell r="J18440" t="str">
            <v>NBA</v>
          </cell>
          <cell r="K18440">
            <v>305791</v>
          </cell>
          <cell r="L18440">
            <v>0</v>
          </cell>
          <cell r="M18440">
            <v>0</v>
          </cell>
          <cell r="N18440">
            <v>0</v>
          </cell>
          <cell r="O18440">
            <v>0</v>
          </cell>
          <cell r="P18440">
            <v>0</v>
          </cell>
          <cell r="Q18440" t="str">
            <v>EHS-CMS 2012 IMM-SCE</v>
          </cell>
          <cell r="R18440">
            <v>0</v>
          </cell>
          <cell r="S18440" t="str">
            <v>Z013</v>
          </cell>
          <cell r="T18440" t="str">
            <v>PER</v>
          </cell>
          <cell r="U18440">
            <v>0</v>
          </cell>
          <cell r="V18440" t="str">
            <v>0</v>
          </cell>
          <cell r="W18440">
            <v>0</v>
          </cell>
          <cell r="X18440" t="str">
            <v>0</v>
          </cell>
        </row>
        <row r="18441">
          <cell r="C18441">
            <v>417281</v>
          </cell>
          <cell r="D18441" t="str">
            <v>PG - EHSync</v>
          </cell>
          <cell r="E18441" t="str">
            <v>P0032</v>
          </cell>
          <cell r="F18441" t="str">
            <v>920A</v>
          </cell>
          <cell r="G18441" t="str">
            <v>Corporate Environmental Services</v>
          </cell>
          <cell r="H18441">
            <v>0</v>
          </cell>
          <cell r="I18441">
            <v>100</v>
          </cell>
          <cell r="J18441" t="str">
            <v>NBA</v>
          </cell>
          <cell r="K18441">
            <v>0</v>
          </cell>
          <cell r="L18441" t="str">
            <v>F513145</v>
          </cell>
          <cell r="M18441" t="str">
            <v>P0032</v>
          </cell>
          <cell r="N18441" t="str">
            <v>EHSMGMT</v>
          </cell>
          <cell r="O18441" t="str">
            <v>CEH&amp;S MGMT</v>
          </cell>
          <cell r="P18441" t="str">
            <v>Corporate Environmental Services Mgmt</v>
          </cell>
          <cell r="Q18441">
            <v>0</v>
          </cell>
          <cell r="R18441">
            <v>0</v>
          </cell>
          <cell r="S18441" t="str">
            <v>Z013</v>
          </cell>
          <cell r="T18441" t="str">
            <v>FUL</v>
          </cell>
          <cell r="U18441" t="str">
            <v>2016</v>
          </cell>
          <cell r="V18441" t="str">
            <v>11</v>
          </cell>
          <cell r="W18441" t="str">
            <v>2017</v>
          </cell>
          <cell r="X18441" t="str">
            <v>6</v>
          </cell>
        </row>
        <row r="18442">
          <cell r="C18442">
            <v>417281</v>
          </cell>
          <cell r="D18442" t="str">
            <v>PG - EHSync</v>
          </cell>
          <cell r="E18442" t="str">
            <v>P0032</v>
          </cell>
          <cell r="F18442" t="str">
            <v>920A</v>
          </cell>
          <cell r="G18442" t="str">
            <v>Corporate Environmental Services</v>
          </cell>
          <cell r="H18442">
            <v>0</v>
          </cell>
          <cell r="I18442">
            <v>100</v>
          </cell>
          <cell r="J18442" t="str">
            <v>NBA</v>
          </cell>
          <cell r="K18442">
            <v>0</v>
          </cell>
          <cell r="L18442" t="str">
            <v>F513173</v>
          </cell>
          <cell r="M18442" t="str">
            <v>P0032</v>
          </cell>
          <cell r="N18442" t="str">
            <v>CEHSCOMLI</v>
          </cell>
          <cell r="O18442" t="str">
            <v>CEH&amp;S COMPLIANCE MGMT</v>
          </cell>
          <cell r="P18442" t="str">
            <v>CORP EH&amp;S TRACKING SYSTEM</v>
          </cell>
          <cell r="Q18442">
            <v>0</v>
          </cell>
          <cell r="R18442">
            <v>0</v>
          </cell>
          <cell r="S18442" t="str">
            <v>Z013</v>
          </cell>
          <cell r="T18442" t="str">
            <v>PER</v>
          </cell>
          <cell r="U18442" t="str">
            <v>2013</v>
          </cell>
          <cell r="V18442" t="str">
            <v>1</v>
          </cell>
          <cell r="W18442" t="str">
            <v>2019</v>
          </cell>
          <cell r="X18442" t="str">
            <v>12</v>
          </cell>
        </row>
        <row r="18443">
          <cell r="C18443">
            <v>417281</v>
          </cell>
          <cell r="D18443" t="str">
            <v>PG - EHSync</v>
          </cell>
          <cell r="E18443" t="str">
            <v>P0032</v>
          </cell>
          <cell r="F18443" t="str">
            <v>920A</v>
          </cell>
          <cell r="G18443" t="str">
            <v>Corporate Environmental Services</v>
          </cell>
          <cell r="H18443">
            <v>0</v>
          </cell>
          <cell r="I18443">
            <v>100</v>
          </cell>
          <cell r="J18443" t="str">
            <v>NBA</v>
          </cell>
          <cell r="K18443">
            <v>0</v>
          </cell>
          <cell r="L18443" t="str">
            <v>F513173</v>
          </cell>
          <cell r="M18443" t="str">
            <v>P0032</v>
          </cell>
          <cell r="N18443" t="str">
            <v>CEHSCOMLI</v>
          </cell>
          <cell r="O18443" t="str">
            <v>CEH&amp;S COMPLIANCE MGMT</v>
          </cell>
          <cell r="P18443" t="str">
            <v>CORP EH&amp;S TRACKING SYSTEM</v>
          </cell>
          <cell r="Q18443">
            <v>0</v>
          </cell>
          <cell r="R18443">
            <v>0</v>
          </cell>
          <cell r="S18443" t="str">
            <v>Z013</v>
          </cell>
          <cell r="T18443" t="str">
            <v>FUL</v>
          </cell>
          <cell r="U18443" t="str">
            <v>2013</v>
          </cell>
          <cell r="V18443" t="str">
            <v>1</v>
          </cell>
          <cell r="W18443" t="str">
            <v>2016</v>
          </cell>
          <cell r="X18443" t="str">
            <v>10</v>
          </cell>
        </row>
        <row r="18444">
          <cell r="C18444">
            <v>417281</v>
          </cell>
          <cell r="D18444" t="str">
            <v>PG - EHSync</v>
          </cell>
          <cell r="E18444" t="str">
            <v>P0032</v>
          </cell>
          <cell r="F18444">
            <v>0</v>
          </cell>
          <cell r="G18444" t="str">
            <v>Corporate Environmental Services</v>
          </cell>
          <cell r="I18444">
            <v>100</v>
          </cell>
          <cell r="J18444" t="str">
            <v>NBA</v>
          </cell>
          <cell r="K18444">
            <v>305791</v>
          </cell>
          <cell r="L18444">
            <v>0</v>
          </cell>
          <cell r="M18444">
            <v>0</v>
          </cell>
          <cell r="N18444">
            <v>0</v>
          </cell>
          <cell r="O18444">
            <v>0</v>
          </cell>
          <cell r="P18444">
            <v>0</v>
          </cell>
          <cell r="Q18444" t="str">
            <v>EHS-CMS 2012 IMM-SCE</v>
          </cell>
          <cell r="R18444">
            <v>0</v>
          </cell>
          <cell r="S18444" t="str">
            <v>Z013</v>
          </cell>
          <cell r="T18444" t="str">
            <v>FUL</v>
          </cell>
          <cell r="U18444" t="str">
            <v>2010</v>
          </cell>
          <cell r="V18444" t="str">
            <v>7</v>
          </cell>
          <cell r="W18444" t="str">
            <v>2011</v>
          </cell>
          <cell r="X18444" t="str">
            <v>6</v>
          </cell>
        </row>
        <row r="18445">
          <cell r="C18445">
            <v>417281</v>
          </cell>
          <cell r="D18445" t="str">
            <v>PG - EHSync</v>
          </cell>
          <cell r="E18445" t="str">
            <v>P0032</v>
          </cell>
          <cell r="F18445">
            <v>0</v>
          </cell>
          <cell r="G18445" t="str">
            <v>Corporate Environmental Services</v>
          </cell>
          <cell r="I18445">
            <v>100</v>
          </cell>
          <cell r="J18445" t="str">
            <v>NBA</v>
          </cell>
          <cell r="K18445">
            <v>305791</v>
          </cell>
          <cell r="L18445">
            <v>0</v>
          </cell>
          <cell r="M18445">
            <v>0</v>
          </cell>
          <cell r="N18445">
            <v>0</v>
          </cell>
          <cell r="O18445">
            <v>0</v>
          </cell>
          <cell r="P18445">
            <v>0</v>
          </cell>
          <cell r="Q18445" t="str">
            <v>EHS-CMS 2012 IMM-SCE</v>
          </cell>
          <cell r="R18445">
            <v>0</v>
          </cell>
          <cell r="S18445" t="str">
            <v>Z013</v>
          </cell>
          <cell r="T18445" t="str">
            <v>PER</v>
          </cell>
          <cell r="U18445">
            <v>0</v>
          </cell>
          <cell r="V18445" t="str">
            <v>0</v>
          </cell>
          <cell r="W18445">
            <v>0</v>
          </cell>
          <cell r="X18445" t="str">
            <v>0</v>
          </cell>
        </row>
        <row r="18446">
          <cell r="C18446">
            <v>418045</v>
          </cell>
          <cell r="D18446" t="str">
            <v>WISER B - Law</v>
          </cell>
          <cell r="E18446" t="str">
            <v>P0046</v>
          </cell>
          <cell r="F18446" t="str">
            <v>920A</v>
          </cell>
          <cell r="G18446" t="str">
            <v>Legal</v>
          </cell>
          <cell r="H18446">
            <v>0</v>
          </cell>
          <cell r="I18446">
            <v>100</v>
          </cell>
          <cell r="J18446" t="str">
            <v>NBA</v>
          </cell>
          <cell r="K18446">
            <v>0</v>
          </cell>
          <cell r="L18446" t="str">
            <v>F100222</v>
          </cell>
          <cell r="M18446" t="str">
            <v>P0046</v>
          </cell>
          <cell r="N18446" t="str">
            <v>LAW</v>
          </cell>
          <cell r="O18446" t="str">
            <v>LAW CCG</v>
          </cell>
          <cell r="P18446" t="str">
            <v>Law Admin &amp; General Exp</v>
          </cell>
          <cell r="Q18446">
            <v>0</v>
          </cell>
          <cell r="R18446">
            <v>0</v>
          </cell>
          <cell r="S18446" t="str">
            <v>Z013</v>
          </cell>
          <cell r="T18446" t="str">
            <v>FUL</v>
          </cell>
          <cell r="U18446" t="str">
            <v>2010</v>
          </cell>
          <cell r="V18446" t="str">
            <v>9</v>
          </cell>
          <cell r="W18446" t="str">
            <v>2010</v>
          </cell>
          <cell r="X18446" t="str">
            <v>12</v>
          </cell>
        </row>
        <row r="18447">
          <cell r="C18447">
            <v>418045</v>
          </cell>
          <cell r="D18447" t="str">
            <v>WISER B - Law</v>
          </cell>
          <cell r="E18447" t="str">
            <v>P0046</v>
          </cell>
          <cell r="F18447" t="str">
            <v>920A</v>
          </cell>
          <cell r="G18447" t="str">
            <v>Legal</v>
          </cell>
          <cell r="H18447">
            <v>0</v>
          </cell>
          <cell r="I18447">
            <v>100</v>
          </cell>
          <cell r="J18447" t="str">
            <v>NBA</v>
          </cell>
          <cell r="K18447">
            <v>0</v>
          </cell>
          <cell r="L18447" t="str">
            <v>F100222</v>
          </cell>
          <cell r="M18447" t="str">
            <v>P0046</v>
          </cell>
          <cell r="N18447" t="str">
            <v>LAW</v>
          </cell>
          <cell r="O18447" t="str">
            <v>LAW CCG</v>
          </cell>
          <cell r="P18447" t="str">
            <v>Law Admin &amp; General Exp</v>
          </cell>
          <cell r="Q18447">
            <v>0</v>
          </cell>
          <cell r="R18447">
            <v>0</v>
          </cell>
          <cell r="S18447" t="str">
            <v>Z013</v>
          </cell>
          <cell r="T18447" t="str">
            <v>PER</v>
          </cell>
          <cell r="U18447">
            <v>0</v>
          </cell>
          <cell r="V18447" t="str">
            <v>0</v>
          </cell>
          <cell r="W18447">
            <v>0</v>
          </cell>
          <cell r="X18447" t="str">
            <v>0</v>
          </cell>
        </row>
        <row r="18448">
          <cell r="C18448">
            <v>418045</v>
          </cell>
          <cell r="D18448" t="str">
            <v>WISER B - Law</v>
          </cell>
          <cell r="E18448" t="str">
            <v>P0046</v>
          </cell>
          <cell r="F18448" t="str">
            <v>923A</v>
          </cell>
          <cell r="G18448" t="str">
            <v>Legal</v>
          </cell>
          <cell r="H18448">
            <v>0</v>
          </cell>
          <cell r="I18448">
            <v>100</v>
          </cell>
          <cell r="J18448" t="str">
            <v>NBA</v>
          </cell>
          <cell r="K18448">
            <v>0</v>
          </cell>
          <cell r="L18448" t="str">
            <v>F525180</v>
          </cell>
          <cell r="M18448" t="str">
            <v>P0046</v>
          </cell>
          <cell r="N18448" t="str">
            <v>LAW</v>
          </cell>
          <cell r="O18448" t="str">
            <v>LAW CCG</v>
          </cell>
          <cell r="P18448" t="str">
            <v>Law Outside Services Employed</v>
          </cell>
          <cell r="Q18448">
            <v>0</v>
          </cell>
          <cell r="R18448">
            <v>0</v>
          </cell>
          <cell r="S18448" t="str">
            <v>Z013</v>
          </cell>
          <cell r="T18448" t="str">
            <v>FUL</v>
          </cell>
          <cell r="U18448" t="str">
            <v>2011</v>
          </cell>
          <cell r="V18448" t="str">
            <v>2</v>
          </cell>
          <cell r="W18448" t="str">
            <v>2015</v>
          </cell>
          <cell r="X18448" t="str">
            <v>7</v>
          </cell>
        </row>
        <row r="18449">
          <cell r="C18449">
            <v>418045</v>
          </cell>
          <cell r="D18449" t="str">
            <v>WISER B - Law</v>
          </cell>
          <cell r="E18449" t="str">
            <v>P0046</v>
          </cell>
          <cell r="F18449" t="str">
            <v>923A</v>
          </cell>
          <cell r="G18449" t="str">
            <v>Legal</v>
          </cell>
          <cell r="H18449">
            <v>0</v>
          </cell>
          <cell r="I18449">
            <v>100</v>
          </cell>
          <cell r="J18449" t="str">
            <v>NBA</v>
          </cell>
          <cell r="K18449">
            <v>0</v>
          </cell>
          <cell r="L18449" t="str">
            <v>F525180</v>
          </cell>
          <cell r="M18449" t="str">
            <v>P0046</v>
          </cell>
          <cell r="N18449" t="str">
            <v>LAW</v>
          </cell>
          <cell r="O18449" t="str">
            <v>LAW CCG</v>
          </cell>
          <cell r="P18449" t="str">
            <v>Law Outside Services Employed</v>
          </cell>
          <cell r="Q18449">
            <v>0</v>
          </cell>
          <cell r="R18449">
            <v>0</v>
          </cell>
          <cell r="S18449" t="str">
            <v>Z013</v>
          </cell>
          <cell r="T18449" t="str">
            <v>PER</v>
          </cell>
          <cell r="U18449" t="str">
            <v>2012</v>
          </cell>
          <cell r="V18449" t="str">
            <v>1</v>
          </cell>
          <cell r="W18449" t="str">
            <v>2017</v>
          </cell>
          <cell r="X18449" t="str">
            <v>16</v>
          </cell>
        </row>
        <row r="18450">
          <cell r="C18450">
            <v>418708</v>
          </cell>
          <cell r="D18450" t="str">
            <v>Law - Labor - Other Departments</v>
          </cell>
          <cell r="E18450" t="str">
            <v>P0046</v>
          </cell>
          <cell r="F18450" t="str">
            <v>920A</v>
          </cell>
          <cell r="G18450" t="str">
            <v>Legal</v>
          </cell>
          <cell r="H18450">
            <v>0</v>
          </cell>
          <cell r="I18450">
            <v>100</v>
          </cell>
          <cell r="J18450" t="str">
            <v>NBA</v>
          </cell>
          <cell r="K18450">
            <v>0</v>
          </cell>
          <cell r="L18450" t="str">
            <v>F100222</v>
          </cell>
          <cell r="M18450" t="str">
            <v>P0046</v>
          </cell>
          <cell r="N18450" t="str">
            <v>LAW</v>
          </cell>
          <cell r="O18450" t="str">
            <v>LAW CCG</v>
          </cell>
          <cell r="P18450" t="str">
            <v>Law Admin &amp; General Exp</v>
          </cell>
          <cell r="Q18450">
            <v>0</v>
          </cell>
          <cell r="R18450">
            <v>0</v>
          </cell>
          <cell r="S18450" t="str">
            <v>Z013</v>
          </cell>
          <cell r="T18450" t="str">
            <v>PER</v>
          </cell>
          <cell r="U18450" t="str">
            <v>2012</v>
          </cell>
          <cell r="V18450" t="str">
            <v>1</v>
          </cell>
          <cell r="W18450" t="str">
            <v>2019</v>
          </cell>
          <cell r="X18450" t="str">
            <v>12</v>
          </cell>
        </row>
        <row r="18451">
          <cell r="C18451">
            <v>418708</v>
          </cell>
          <cell r="D18451" t="str">
            <v>Law - Labor - Other Departments</v>
          </cell>
          <cell r="E18451" t="str">
            <v>P0046</v>
          </cell>
          <cell r="F18451" t="str">
            <v>920A</v>
          </cell>
          <cell r="G18451" t="str">
            <v>Legal</v>
          </cell>
          <cell r="H18451">
            <v>0</v>
          </cell>
          <cell r="I18451">
            <v>100</v>
          </cell>
          <cell r="J18451" t="str">
            <v>NBA</v>
          </cell>
          <cell r="K18451">
            <v>0</v>
          </cell>
          <cell r="L18451" t="str">
            <v>F100222</v>
          </cell>
          <cell r="M18451" t="str">
            <v>P0046</v>
          </cell>
          <cell r="N18451" t="str">
            <v>LAW</v>
          </cell>
          <cell r="O18451" t="str">
            <v>LAW CCG</v>
          </cell>
          <cell r="P18451" t="str">
            <v>Law Admin &amp; General Exp</v>
          </cell>
          <cell r="Q18451">
            <v>0</v>
          </cell>
          <cell r="R18451">
            <v>0</v>
          </cell>
          <cell r="S18451" t="str">
            <v>Z013</v>
          </cell>
          <cell r="T18451" t="str">
            <v>FUL</v>
          </cell>
          <cell r="U18451" t="str">
            <v>2010</v>
          </cell>
          <cell r="V18451" t="str">
            <v>10</v>
          </cell>
          <cell r="W18451" t="str">
            <v>2016</v>
          </cell>
          <cell r="X18451" t="str">
            <v>3</v>
          </cell>
        </row>
        <row r="18452">
          <cell r="C18452">
            <v>420380</v>
          </cell>
          <cell r="D18452" t="str">
            <v>SAFETY CAMPAIGN</v>
          </cell>
          <cell r="E18452" t="str">
            <v>P0042</v>
          </cell>
          <cell r="F18452" t="str">
            <v>930B</v>
          </cell>
          <cell r="G18452" t="str">
            <v>Corporate Comm. &amp; Community Involvement</v>
          </cell>
          <cell r="H18452">
            <v>0</v>
          </cell>
          <cell r="I18452">
            <v>100</v>
          </cell>
          <cell r="J18452" t="str">
            <v>NBA</v>
          </cell>
          <cell r="K18452">
            <v>0</v>
          </cell>
          <cell r="L18452" t="str">
            <v>F401152</v>
          </cell>
          <cell r="M18452" t="str">
            <v>P0042</v>
          </cell>
          <cell r="N18452" t="str">
            <v>CC-PUBLIC</v>
          </cell>
          <cell r="O18452" t="str">
            <v>PUBLIC EDUCATION</v>
          </cell>
          <cell r="P18452" t="str">
            <v>Public Edcucation Advertising</v>
          </cell>
          <cell r="Q18452">
            <v>0</v>
          </cell>
          <cell r="R18452">
            <v>0</v>
          </cell>
          <cell r="S18452" t="str">
            <v>Z013</v>
          </cell>
          <cell r="T18452" t="str">
            <v>PER</v>
          </cell>
          <cell r="U18452" t="str">
            <v>2016</v>
          </cell>
          <cell r="V18452" t="str">
            <v>1</v>
          </cell>
          <cell r="W18452" t="str">
            <v>2019</v>
          </cell>
          <cell r="X18452" t="str">
            <v>12</v>
          </cell>
        </row>
        <row r="18453">
          <cell r="C18453">
            <v>420380</v>
          </cell>
          <cell r="D18453" t="str">
            <v>SAFETY CAMPAIGN</v>
          </cell>
          <cell r="E18453" t="str">
            <v>P0042</v>
          </cell>
          <cell r="F18453" t="str">
            <v>930B</v>
          </cell>
          <cell r="G18453" t="str">
            <v>Corporate Comm. &amp; Community Involvement</v>
          </cell>
          <cell r="H18453">
            <v>0</v>
          </cell>
          <cell r="I18453">
            <v>100</v>
          </cell>
          <cell r="J18453" t="str">
            <v>NBA</v>
          </cell>
          <cell r="K18453">
            <v>0</v>
          </cell>
          <cell r="L18453" t="str">
            <v>F401152</v>
          </cell>
          <cell r="M18453" t="str">
            <v>P0042</v>
          </cell>
          <cell r="N18453" t="str">
            <v>CC-PUBLIC</v>
          </cell>
          <cell r="O18453" t="str">
            <v>PUBLIC EDUCATION</v>
          </cell>
          <cell r="P18453" t="str">
            <v>Public Edcucation Advertising</v>
          </cell>
          <cell r="Q18453">
            <v>0</v>
          </cell>
          <cell r="R18453">
            <v>0</v>
          </cell>
          <cell r="S18453" t="str">
            <v>Z013</v>
          </cell>
          <cell r="T18453" t="str">
            <v>FUL</v>
          </cell>
          <cell r="U18453" t="str">
            <v>2011</v>
          </cell>
          <cell r="V18453" t="str">
            <v>5</v>
          </cell>
          <cell r="W18453" t="str">
            <v>2017</v>
          </cell>
          <cell r="X18453" t="str">
            <v>2</v>
          </cell>
        </row>
        <row r="18454">
          <cell r="C18454">
            <v>423001</v>
          </cell>
          <cell r="D18454" t="str">
            <v>Law-LIMS</v>
          </cell>
          <cell r="E18454" t="str">
            <v>P0046</v>
          </cell>
          <cell r="F18454" t="str">
            <v>920A</v>
          </cell>
          <cell r="G18454" t="str">
            <v>Legal</v>
          </cell>
          <cell r="H18454">
            <v>0</v>
          </cell>
          <cell r="I18454">
            <v>100</v>
          </cell>
          <cell r="J18454" t="str">
            <v>NBA</v>
          </cell>
          <cell r="K18454">
            <v>0</v>
          </cell>
          <cell r="L18454" t="str">
            <v>F100222</v>
          </cell>
          <cell r="M18454" t="str">
            <v>P0046</v>
          </cell>
          <cell r="N18454" t="str">
            <v>LAW</v>
          </cell>
          <cell r="O18454" t="str">
            <v>LAW CCG</v>
          </cell>
          <cell r="P18454" t="str">
            <v>Law Admin &amp; General Exp</v>
          </cell>
          <cell r="Q18454">
            <v>0</v>
          </cell>
          <cell r="R18454">
            <v>0</v>
          </cell>
          <cell r="S18454" t="str">
            <v>Z013</v>
          </cell>
          <cell r="T18454" t="str">
            <v>PER</v>
          </cell>
          <cell r="U18454" t="str">
            <v>2017</v>
          </cell>
          <cell r="V18454" t="str">
            <v>1</v>
          </cell>
          <cell r="W18454" t="str">
            <v>2019</v>
          </cell>
          <cell r="X18454" t="str">
            <v>12</v>
          </cell>
        </row>
        <row r="18455">
          <cell r="C18455">
            <v>423001</v>
          </cell>
          <cell r="D18455" t="str">
            <v>Law-LIMS</v>
          </cell>
          <cell r="E18455" t="str">
            <v>P0046</v>
          </cell>
          <cell r="F18455" t="str">
            <v>920A</v>
          </cell>
          <cell r="G18455" t="str">
            <v>Legal</v>
          </cell>
          <cell r="H18455">
            <v>0</v>
          </cell>
          <cell r="I18455">
            <v>100</v>
          </cell>
          <cell r="J18455" t="str">
            <v>NBA</v>
          </cell>
          <cell r="K18455">
            <v>0</v>
          </cell>
          <cell r="L18455" t="str">
            <v>F100222</v>
          </cell>
          <cell r="M18455" t="str">
            <v>P0046</v>
          </cell>
          <cell r="N18455" t="str">
            <v>LAW</v>
          </cell>
          <cell r="O18455" t="str">
            <v>LAW CCG</v>
          </cell>
          <cell r="P18455" t="str">
            <v>Law Admin &amp; General Exp</v>
          </cell>
          <cell r="Q18455">
            <v>0</v>
          </cell>
          <cell r="R18455">
            <v>0</v>
          </cell>
          <cell r="S18455" t="str">
            <v>Z013</v>
          </cell>
          <cell r="T18455" t="str">
            <v>FUL</v>
          </cell>
          <cell r="U18455" t="str">
            <v>2012</v>
          </cell>
          <cell r="V18455" t="str">
            <v>5</v>
          </cell>
          <cell r="W18455" t="str">
            <v>2017</v>
          </cell>
          <cell r="X18455" t="str">
            <v>7</v>
          </cell>
        </row>
        <row r="18456">
          <cell r="C18456">
            <v>423231</v>
          </cell>
          <cell r="D18456" t="str">
            <v>Safety 2015 Production &amp; Research</v>
          </cell>
          <cell r="E18456" t="str">
            <v>P0042</v>
          </cell>
          <cell r="F18456" t="str">
            <v>930B</v>
          </cell>
          <cell r="G18456" t="str">
            <v>Corporate Comm. &amp; Community Involvement</v>
          </cell>
          <cell r="H18456">
            <v>0</v>
          </cell>
          <cell r="I18456">
            <v>100</v>
          </cell>
          <cell r="J18456" t="str">
            <v>NBA</v>
          </cell>
          <cell r="K18456">
            <v>0</v>
          </cell>
          <cell r="L18456" t="str">
            <v>F401152</v>
          </cell>
          <cell r="M18456" t="str">
            <v>P0042</v>
          </cell>
          <cell r="N18456" t="str">
            <v>CC-PUBLIC</v>
          </cell>
          <cell r="O18456" t="str">
            <v>PUBLIC EDUCATION</v>
          </cell>
          <cell r="P18456" t="str">
            <v>Public Edcucation Advertising</v>
          </cell>
          <cell r="Q18456">
            <v>0</v>
          </cell>
          <cell r="R18456">
            <v>0</v>
          </cell>
          <cell r="S18456" t="str">
            <v>Z013</v>
          </cell>
          <cell r="T18456" t="str">
            <v>PER</v>
          </cell>
          <cell r="U18456" t="str">
            <v>2016</v>
          </cell>
          <cell r="V18456" t="str">
            <v>1</v>
          </cell>
          <cell r="W18456" t="str">
            <v>2019</v>
          </cell>
          <cell r="X18456" t="str">
            <v>12</v>
          </cell>
        </row>
        <row r="18457">
          <cell r="C18457">
            <v>423231</v>
          </cell>
          <cell r="D18457" t="str">
            <v>Safety 2015 Production &amp; Research</v>
          </cell>
          <cell r="E18457" t="str">
            <v>P0042</v>
          </cell>
          <cell r="F18457" t="str">
            <v>930B</v>
          </cell>
          <cell r="G18457" t="str">
            <v>Corporate Comm. &amp; Community Involvement</v>
          </cell>
          <cell r="H18457">
            <v>0</v>
          </cell>
          <cell r="I18457">
            <v>100</v>
          </cell>
          <cell r="J18457" t="str">
            <v>NBA</v>
          </cell>
          <cell r="K18457">
            <v>0</v>
          </cell>
          <cell r="L18457" t="str">
            <v>F401152</v>
          </cell>
          <cell r="M18457" t="str">
            <v>P0042</v>
          </cell>
          <cell r="N18457" t="str">
            <v>CC-PUBLIC</v>
          </cell>
          <cell r="O18457" t="str">
            <v>PUBLIC EDUCATION</v>
          </cell>
          <cell r="P18457" t="str">
            <v>Public Edcucation Advertising</v>
          </cell>
          <cell r="Q18457">
            <v>0</v>
          </cell>
          <cell r="R18457">
            <v>0</v>
          </cell>
          <cell r="S18457" t="str">
            <v>Z013</v>
          </cell>
          <cell r="T18457" t="str">
            <v>FUL</v>
          </cell>
          <cell r="U18457" t="str">
            <v>2012</v>
          </cell>
          <cell r="V18457" t="str">
            <v>5</v>
          </cell>
          <cell r="W18457" t="str">
            <v>2017</v>
          </cell>
          <cell r="X18457" t="str">
            <v>7</v>
          </cell>
        </row>
        <row r="18458">
          <cell r="C18458">
            <v>424380</v>
          </cell>
          <cell r="D18458" t="str">
            <v>Law - Collaborati - License Fee</v>
          </cell>
          <cell r="E18458" t="str">
            <v>P0046</v>
          </cell>
          <cell r="F18458" t="str">
            <v>920A</v>
          </cell>
          <cell r="G18458" t="str">
            <v>Legal</v>
          </cell>
          <cell r="H18458">
            <v>0</v>
          </cell>
          <cell r="I18458">
            <v>100</v>
          </cell>
          <cell r="J18458" t="str">
            <v>NBA</v>
          </cell>
          <cell r="K18458">
            <v>0</v>
          </cell>
          <cell r="L18458" t="str">
            <v>F100222</v>
          </cell>
          <cell r="M18458" t="str">
            <v>P0046</v>
          </cell>
          <cell r="N18458" t="str">
            <v>LAW</v>
          </cell>
          <cell r="O18458" t="str">
            <v>LAW CCG</v>
          </cell>
          <cell r="P18458" t="str">
            <v>Law Admin &amp; General Exp</v>
          </cell>
          <cell r="Q18458">
            <v>0</v>
          </cell>
          <cell r="R18458">
            <v>0</v>
          </cell>
          <cell r="S18458" t="str">
            <v>Z013</v>
          </cell>
          <cell r="T18458" t="str">
            <v>PER</v>
          </cell>
          <cell r="U18458" t="str">
            <v>2017</v>
          </cell>
          <cell r="V18458" t="str">
            <v>1</v>
          </cell>
          <cell r="W18458" t="str">
            <v>2019</v>
          </cell>
          <cell r="X18458" t="str">
            <v>12</v>
          </cell>
        </row>
        <row r="18459">
          <cell r="C18459">
            <v>424380</v>
          </cell>
          <cell r="D18459" t="str">
            <v>Law - Collaborati - License Fee</v>
          </cell>
          <cell r="E18459" t="str">
            <v>P0046</v>
          </cell>
          <cell r="F18459" t="str">
            <v>920A</v>
          </cell>
          <cell r="G18459" t="str">
            <v>Legal</v>
          </cell>
          <cell r="H18459">
            <v>0</v>
          </cell>
          <cell r="I18459">
            <v>100</v>
          </cell>
          <cell r="J18459" t="str">
            <v>NBA</v>
          </cell>
          <cell r="K18459">
            <v>0</v>
          </cell>
          <cell r="L18459" t="str">
            <v>F100222</v>
          </cell>
          <cell r="M18459" t="str">
            <v>P0046</v>
          </cell>
          <cell r="N18459" t="str">
            <v>LAW</v>
          </cell>
          <cell r="O18459" t="str">
            <v>LAW CCG</v>
          </cell>
          <cell r="P18459" t="str">
            <v>Law Admin &amp; General Exp</v>
          </cell>
          <cell r="Q18459">
            <v>0</v>
          </cell>
          <cell r="R18459">
            <v>0</v>
          </cell>
          <cell r="S18459" t="str">
            <v>Z013</v>
          </cell>
          <cell r="T18459" t="str">
            <v>FUL</v>
          </cell>
          <cell r="U18459" t="str">
            <v>2012</v>
          </cell>
          <cell r="V18459" t="str">
            <v>11</v>
          </cell>
          <cell r="W18459" t="str">
            <v>2017</v>
          </cell>
          <cell r="X18459" t="str">
            <v>4</v>
          </cell>
        </row>
        <row r="18460">
          <cell r="C18460">
            <v>424540</v>
          </cell>
          <cell r="D18460" t="str">
            <v>Law-Clearwell License Expansion</v>
          </cell>
          <cell r="E18460" t="str">
            <v>P0046</v>
          </cell>
          <cell r="F18460" t="str">
            <v>920A</v>
          </cell>
          <cell r="G18460" t="str">
            <v>Legal</v>
          </cell>
          <cell r="H18460">
            <v>0</v>
          </cell>
          <cell r="I18460">
            <v>100</v>
          </cell>
          <cell r="J18460" t="str">
            <v>NBA</v>
          </cell>
          <cell r="K18460">
            <v>0</v>
          </cell>
          <cell r="L18460" t="str">
            <v>F100222</v>
          </cell>
          <cell r="M18460" t="str">
            <v>P0046</v>
          </cell>
          <cell r="N18460" t="str">
            <v>LAW</v>
          </cell>
          <cell r="O18460" t="str">
            <v>LAW CCG</v>
          </cell>
          <cell r="P18460" t="str">
            <v>Law Admin &amp; General Exp</v>
          </cell>
          <cell r="Q18460">
            <v>0</v>
          </cell>
          <cell r="R18460">
            <v>0</v>
          </cell>
          <cell r="S18460" t="str">
            <v>Z013</v>
          </cell>
          <cell r="T18460" t="str">
            <v>PER</v>
          </cell>
          <cell r="U18460" t="str">
            <v>2017</v>
          </cell>
          <cell r="V18460" t="str">
            <v>1</v>
          </cell>
          <cell r="W18460" t="str">
            <v>2019</v>
          </cell>
          <cell r="X18460" t="str">
            <v>12</v>
          </cell>
        </row>
        <row r="18461">
          <cell r="C18461">
            <v>424540</v>
          </cell>
          <cell r="D18461" t="str">
            <v>Law-Clearwell License Expansion</v>
          </cell>
          <cell r="E18461" t="str">
            <v>P0046</v>
          </cell>
          <cell r="F18461" t="str">
            <v>920A</v>
          </cell>
          <cell r="G18461" t="str">
            <v>Legal</v>
          </cell>
          <cell r="H18461">
            <v>0</v>
          </cell>
          <cell r="I18461">
            <v>100</v>
          </cell>
          <cell r="J18461" t="str">
            <v>NBA</v>
          </cell>
          <cell r="K18461">
            <v>0</v>
          </cell>
          <cell r="L18461" t="str">
            <v>F100222</v>
          </cell>
          <cell r="M18461" t="str">
            <v>P0046</v>
          </cell>
          <cell r="N18461" t="str">
            <v>LAW</v>
          </cell>
          <cell r="O18461" t="str">
            <v>LAW CCG</v>
          </cell>
          <cell r="P18461" t="str">
            <v>Law Admin &amp; General Exp</v>
          </cell>
          <cell r="Q18461">
            <v>0</v>
          </cell>
          <cell r="R18461">
            <v>0</v>
          </cell>
          <cell r="S18461" t="str">
            <v>Z013</v>
          </cell>
          <cell r="T18461" t="str">
            <v>FUL</v>
          </cell>
          <cell r="U18461" t="str">
            <v>2012</v>
          </cell>
          <cell r="V18461" t="str">
            <v>12</v>
          </cell>
          <cell r="W18461" t="str">
            <v>2017</v>
          </cell>
          <cell r="X18461" t="str">
            <v>7</v>
          </cell>
        </row>
        <row r="18462">
          <cell r="C18462">
            <v>424790</v>
          </cell>
          <cell r="D18462" t="str">
            <v>ERM - GRM</v>
          </cell>
          <cell r="E18462" t="str">
            <v>P0032</v>
          </cell>
          <cell r="F18462" t="str">
            <v>920A</v>
          </cell>
          <cell r="G18462" t="str">
            <v>Corporate Environmental Services</v>
          </cell>
          <cell r="H18462">
            <v>0</v>
          </cell>
          <cell r="I18462">
            <v>100</v>
          </cell>
          <cell r="J18462" t="str">
            <v>NBA</v>
          </cell>
          <cell r="K18462">
            <v>0</v>
          </cell>
          <cell r="L18462" t="str">
            <v>F527729</v>
          </cell>
          <cell r="M18462" t="str">
            <v>P0032</v>
          </cell>
          <cell r="N18462" t="str">
            <v>NCR</v>
          </cell>
          <cell r="O18462" t="str">
            <v>Natural &amp; Cultural Resou</v>
          </cell>
          <cell r="P18462" t="str">
            <v>NCR Activities</v>
          </cell>
          <cell r="Q18462">
            <v>0</v>
          </cell>
          <cell r="R18462">
            <v>0</v>
          </cell>
          <cell r="S18462" t="str">
            <v>Z013</v>
          </cell>
          <cell r="T18462" t="str">
            <v>FUL</v>
          </cell>
          <cell r="U18462" t="str">
            <v>2013</v>
          </cell>
          <cell r="V18462" t="str">
            <v>1</v>
          </cell>
          <cell r="W18462" t="str">
            <v>2013</v>
          </cell>
          <cell r="X18462" t="str">
            <v>12</v>
          </cell>
        </row>
        <row r="18463">
          <cell r="C18463">
            <v>424790</v>
          </cell>
          <cell r="D18463" t="str">
            <v>ERM - GRM</v>
          </cell>
          <cell r="E18463" t="str">
            <v>P0032</v>
          </cell>
          <cell r="F18463" t="str">
            <v>920A</v>
          </cell>
          <cell r="G18463" t="str">
            <v>Corporate Environmental Services</v>
          </cell>
          <cell r="H18463">
            <v>0</v>
          </cell>
          <cell r="I18463">
            <v>100</v>
          </cell>
          <cell r="J18463" t="str">
            <v>NBA</v>
          </cell>
          <cell r="K18463">
            <v>0</v>
          </cell>
          <cell r="L18463" t="str">
            <v>F527729</v>
          </cell>
          <cell r="M18463" t="str">
            <v>P0032</v>
          </cell>
          <cell r="N18463" t="str">
            <v>NCR</v>
          </cell>
          <cell r="O18463" t="str">
            <v>Natural &amp; Cultural Resou</v>
          </cell>
          <cell r="P18463" t="str">
            <v>NCR Activities</v>
          </cell>
          <cell r="Q18463">
            <v>0</v>
          </cell>
          <cell r="R18463">
            <v>0</v>
          </cell>
          <cell r="S18463" t="str">
            <v>Z013</v>
          </cell>
          <cell r="T18463" t="str">
            <v>PER</v>
          </cell>
          <cell r="U18463" t="str">
            <v>2013</v>
          </cell>
          <cell r="V18463" t="str">
            <v>1</v>
          </cell>
          <cell r="W18463" t="str">
            <v>2013</v>
          </cell>
          <cell r="X18463" t="str">
            <v>12</v>
          </cell>
        </row>
        <row r="18464">
          <cell r="C18464">
            <v>424790</v>
          </cell>
          <cell r="D18464" t="str">
            <v>ERM - GRM</v>
          </cell>
          <cell r="E18464" t="str">
            <v>P0032</v>
          </cell>
          <cell r="F18464" t="str">
            <v>582A</v>
          </cell>
          <cell r="G18464" t="str">
            <v>Corporate Environmental Services</v>
          </cell>
          <cell r="H18464">
            <v>0</v>
          </cell>
          <cell r="I18464">
            <v>100</v>
          </cell>
          <cell r="J18464" t="str">
            <v>NBA</v>
          </cell>
          <cell r="K18464">
            <v>0</v>
          </cell>
          <cell r="L18464" t="str">
            <v>F529293</v>
          </cell>
          <cell r="M18464" t="str">
            <v>P0032</v>
          </cell>
          <cell r="N18464" t="str">
            <v>NCR</v>
          </cell>
          <cell r="O18464" t="str">
            <v>Natural &amp; Cultural Resou</v>
          </cell>
          <cell r="P18464" t="str">
            <v>NCR for T&amp;D Environmental Activities</v>
          </cell>
          <cell r="Q18464">
            <v>0</v>
          </cell>
          <cell r="R18464">
            <v>0</v>
          </cell>
          <cell r="S18464" t="str">
            <v>Z013</v>
          </cell>
          <cell r="T18464" t="str">
            <v>PER</v>
          </cell>
          <cell r="U18464" t="str">
            <v>2015</v>
          </cell>
          <cell r="V18464" t="str">
            <v>1</v>
          </cell>
          <cell r="W18464" t="str">
            <v>2019</v>
          </cell>
          <cell r="X18464" t="str">
            <v>12</v>
          </cell>
        </row>
        <row r="18465">
          <cell r="C18465">
            <v>424790</v>
          </cell>
          <cell r="D18465" t="str">
            <v>ERM - GRM</v>
          </cell>
          <cell r="E18465" t="str">
            <v>P0032</v>
          </cell>
          <cell r="F18465" t="str">
            <v>582A</v>
          </cell>
          <cell r="G18465" t="str">
            <v>Corporate Environmental Services</v>
          </cell>
          <cell r="H18465">
            <v>0</v>
          </cell>
          <cell r="I18465">
            <v>100</v>
          </cell>
          <cell r="J18465" t="str">
            <v>NBA</v>
          </cell>
          <cell r="K18465">
            <v>0</v>
          </cell>
          <cell r="L18465" t="str">
            <v>F529293</v>
          </cell>
          <cell r="M18465" t="str">
            <v>P0032</v>
          </cell>
          <cell r="N18465" t="str">
            <v>NCR</v>
          </cell>
          <cell r="O18465" t="str">
            <v>Natural &amp; Cultural Resou</v>
          </cell>
          <cell r="P18465" t="str">
            <v>NCR for T&amp;D Environmental Activities</v>
          </cell>
          <cell r="Q18465">
            <v>0</v>
          </cell>
          <cell r="R18465">
            <v>0</v>
          </cell>
          <cell r="S18465" t="str">
            <v>Z013</v>
          </cell>
          <cell r="T18465" t="str">
            <v>FUL</v>
          </cell>
          <cell r="U18465" t="str">
            <v>2014</v>
          </cell>
          <cell r="V18465" t="str">
            <v>1</v>
          </cell>
          <cell r="W18465" t="str">
            <v>2017</v>
          </cell>
          <cell r="X18465" t="str">
            <v>7</v>
          </cell>
        </row>
        <row r="18466">
          <cell r="C18466">
            <v>424793</v>
          </cell>
          <cell r="D18466" t="str">
            <v>ERM - Avian Protection Program</v>
          </cell>
          <cell r="E18466" t="str">
            <v>P0032</v>
          </cell>
          <cell r="F18466" t="str">
            <v>920A</v>
          </cell>
          <cell r="G18466" t="str">
            <v>Corporate Environmental Services</v>
          </cell>
          <cell r="H18466">
            <v>0</v>
          </cell>
          <cell r="I18466">
            <v>100</v>
          </cell>
          <cell r="J18466" t="str">
            <v>NBA</v>
          </cell>
          <cell r="K18466">
            <v>0</v>
          </cell>
          <cell r="L18466" t="str">
            <v>F513192</v>
          </cell>
          <cell r="M18466" t="str">
            <v>P0032</v>
          </cell>
          <cell r="N18466" t="str">
            <v>NCR</v>
          </cell>
          <cell r="O18466" t="str">
            <v>Natural &amp; Cultural Resou</v>
          </cell>
          <cell r="P18466" t="str">
            <v>Natural &amp; Cultural Resources</v>
          </cell>
          <cell r="Q18466">
            <v>0</v>
          </cell>
          <cell r="R18466">
            <v>0</v>
          </cell>
          <cell r="S18466" t="str">
            <v>Z013</v>
          </cell>
          <cell r="T18466" t="str">
            <v>PER</v>
          </cell>
          <cell r="U18466" t="str">
            <v>2017</v>
          </cell>
          <cell r="V18466" t="str">
            <v>1</v>
          </cell>
          <cell r="W18466" t="str">
            <v>2019</v>
          </cell>
          <cell r="X18466" t="str">
            <v>12</v>
          </cell>
        </row>
        <row r="18467">
          <cell r="C18467">
            <v>424793</v>
          </cell>
          <cell r="D18467" t="str">
            <v>ERM - Avian Protection Program</v>
          </cell>
          <cell r="E18467" t="str">
            <v>P0032</v>
          </cell>
          <cell r="F18467" t="str">
            <v>920A</v>
          </cell>
          <cell r="G18467" t="str">
            <v>Corporate Environmental Services</v>
          </cell>
          <cell r="H18467">
            <v>0</v>
          </cell>
          <cell r="I18467">
            <v>100</v>
          </cell>
          <cell r="J18467" t="str">
            <v>NBA</v>
          </cell>
          <cell r="K18467">
            <v>0</v>
          </cell>
          <cell r="L18467" t="str">
            <v>F513192</v>
          </cell>
          <cell r="M18467" t="str">
            <v>P0032</v>
          </cell>
          <cell r="N18467" t="str">
            <v>NCR</v>
          </cell>
          <cell r="O18467" t="str">
            <v>Natural &amp; Cultural Resou</v>
          </cell>
          <cell r="P18467" t="str">
            <v>Natural &amp; Cultural Resources</v>
          </cell>
          <cell r="Q18467">
            <v>0</v>
          </cell>
          <cell r="R18467">
            <v>0</v>
          </cell>
          <cell r="S18467" t="str">
            <v>Z013</v>
          </cell>
          <cell r="T18467" t="str">
            <v>FUL</v>
          </cell>
          <cell r="U18467" t="str">
            <v>2016</v>
          </cell>
          <cell r="V18467" t="str">
            <v>3</v>
          </cell>
          <cell r="W18467" t="str">
            <v>2016</v>
          </cell>
          <cell r="X18467" t="str">
            <v>10</v>
          </cell>
        </row>
        <row r="18468">
          <cell r="C18468">
            <v>424793</v>
          </cell>
          <cell r="D18468" t="str">
            <v>ERM - Avian Protection Program</v>
          </cell>
          <cell r="E18468" t="str">
            <v>P0032</v>
          </cell>
          <cell r="F18468" t="str">
            <v>920A</v>
          </cell>
          <cell r="G18468" t="str">
            <v>Corporate Environmental Services</v>
          </cell>
          <cell r="H18468">
            <v>0</v>
          </cell>
          <cell r="I18468">
            <v>100</v>
          </cell>
          <cell r="J18468" t="str">
            <v>NBA</v>
          </cell>
          <cell r="K18468">
            <v>0</v>
          </cell>
          <cell r="L18468" t="str">
            <v>F527715</v>
          </cell>
          <cell r="M18468" t="str">
            <v>P0032</v>
          </cell>
          <cell r="N18468" t="str">
            <v>NCR</v>
          </cell>
          <cell r="O18468" t="str">
            <v>Natural &amp; Cultural Resou</v>
          </cell>
          <cell r="P18468" t="str">
            <v>Biology Activities</v>
          </cell>
          <cell r="Q18468">
            <v>0</v>
          </cell>
          <cell r="R18468">
            <v>0</v>
          </cell>
          <cell r="S18468" t="str">
            <v>Z013</v>
          </cell>
          <cell r="T18468" t="str">
            <v>PER</v>
          </cell>
          <cell r="U18468" t="str">
            <v>2013</v>
          </cell>
          <cell r="V18468" t="str">
            <v>1</v>
          </cell>
          <cell r="W18468" t="str">
            <v>2013</v>
          </cell>
          <cell r="X18468" t="str">
            <v>12</v>
          </cell>
        </row>
        <row r="18469">
          <cell r="C18469">
            <v>424793</v>
          </cell>
          <cell r="D18469" t="str">
            <v>ERM - Avian Protection Program</v>
          </cell>
          <cell r="E18469" t="str">
            <v>P0032</v>
          </cell>
          <cell r="F18469" t="str">
            <v>920A</v>
          </cell>
          <cell r="G18469" t="str">
            <v>Corporate Environmental Services</v>
          </cell>
          <cell r="H18469">
            <v>0</v>
          </cell>
          <cell r="I18469">
            <v>100</v>
          </cell>
          <cell r="J18469" t="str">
            <v>NBA</v>
          </cell>
          <cell r="K18469">
            <v>0</v>
          </cell>
          <cell r="L18469" t="str">
            <v>F527715</v>
          </cell>
          <cell r="M18469" t="str">
            <v>P0032</v>
          </cell>
          <cell r="N18469" t="str">
            <v>NCR</v>
          </cell>
          <cell r="O18469" t="str">
            <v>Natural &amp; Cultural Resou</v>
          </cell>
          <cell r="P18469" t="str">
            <v>Biology Activities</v>
          </cell>
          <cell r="Q18469">
            <v>0</v>
          </cell>
          <cell r="R18469">
            <v>0</v>
          </cell>
          <cell r="S18469" t="str">
            <v>Z013</v>
          </cell>
          <cell r="T18469" t="str">
            <v>FUL</v>
          </cell>
          <cell r="U18469" t="str">
            <v>2013</v>
          </cell>
          <cell r="V18469" t="str">
            <v>1</v>
          </cell>
          <cell r="W18469" t="str">
            <v>2013</v>
          </cell>
          <cell r="X18469" t="str">
            <v>12</v>
          </cell>
        </row>
        <row r="18470">
          <cell r="C18470">
            <v>424793</v>
          </cell>
          <cell r="D18470" t="str">
            <v>ERM - Avian Protection Program</v>
          </cell>
          <cell r="E18470" t="str">
            <v>P0032</v>
          </cell>
          <cell r="F18470" t="str">
            <v>582A</v>
          </cell>
          <cell r="G18470" t="str">
            <v>Corporate Environmental Services</v>
          </cell>
          <cell r="H18470">
            <v>0</v>
          </cell>
          <cell r="I18470">
            <v>100</v>
          </cell>
          <cell r="J18470" t="str">
            <v>NBA</v>
          </cell>
          <cell r="K18470">
            <v>0</v>
          </cell>
          <cell r="L18470" t="str">
            <v>F529293</v>
          </cell>
          <cell r="M18470" t="str">
            <v>P0032</v>
          </cell>
          <cell r="N18470" t="str">
            <v>NCR</v>
          </cell>
          <cell r="O18470" t="str">
            <v>Natural &amp; Cultural Resou</v>
          </cell>
          <cell r="P18470" t="str">
            <v>NCR for T&amp;D Environmental Activities</v>
          </cell>
          <cell r="Q18470">
            <v>0</v>
          </cell>
          <cell r="R18470">
            <v>0</v>
          </cell>
          <cell r="S18470" t="str">
            <v>Z013</v>
          </cell>
          <cell r="T18470" t="str">
            <v>FUL</v>
          </cell>
          <cell r="U18470" t="str">
            <v>2016</v>
          </cell>
          <cell r="V18470" t="str">
            <v>11</v>
          </cell>
          <cell r="W18470" t="str">
            <v>2017</v>
          </cell>
          <cell r="X18470" t="str">
            <v>7</v>
          </cell>
        </row>
        <row r="18471">
          <cell r="C18471">
            <v>424793</v>
          </cell>
          <cell r="D18471" t="str">
            <v>ERM - Avian Protection Program</v>
          </cell>
          <cell r="E18471" t="str">
            <v>P0032</v>
          </cell>
          <cell r="F18471" t="str">
            <v>582A</v>
          </cell>
          <cell r="G18471" t="str">
            <v>Corporate Environmental Services</v>
          </cell>
          <cell r="H18471">
            <v>0</v>
          </cell>
          <cell r="I18471">
            <v>100</v>
          </cell>
          <cell r="J18471" t="str">
            <v>NBA</v>
          </cell>
          <cell r="K18471">
            <v>0</v>
          </cell>
          <cell r="L18471" t="str">
            <v>F529293</v>
          </cell>
          <cell r="M18471" t="str">
            <v>P0032</v>
          </cell>
          <cell r="N18471" t="str">
            <v>NCR</v>
          </cell>
          <cell r="O18471" t="str">
            <v>Natural &amp; Cultural Resou</v>
          </cell>
          <cell r="P18471" t="str">
            <v>NCR for T&amp;D Environmental Activities</v>
          </cell>
          <cell r="Q18471">
            <v>0</v>
          </cell>
          <cell r="R18471">
            <v>0</v>
          </cell>
          <cell r="S18471" t="str">
            <v>Z013</v>
          </cell>
          <cell r="T18471" t="str">
            <v>PER</v>
          </cell>
          <cell r="U18471" t="str">
            <v>2015</v>
          </cell>
          <cell r="V18471" t="str">
            <v>1</v>
          </cell>
          <cell r="W18471" t="str">
            <v>2015</v>
          </cell>
          <cell r="X18471" t="str">
            <v>12</v>
          </cell>
        </row>
        <row r="18472">
          <cell r="C18472">
            <v>424793</v>
          </cell>
          <cell r="D18472" t="str">
            <v>ERM - Avian Protection Program</v>
          </cell>
          <cell r="E18472" t="str">
            <v>P0032</v>
          </cell>
          <cell r="F18472" t="str">
            <v>582A</v>
          </cell>
          <cell r="G18472" t="str">
            <v>Corporate Environmental Services</v>
          </cell>
          <cell r="H18472">
            <v>0</v>
          </cell>
          <cell r="I18472">
            <v>100</v>
          </cell>
          <cell r="J18472" t="str">
            <v>NBA</v>
          </cell>
          <cell r="K18472">
            <v>0</v>
          </cell>
          <cell r="L18472" t="str">
            <v>F529293</v>
          </cell>
          <cell r="M18472" t="str">
            <v>P0032</v>
          </cell>
          <cell r="N18472" t="str">
            <v>NCR</v>
          </cell>
          <cell r="O18472" t="str">
            <v>Natural &amp; Cultural Resou</v>
          </cell>
          <cell r="P18472" t="str">
            <v>NCR for T&amp;D Environmental Activities</v>
          </cell>
          <cell r="Q18472">
            <v>0</v>
          </cell>
          <cell r="R18472">
            <v>0</v>
          </cell>
          <cell r="S18472" t="str">
            <v>Z013</v>
          </cell>
          <cell r="T18472" t="str">
            <v>FUL</v>
          </cell>
          <cell r="U18472" t="str">
            <v>2014</v>
          </cell>
          <cell r="V18472" t="str">
            <v>1</v>
          </cell>
          <cell r="W18472" t="str">
            <v>2016</v>
          </cell>
          <cell r="X18472" t="str">
            <v>2</v>
          </cell>
        </row>
        <row r="18473">
          <cell r="C18473">
            <v>424794</v>
          </cell>
          <cell r="D18473" t="str">
            <v>ERM - Veg Management</v>
          </cell>
          <cell r="E18473" t="str">
            <v>P0032</v>
          </cell>
          <cell r="F18473" t="str">
            <v>920A</v>
          </cell>
          <cell r="G18473" t="str">
            <v>Corporate Environmental Services</v>
          </cell>
          <cell r="H18473">
            <v>0</v>
          </cell>
          <cell r="I18473">
            <v>100</v>
          </cell>
          <cell r="J18473" t="str">
            <v>NBA</v>
          </cell>
          <cell r="K18473">
            <v>0</v>
          </cell>
          <cell r="L18473" t="str">
            <v>F527715</v>
          </cell>
          <cell r="M18473" t="str">
            <v>P0032</v>
          </cell>
          <cell r="N18473" t="str">
            <v>NCR</v>
          </cell>
          <cell r="O18473" t="str">
            <v>Natural &amp; Cultural Resou</v>
          </cell>
          <cell r="P18473" t="str">
            <v>Biology Activities</v>
          </cell>
          <cell r="Q18473">
            <v>0</v>
          </cell>
          <cell r="R18473">
            <v>0</v>
          </cell>
          <cell r="S18473" t="str">
            <v>Z013</v>
          </cell>
          <cell r="T18473" t="str">
            <v>PER</v>
          </cell>
          <cell r="U18473" t="str">
            <v>2013</v>
          </cell>
          <cell r="V18473" t="str">
            <v>1</v>
          </cell>
          <cell r="W18473" t="str">
            <v>2013</v>
          </cell>
          <cell r="X18473" t="str">
            <v>12</v>
          </cell>
        </row>
        <row r="18474">
          <cell r="C18474">
            <v>424794</v>
          </cell>
          <cell r="D18474" t="str">
            <v>ERM - Veg Management</v>
          </cell>
          <cell r="E18474" t="str">
            <v>P0032</v>
          </cell>
          <cell r="F18474" t="str">
            <v>920A</v>
          </cell>
          <cell r="G18474" t="str">
            <v>Corporate Environmental Services</v>
          </cell>
          <cell r="H18474">
            <v>0</v>
          </cell>
          <cell r="I18474">
            <v>100</v>
          </cell>
          <cell r="J18474" t="str">
            <v>NBA</v>
          </cell>
          <cell r="K18474">
            <v>0</v>
          </cell>
          <cell r="L18474" t="str">
            <v>F527715</v>
          </cell>
          <cell r="M18474" t="str">
            <v>P0032</v>
          </cell>
          <cell r="N18474" t="str">
            <v>NCR</v>
          </cell>
          <cell r="O18474" t="str">
            <v>Natural &amp; Cultural Resou</v>
          </cell>
          <cell r="P18474" t="str">
            <v>Biology Activities</v>
          </cell>
          <cell r="Q18474">
            <v>0</v>
          </cell>
          <cell r="R18474">
            <v>0</v>
          </cell>
          <cell r="S18474" t="str">
            <v>Z013</v>
          </cell>
          <cell r="T18474" t="str">
            <v>FUL</v>
          </cell>
          <cell r="U18474" t="str">
            <v>2013</v>
          </cell>
          <cell r="V18474" t="str">
            <v>1</v>
          </cell>
          <cell r="W18474" t="str">
            <v>2013</v>
          </cell>
          <cell r="X18474" t="str">
            <v>12</v>
          </cell>
        </row>
        <row r="18475">
          <cell r="C18475">
            <v>424794</v>
          </cell>
          <cell r="D18475" t="str">
            <v>ERM - Veg Management</v>
          </cell>
          <cell r="E18475" t="str">
            <v>P0032</v>
          </cell>
          <cell r="F18475" t="str">
            <v>582A</v>
          </cell>
          <cell r="G18475" t="str">
            <v>Corporate Environmental Services</v>
          </cell>
          <cell r="H18475">
            <v>0</v>
          </cell>
          <cell r="I18475">
            <v>100</v>
          </cell>
          <cell r="J18475" t="str">
            <v>NBA</v>
          </cell>
          <cell r="K18475">
            <v>0</v>
          </cell>
          <cell r="L18475" t="str">
            <v>F529293</v>
          </cell>
          <cell r="M18475" t="str">
            <v>P0032</v>
          </cell>
          <cell r="N18475" t="str">
            <v>NCR</v>
          </cell>
          <cell r="O18475" t="str">
            <v>Natural &amp; Cultural Resou</v>
          </cell>
          <cell r="P18475" t="str">
            <v>NCR for T&amp;D Environmental Activities</v>
          </cell>
          <cell r="Q18475">
            <v>0</v>
          </cell>
          <cell r="R18475">
            <v>0</v>
          </cell>
          <cell r="S18475" t="str">
            <v>Z013</v>
          </cell>
          <cell r="T18475" t="str">
            <v>PER</v>
          </cell>
          <cell r="U18475" t="str">
            <v>2015</v>
          </cell>
          <cell r="V18475" t="str">
            <v>1</v>
          </cell>
          <cell r="W18475" t="str">
            <v>2019</v>
          </cell>
          <cell r="X18475" t="str">
            <v>12</v>
          </cell>
        </row>
        <row r="18476">
          <cell r="C18476">
            <v>424794</v>
          </cell>
          <cell r="D18476" t="str">
            <v>ERM - Veg Management</v>
          </cell>
          <cell r="E18476" t="str">
            <v>P0032</v>
          </cell>
          <cell r="F18476" t="str">
            <v>582A</v>
          </cell>
          <cell r="G18476" t="str">
            <v>Corporate Environmental Services</v>
          </cell>
          <cell r="H18476">
            <v>0</v>
          </cell>
          <cell r="I18476">
            <v>100</v>
          </cell>
          <cell r="J18476" t="str">
            <v>NBA</v>
          </cell>
          <cell r="K18476">
            <v>0</v>
          </cell>
          <cell r="L18476" t="str">
            <v>F529293</v>
          </cell>
          <cell r="M18476" t="str">
            <v>P0032</v>
          </cell>
          <cell r="N18476" t="str">
            <v>NCR</v>
          </cell>
          <cell r="O18476" t="str">
            <v>Natural &amp; Cultural Resou</v>
          </cell>
          <cell r="P18476" t="str">
            <v>NCR for T&amp;D Environmental Activities</v>
          </cell>
          <cell r="Q18476">
            <v>0</v>
          </cell>
          <cell r="R18476">
            <v>0</v>
          </cell>
          <cell r="S18476" t="str">
            <v>Z013</v>
          </cell>
          <cell r="T18476" t="str">
            <v>FUL</v>
          </cell>
          <cell r="U18476" t="str">
            <v>2014</v>
          </cell>
          <cell r="V18476" t="str">
            <v>1</v>
          </cell>
          <cell r="W18476" t="str">
            <v>2017</v>
          </cell>
          <cell r="X18476" t="str">
            <v>7</v>
          </cell>
        </row>
        <row r="18477">
          <cell r="C18477">
            <v>424796</v>
          </cell>
          <cell r="D18477" t="str">
            <v>ERM - Weed Abatement</v>
          </cell>
          <cell r="E18477" t="str">
            <v>P0032</v>
          </cell>
          <cell r="F18477" t="str">
            <v>920A</v>
          </cell>
          <cell r="G18477" t="str">
            <v>Corporate Environmental Services</v>
          </cell>
          <cell r="H18477">
            <v>0</v>
          </cell>
          <cell r="I18477">
            <v>100</v>
          </cell>
          <cell r="J18477" t="str">
            <v>NBA</v>
          </cell>
          <cell r="K18477">
            <v>0</v>
          </cell>
          <cell r="L18477" t="str">
            <v>F527715</v>
          </cell>
          <cell r="M18477" t="str">
            <v>P0032</v>
          </cell>
          <cell r="N18477" t="str">
            <v>NCR</v>
          </cell>
          <cell r="O18477" t="str">
            <v>Natural &amp; Cultural Resou</v>
          </cell>
          <cell r="P18477" t="str">
            <v>Biology Activities</v>
          </cell>
          <cell r="Q18477">
            <v>0</v>
          </cell>
          <cell r="R18477">
            <v>0</v>
          </cell>
          <cell r="S18477" t="str">
            <v>Z013</v>
          </cell>
          <cell r="T18477" t="str">
            <v>FUL</v>
          </cell>
          <cell r="U18477" t="str">
            <v>2013</v>
          </cell>
          <cell r="V18477" t="str">
            <v>2</v>
          </cell>
          <cell r="W18477" t="str">
            <v>2013</v>
          </cell>
          <cell r="X18477" t="str">
            <v>11</v>
          </cell>
        </row>
        <row r="18478">
          <cell r="C18478">
            <v>424796</v>
          </cell>
          <cell r="D18478" t="str">
            <v>ERM - Weed Abatement</v>
          </cell>
          <cell r="E18478" t="str">
            <v>P0032</v>
          </cell>
          <cell r="F18478" t="str">
            <v>920A</v>
          </cell>
          <cell r="G18478" t="str">
            <v>Corporate Environmental Services</v>
          </cell>
          <cell r="H18478">
            <v>0</v>
          </cell>
          <cell r="I18478">
            <v>100</v>
          </cell>
          <cell r="J18478" t="str">
            <v>NBA</v>
          </cell>
          <cell r="K18478">
            <v>0</v>
          </cell>
          <cell r="L18478" t="str">
            <v>F527715</v>
          </cell>
          <cell r="M18478" t="str">
            <v>P0032</v>
          </cell>
          <cell r="N18478" t="str">
            <v>NCR</v>
          </cell>
          <cell r="O18478" t="str">
            <v>Natural &amp; Cultural Resou</v>
          </cell>
          <cell r="P18478" t="str">
            <v>Biology Activities</v>
          </cell>
          <cell r="Q18478">
            <v>0</v>
          </cell>
          <cell r="R18478">
            <v>0</v>
          </cell>
          <cell r="S18478" t="str">
            <v>Z013</v>
          </cell>
          <cell r="T18478" t="str">
            <v>PER</v>
          </cell>
          <cell r="U18478" t="str">
            <v>2013</v>
          </cell>
          <cell r="V18478" t="str">
            <v>1</v>
          </cell>
          <cell r="W18478" t="str">
            <v>2013</v>
          </cell>
          <cell r="X18478" t="str">
            <v>12</v>
          </cell>
        </row>
        <row r="18479">
          <cell r="C18479">
            <v>424796</v>
          </cell>
          <cell r="D18479" t="str">
            <v>ERM - Weed Abatement</v>
          </cell>
          <cell r="E18479" t="str">
            <v>P0032</v>
          </cell>
          <cell r="F18479" t="str">
            <v>582A</v>
          </cell>
          <cell r="G18479" t="str">
            <v>Corporate Environmental Services</v>
          </cell>
          <cell r="H18479">
            <v>0</v>
          </cell>
          <cell r="I18479">
            <v>100</v>
          </cell>
          <cell r="J18479" t="str">
            <v>NBA</v>
          </cell>
          <cell r="K18479">
            <v>0</v>
          </cell>
          <cell r="L18479" t="str">
            <v>F529293</v>
          </cell>
          <cell r="M18479" t="str">
            <v>P0032</v>
          </cell>
          <cell r="N18479" t="str">
            <v>NCR</v>
          </cell>
          <cell r="O18479" t="str">
            <v>Natural &amp; Cultural Resou</v>
          </cell>
          <cell r="P18479" t="str">
            <v>NCR for T&amp;D Environmental Activities</v>
          </cell>
          <cell r="Q18479">
            <v>0</v>
          </cell>
          <cell r="R18479">
            <v>0</v>
          </cell>
          <cell r="S18479" t="str">
            <v>Z013</v>
          </cell>
          <cell r="T18479" t="str">
            <v>PER</v>
          </cell>
          <cell r="U18479" t="str">
            <v>2015</v>
          </cell>
          <cell r="V18479" t="str">
            <v>1</v>
          </cell>
          <cell r="W18479" t="str">
            <v>2019</v>
          </cell>
          <cell r="X18479" t="str">
            <v>12</v>
          </cell>
        </row>
        <row r="18480">
          <cell r="C18480">
            <v>424796</v>
          </cell>
          <cell r="D18480" t="str">
            <v>ERM - Weed Abatement</v>
          </cell>
          <cell r="E18480" t="str">
            <v>P0032</v>
          </cell>
          <cell r="F18480" t="str">
            <v>582A</v>
          </cell>
          <cell r="G18480" t="str">
            <v>Corporate Environmental Services</v>
          </cell>
          <cell r="H18480">
            <v>0</v>
          </cell>
          <cell r="I18480">
            <v>100</v>
          </cell>
          <cell r="J18480" t="str">
            <v>NBA</v>
          </cell>
          <cell r="K18480">
            <v>0</v>
          </cell>
          <cell r="L18480" t="str">
            <v>F529293</v>
          </cell>
          <cell r="M18480" t="str">
            <v>P0032</v>
          </cell>
          <cell r="N18480" t="str">
            <v>NCR</v>
          </cell>
          <cell r="O18480" t="str">
            <v>Natural &amp; Cultural Resou</v>
          </cell>
          <cell r="P18480" t="str">
            <v>NCR for T&amp;D Environmental Activities</v>
          </cell>
          <cell r="Q18480">
            <v>0</v>
          </cell>
          <cell r="R18480">
            <v>0</v>
          </cell>
          <cell r="S18480" t="str">
            <v>Z013</v>
          </cell>
          <cell r="T18480" t="str">
            <v>FUL</v>
          </cell>
          <cell r="U18480" t="str">
            <v>2014</v>
          </cell>
          <cell r="V18480" t="str">
            <v>4</v>
          </cell>
          <cell r="W18480" t="str">
            <v>2017</v>
          </cell>
          <cell r="X18480" t="str">
            <v>7</v>
          </cell>
        </row>
        <row r="18481">
          <cell r="C18481">
            <v>424830</v>
          </cell>
          <cell r="D18481" t="str">
            <v>ERM - Water Quality NPDES</v>
          </cell>
          <cell r="E18481" t="str">
            <v>P0032</v>
          </cell>
          <cell r="F18481" t="str">
            <v>920A</v>
          </cell>
          <cell r="G18481" t="str">
            <v>Corporate Environmental Services</v>
          </cell>
          <cell r="H18481">
            <v>0</v>
          </cell>
          <cell r="I18481">
            <v>100</v>
          </cell>
          <cell r="J18481" t="str">
            <v>NBA</v>
          </cell>
          <cell r="K18481">
            <v>0</v>
          </cell>
          <cell r="L18481" t="str">
            <v>F528681</v>
          </cell>
          <cell r="M18481" t="str">
            <v>P0032</v>
          </cell>
          <cell r="N18481" t="str">
            <v>NCR</v>
          </cell>
          <cell r="O18481" t="str">
            <v>Natural &amp; Cultural Resou</v>
          </cell>
          <cell r="P18481" t="str">
            <v>Water Quality</v>
          </cell>
          <cell r="Q18481">
            <v>0</v>
          </cell>
          <cell r="R18481">
            <v>0</v>
          </cell>
          <cell r="S18481" t="str">
            <v>Z013</v>
          </cell>
          <cell r="T18481" t="str">
            <v>FUL</v>
          </cell>
          <cell r="U18481" t="str">
            <v>2016</v>
          </cell>
          <cell r="V18481" t="str">
            <v>4</v>
          </cell>
          <cell r="W18481" t="str">
            <v>2016</v>
          </cell>
          <cell r="X18481" t="str">
            <v>10</v>
          </cell>
        </row>
        <row r="18482">
          <cell r="C18482">
            <v>424830</v>
          </cell>
          <cell r="D18482" t="str">
            <v>ERM - Water Quality NPDES</v>
          </cell>
          <cell r="E18482" t="str">
            <v>P0032</v>
          </cell>
          <cell r="F18482" t="str">
            <v>920A</v>
          </cell>
          <cell r="G18482" t="str">
            <v>Corporate Environmental Services</v>
          </cell>
          <cell r="H18482">
            <v>0</v>
          </cell>
          <cell r="I18482">
            <v>100</v>
          </cell>
          <cell r="J18482" t="str">
            <v>NBA</v>
          </cell>
          <cell r="K18482">
            <v>0</v>
          </cell>
          <cell r="L18482" t="str">
            <v>F528681</v>
          </cell>
          <cell r="M18482" t="str">
            <v>P0032</v>
          </cell>
          <cell r="N18482" t="str">
            <v>NCR</v>
          </cell>
          <cell r="O18482" t="str">
            <v>Natural &amp; Cultural Resou</v>
          </cell>
          <cell r="P18482" t="str">
            <v>Water Quality</v>
          </cell>
          <cell r="Q18482">
            <v>0</v>
          </cell>
          <cell r="R18482">
            <v>0</v>
          </cell>
          <cell r="S18482" t="str">
            <v>Z013</v>
          </cell>
          <cell r="T18482" t="str">
            <v>PER</v>
          </cell>
          <cell r="U18482" t="str">
            <v>2017</v>
          </cell>
          <cell r="V18482" t="str">
            <v>1</v>
          </cell>
          <cell r="W18482" t="str">
            <v>2019</v>
          </cell>
          <cell r="X18482" t="str">
            <v>12</v>
          </cell>
        </row>
        <row r="18483">
          <cell r="C18483">
            <v>424830</v>
          </cell>
          <cell r="D18483" t="str">
            <v>ERM - Water Quality NPDES</v>
          </cell>
          <cell r="E18483" t="str">
            <v>P0032</v>
          </cell>
          <cell r="F18483" t="str">
            <v>920A</v>
          </cell>
          <cell r="G18483" t="str">
            <v>Corporate Environmental Services</v>
          </cell>
          <cell r="H18483">
            <v>0</v>
          </cell>
          <cell r="I18483">
            <v>100</v>
          </cell>
          <cell r="J18483" t="str">
            <v>NBA</v>
          </cell>
          <cell r="K18483">
            <v>0</v>
          </cell>
          <cell r="L18483" t="str">
            <v>F527726</v>
          </cell>
          <cell r="M18483" t="str">
            <v>P0032</v>
          </cell>
          <cell r="N18483" t="str">
            <v>NCR</v>
          </cell>
          <cell r="O18483" t="str">
            <v>Natural &amp; Cultural Resou</v>
          </cell>
          <cell r="P18483" t="str">
            <v>Water Quality Activities</v>
          </cell>
          <cell r="Q18483">
            <v>0</v>
          </cell>
          <cell r="R18483">
            <v>0</v>
          </cell>
          <cell r="S18483" t="str">
            <v>Z013</v>
          </cell>
          <cell r="T18483" t="str">
            <v>FUL</v>
          </cell>
          <cell r="U18483" t="str">
            <v>2013</v>
          </cell>
          <cell r="V18483" t="str">
            <v>1</v>
          </cell>
          <cell r="W18483" t="str">
            <v>2013</v>
          </cell>
          <cell r="X18483" t="str">
            <v>12</v>
          </cell>
        </row>
        <row r="18484">
          <cell r="C18484">
            <v>424830</v>
          </cell>
          <cell r="D18484" t="str">
            <v>ERM - Water Quality NPDES</v>
          </cell>
          <cell r="E18484" t="str">
            <v>P0032</v>
          </cell>
          <cell r="F18484" t="str">
            <v>920A</v>
          </cell>
          <cell r="G18484" t="str">
            <v>Corporate Environmental Services</v>
          </cell>
          <cell r="H18484">
            <v>0</v>
          </cell>
          <cell r="I18484">
            <v>100</v>
          </cell>
          <cell r="J18484" t="str">
            <v>NBA</v>
          </cell>
          <cell r="K18484">
            <v>0</v>
          </cell>
          <cell r="L18484" t="str">
            <v>F527726</v>
          </cell>
          <cell r="M18484" t="str">
            <v>P0032</v>
          </cell>
          <cell r="N18484" t="str">
            <v>NCR</v>
          </cell>
          <cell r="O18484" t="str">
            <v>Natural &amp; Cultural Resou</v>
          </cell>
          <cell r="P18484" t="str">
            <v>Water Quality Activities</v>
          </cell>
          <cell r="Q18484">
            <v>0</v>
          </cell>
          <cell r="R18484">
            <v>0</v>
          </cell>
          <cell r="S18484" t="str">
            <v>Z013</v>
          </cell>
          <cell r="T18484" t="str">
            <v>PER</v>
          </cell>
          <cell r="U18484" t="str">
            <v>2013</v>
          </cell>
          <cell r="V18484" t="str">
            <v>1</v>
          </cell>
          <cell r="W18484" t="str">
            <v>2013</v>
          </cell>
          <cell r="X18484" t="str">
            <v>12</v>
          </cell>
        </row>
        <row r="18485">
          <cell r="C18485">
            <v>424830</v>
          </cell>
          <cell r="D18485" t="str">
            <v>ERM - Water Quality NPDES</v>
          </cell>
          <cell r="E18485" t="str">
            <v>P0032</v>
          </cell>
          <cell r="F18485" t="str">
            <v>582A</v>
          </cell>
          <cell r="G18485" t="str">
            <v>Corporate Environmental Services</v>
          </cell>
          <cell r="H18485">
            <v>0</v>
          </cell>
          <cell r="I18485">
            <v>100</v>
          </cell>
          <cell r="J18485" t="str">
            <v>NBA</v>
          </cell>
          <cell r="K18485">
            <v>0</v>
          </cell>
          <cell r="L18485" t="str">
            <v>F529293</v>
          </cell>
          <cell r="M18485" t="str">
            <v>P0032</v>
          </cell>
          <cell r="N18485" t="str">
            <v>NCR</v>
          </cell>
          <cell r="O18485" t="str">
            <v>Natural &amp; Cultural Resou</v>
          </cell>
          <cell r="P18485" t="str">
            <v>NCR for T&amp;D Environmental Activities</v>
          </cell>
          <cell r="Q18485">
            <v>0</v>
          </cell>
          <cell r="R18485">
            <v>0</v>
          </cell>
          <cell r="S18485" t="str">
            <v>Z013</v>
          </cell>
          <cell r="T18485" t="str">
            <v>FUL</v>
          </cell>
          <cell r="U18485" t="str">
            <v>2016</v>
          </cell>
          <cell r="V18485" t="str">
            <v>11</v>
          </cell>
          <cell r="W18485" t="str">
            <v>2017</v>
          </cell>
          <cell r="X18485" t="str">
            <v>7</v>
          </cell>
        </row>
        <row r="18486">
          <cell r="C18486">
            <v>424830</v>
          </cell>
          <cell r="D18486" t="str">
            <v>ERM - Water Quality NPDES</v>
          </cell>
          <cell r="E18486" t="str">
            <v>P0032</v>
          </cell>
          <cell r="F18486" t="str">
            <v>582A</v>
          </cell>
          <cell r="G18486" t="str">
            <v>Corporate Environmental Services</v>
          </cell>
          <cell r="H18486">
            <v>0</v>
          </cell>
          <cell r="I18486">
            <v>100</v>
          </cell>
          <cell r="J18486" t="str">
            <v>NBA</v>
          </cell>
          <cell r="K18486">
            <v>0</v>
          </cell>
          <cell r="L18486" t="str">
            <v>F529293</v>
          </cell>
          <cell r="M18486" t="str">
            <v>P0032</v>
          </cell>
          <cell r="N18486" t="str">
            <v>NCR</v>
          </cell>
          <cell r="O18486" t="str">
            <v>Natural &amp; Cultural Resou</v>
          </cell>
          <cell r="P18486" t="str">
            <v>NCR for T&amp;D Environmental Activities</v>
          </cell>
          <cell r="Q18486">
            <v>0</v>
          </cell>
          <cell r="R18486">
            <v>0</v>
          </cell>
          <cell r="S18486" t="str">
            <v>Z013</v>
          </cell>
          <cell r="T18486" t="str">
            <v>FUL</v>
          </cell>
          <cell r="U18486" t="str">
            <v>2014</v>
          </cell>
          <cell r="V18486" t="str">
            <v>1</v>
          </cell>
          <cell r="W18486" t="str">
            <v>2016</v>
          </cell>
          <cell r="X18486" t="str">
            <v>3</v>
          </cell>
        </row>
        <row r="18487">
          <cell r="C18487">
            <v>424830</v>
          </cell>
          <cell r="D18487" t="str">
            <v>ERM - Water Quality NPDES</v>
          </cell>
          <cell r="E18487" t="str">
            <v>P0032</v>
          </cell>
          <cell r="F18487" t="str">
            <v>582A</v>
          </cell>
          <cell r="G18487" t="str">
            <v>Corporate Environmental Services</v>
          </cell>
          <cell r="H18487">
            <v>0</v>
          </cell>
          <cell r="I18487">
            <v>100</v>
          </cell>
          <cell r="J18487" t="str">
            <v>NBA</v>
          </cell>
          <cell r="K18487">
            <v>0</v>
          </cell>
          <cell r="L18487" t="str">
            <v>F529293</v>
          </cell>
          <cell r="M18487" t="str">
            <v>P0032</v>
          </cell>
          <cell r="N18487" t="str">
            <v>NCR</v>
          </cell>
          <cell r="O18487" t="str">
            <v>Natural &amp; Cultural Resou</v>
          </cell>
          <cell r="P18487" t="str">
            <v>NCR for T&amp;D Environmental Activities</v>
          </cell>
          <cell r="Q18487">
            <v>0</v>
          </cell>
          <cell r="R18487">
            <v>0</v>
          </cell>
          <cell r="S18487" t="str">
            <v>Z013</v>
          </cell>
          <cell r="T18487" t="str">
            <v>PER</v>
          </cell>
          <cell r="U18487" t="str">
            <v>2015</v>
          </cell>
          <cell r="V18487" t="str">
            <v>1</v>
          </cell>
          <cell r="W18487" t="str">
            <v>2015</v>
          </cell>
          <cell r="X18487" t="str">
            <v>12</v>
          </cell>
        </row>
        <row r="18488">
          <cell r="C18488">
            <v>424831</v>
          </cell>
          <cell r="D18488" t="str">
            <v>ERM - Water Quality Industrial Storm Wat</v>
          </cell>
          <cell r="E18488" t="str">
            <v>P0032</v>
          </cell>
          <cell r="F18488" t="str">
            <v>920A</v>
          </cell>
          <cell r="G18488" t="str">
            <v>Corporate Environmental Services</v>
          </cell>
          <cell r="H18488">
            <v>0</v>
          </cell>
          <cell r="I18488">
            <v>100</v>
          </cell>
          <cell r="J18488" t="str">
            <v>NBA</v>
          </cell>
          <cell r="K18488">
            <v>0</v>
          </cell>
          <cell r="L18488" t="str">
            <v>F528681</v>
          </cell>
          <cell r="M18488" t="str">
            <v>P0032</v>
          </cell>
          <cell r="N18488" t="str">
            <v>NCR</v>
          </cell>
          <cell r="O18488" t="str">
            <v>Natural &amp; Cultural Resou</v>
          </cell>
          <cell r="P18488" t="str">
            <v>Water Quality</v>
          </cell>
          <cell r="Q18488">
            <v>0</v>
          </cell>
          <cell r="R18488">
            <v>0</v>
          </cell>
          <cell r="S18488" t="str">
            <v>Z013</v>
          </cell>
          <cell r="T18488" t="str">
            <v>PER</v>
          </cell>
          <cell r="U18488" t="str">
            <v>2017</v>
          </cell>
          <cell r="V18488" t="str">
            <v>1</v>
          </cell>
          <cell r="W18488" t="str">
            <v>2019</v>
          </cell>
          <cell r="X18488" t="str">
            <v>12</v>
          </cell>
        </row>
        <row r="18489">
          <cell r="C18489">
            <v>424831</v>
          </cell>
          <cell r="D18489" t="str">
            <v>ERM - Water Quality Industrial Storm Wat</v>
          </cell>
          <cell r="E18489" t="str">
            <v>P0032</v>
          </cell>
          <cell r="F18489" t="str">
            <v>920A</v>
          </cell>
          <cell r="G18489" t="str">
            <v>Corporate Environmental Services</v>
          </cell>
          <cell r="H18489">
            <v>0</v>
          </cell>
          <cell r="I18489">
            <v>100</v>
          </cell>
          <cell r="J18489" t="str">
            <v>NBA</v>
          </cell>
          <cell r="K18489">
            <v>0</v>
          </cell>
          <cell r="L18489" t="str">
            <v>F528681</v>
          </cell>
          <cell r="M18489" t="str">
            <v>P0032</v>
          </cell>
          <cell r="N18489" t="str">
            <v>NCR</v>
          </cell>
          <cell r="O18489" t="str">
            <v>Natural &amp; Cultural Resou</v>
          </cell>
          <cell r="P18489" t="str">
            <v>Water Quality</v>
          </cell>
          <cell r="Q18489">
            <v>0</v>
          </cell>
          <cell r="R18489">
            <v>0</v>
          </cell>
          <cell r="S18489" t="str">
            <v>Z013</v>
          </cell>
          <cell r="T18489" t="str">
            <v>FUL</v>
          </cell>
          <cell r="U18489" t="str">
            <v>2016</v>
          </cell>
          <cell r="V18489" t="str">
            <v>4</v>
          </cell>
          <cell r="W18489" t="str">
            <v>2016</v>
          </cell>
          <cell r="X18489" t="str">
            <v>10</v>
          </cell>
        </row>
        <row r="18490">
          <cell r="C18490">
            <v>424831</v>
          </cell>
          <cell r="D18490" t="str">
            <v>ERM - Water Quality Industrial Storm Wat</v>
          </cell>
          <cell r="E18490" t="str">
            <v>P0032</v>
          </cell>
          <cell r="F18490" t="str">
            <v>920A</v>
          </cell>
          <cell r="G18490" t="str">
            <v>Corporate Environmental Services</v>
          </cell>
          <cell r="H18490">
            <v>0</v>
          </cell>
          <cell r="I18490">
            <v>100</v>
          </cell>
          <cell r="J18490" t="str">
            <v>NBA</v>
          </cell>
          <cell r="K18490">
            <v>0</v>
          </cell>
          <cell r="L18490" t="str">
            <v>F527726</v>
          </cell>
          <cell r="M18490" t="str">
            <v>P0032</v>
          </cell>
          <cell r="N18490" t="str">
            <v>NCR</v>
          </cell>
          <cell r="O18490" t="str">
            <v>Natural &amp; Cultural Resou</v>
          </cell>
          <cell r="P18490" t="str">
            <v>Water Quality Activities</v>
          </cell>
          <cell r="Q18490">
            <v>0</v>
          </cell>
          <cell r="R18490">
            <v>0</v>
          </cell>
          <cell r="S18490" t="str">
            <v>Z013</v>
          </cell>
          <cell r="T18490" t="str">
            <v>PER</v>
          </cell>
          <cell r="U18490" t="str">
            <v>2013</v>
          </cell>
          <cell r="V18490" t="str">
            <v>1</v>
          </cell>
          <cell r="W18490" t="str">
            <v>2013</v>
          </cell>
          <cell r="X18490" t="str">
            <v>12</v>
          </cell>
        </row>
        <row r="18491">
          <cell r="C18491">
            <v>424831</v>
          </cell>
          <cell r="D18491" t="str">
            <v>ERM - Water Quality Industrial Storm Wat</v>
          </cell>
          <cell r="E18491" t="str">
            <v>P0032</v>
          </cell>
          <cell r="F18491" t="str">
            <v>920A</v>
          </cell>
          <cell r="G18491" t="str">
            <v>Corporate Environmental Services</v>
          </cell>
          <cell r="H18491">
            <v>0</v>
          </cell>
          <cell r="I18491">
            <v>100</v>
          </cell>
          <cell r="J18491" t="str">
            <v>NBA</v>
          </cell>
          <cell r="K18491">
            <v>0</v>
          </cell>
          <cell r="L18491" t="str">
            <v>F527726</v>
          </cell>
          <cell r="M18491" t="str">
            <v>P0032</v>
          </cell>
          <cell r="N18491" t="str">
            <v>NCR</v>
          </cell>
          <cell r="O18491" t="str">
            <v>Natural &amp; Cultural Resou</v>
          </cell>
          <cell r="P18491" t="str">
            <v>Water Quality Activities</v>
          </cell>
          <cell r="Q18491">
            <v>0</v>
          </cell>
          <cell r="R18491">
            <v>0</v>
          </cell>
          <cell r="S18491" t="str">
            <v>Z013</v>
          </cell>
          <cell r="T18491" t="str">
            <v>FUL</v>
          </cell>
          <cell r="U18491" t="str">
            <v>2013</v>
          </cell>
          <cell r="V18491" t="str">
            <v>1</v>
          </cell>
          <cell r="W18491" t="str">
            <v>2013</v>
          </cell>
          <cell r="X18491" t="str">
            <v>12</v>
          </cell>
        </row>
        <row r="18492">
          <cell r="C18492">
            <v>424831</v>
          </cell>
          <cell r="D18492" t="str">
            <v>ERM - Water Quality Industrial Storm Wat</v>
          </cell>
          <cell r="E18492" t="str">
            <v>P0032</v>
          </cell>
          <cell r="F18492" t="str">
            <v>546A</v>
          </cell>
          <cell r="G18492" t="str">
            <v>Corporate Environmental Services</v>
          </cell>
          <cell r="H18492">
            <v>0</v>
          </cell>
          <cell r="I18492">
            <v>100</v>
          </cell>
          <cell r="J18492" t="str">
            <v>NBA</v>
          </cell>
          <cell r="K18492">
            <v>0</v>
          </cell>
          <cell r="L18492" t="str">
            <v>F529292</v>
          </cell>
          <cell r="M18492" t="str">
            <v>P0032</v>
          </cell>
          <cell r="N18492" t="str">
            <v>NCR</v>
          </cell>
          <cell r="O18492" t="str">
            <v>Natural &amp; Cultural Resou</v>
          </cell>
          <cell r="P18492" t="str">
            <v>NCR for PPD Environmental Activities</v>
          </cell>
          <cell r="Q18492">
            <v>0</v>
          </cell>
          <cell r="R18492">
            <v>0</v>
          </cell>
          <cell r="S18492" t="str">
            <v>Z013</v>
          </cell>
          <cell r="T18492" t="str">
            <v>PER</v>
          </cell>
          <cell r="U18492">
            <v>0</v>
          </cell>
          <cell r="V18492" t="str">
            <v>0</v>
          </cell>
          <cell r="W18492">
            <v>0</v>
          </cell>
          <cell r="X18492" t="str">
            <v>0</v>
          </cell>
        </row>
        <row r="18493">
          <cell r="C18493">
            <v>424831</v>
          </cell>
          <cell r="D18493" t="str">
            <v>ERM - Water Quality Industrial Storm Wat</v>
          </cell>
          <cell r="E18493" t="str">
            <v>P0032</v>
          </cell>
          <cell r="F18493" t="str">
            <v>546A</v>
          </cell>
          <cell r="G18493" t="str">
            <v>Corporate Environmental Services</v>
          </cell>
          <cell r="H18493">
            <v>0</v>
          </cell>
          <cell r="I18493">
            <v>100</v>
          </cell>
          <cell r="J18493" t="str">
            <v>NBA</v>
          </cell>
          <cell r="K18493">
            <v>0</v>
          </cell>
          <cell r="L18493" t="str">
            <v>F529292</v>
          </cell>
          <cell r="M18493" t="str">
            <v>P0032</v>
          </cell>
          <cell r="N18493" t="str">
            <v>NCR</v>
          </cell>
          <cell r="O18493" t="str">
            <v>Natural &amp; Cultural Resou</v>
          </cell>
          <cell r="P18493" t="str">
            <v>NCR for PPD Environmental Activities</v>
          </cell>
          <cell r="Q18493">
            <v>0</v>
          </cell>
          <cell r="R18493">
            <v>0</v>
          </cell>
          <cell r="S18493" t="str">
            <v>Z013</v>
          </cell>
          <cell r="T18493" t="str">
            <v>FUL</v>
          </cell>
          <cell r="U18493" t="str">
            <v>2014</v>
          </cell>
          <cell r="V18493" t="str">
            <v>1</v>
          </cell>
          <cell r="W18493" t="str">
            <v>2016</v>
          </cell>
          <cell r="X18493" t="str">
            <v>3</v>
          </cell>
        </row>
        <row r="18494">
          <cell r="C18494">
            <v>424831</v>
          </cell>
          <cell r="D18494" t="str">
            <v>ERM - Water Quality Industrial Storm Wat</v>
          </cell>
          <cell r="E18494" t="str">
            <v>P0032</v>
          </cell>
          <cell r="F18494" t="str">
            <v>582A</v>
          </cell>
          <cell r="G18494" t="str">
            <v>Corporate Environmental Services</v>
          </cell>
          <cell r="H18494">
            <v>0</v>
          </cell>
          <cell r="I18494">
            <v>100</v>
          </cell>
          <cell r="J18494" t="str">
            <v>NBA</v>
          </cell>
          <cell r="K18494">
            <v>0</v>
          </cell>
          <cell r="L18494" t="str">
            <v>F529293</v>
          </cell>
          <cell r="M18494" t="str">
            <v>P0032</v>
          </cell>
          <cell r="N18494" t="str">
            <v>NCR</v>
          </cell>
          <cell r="O18494" t="str">
            <v>Natural &amp; Cultural Resou</v>
          </cell>
          <cell r="P18494" t="str">
            <v>NCR for T&amp;D Environmental Activities</v>
          </cell>
          <cell r="Q18494">
            <v>0</v>
          </cell>
          <cell r="R18494">
            <v>0</v>
          </cell>
          <cell r="S18494" t="str">
            <v>Z013</v>
          </cell>
          <cell r="T18494" t="str">
            <v>FUL</v>
          </cell>
          <cell r="U18494" t="str">
            <v>2016</v>
          </cell>
          <cell r="V18494" t="str">
            <v>11</v>
          </cell>
          <cell r="W18494" t="str">
            <v>2017</v>
          </cell>
          <cell r="X18494" t="str">
            <v>7</v>
          </cell>
        </row>
        <row r="18495">
          <cell r="C18495">
            <v>424832</v>
          </cell>
          <cell r="D18495" t="str">
            <v>ERM - Water Quality Industrial Waste Wat</v>
          </cell>
          <cell r="E18495" t="str">
            <v>P0032</v>
          </cell>
          <cell r="F18495" t="str">
            <v>920A</v>
          </cell>
          <cell r="G18495" t="str">
            <v>Corporate Environmental Services</v>
          </cell>
          <cell r="H18495">
            <v>0</v>
          </cell>
          <cell r="I18495">
            <v>100</v>
          </cell>
          <cell r="J18495" t="str">
            <v>NBA</v>
          </cell>
          <cell r="K18495">
            <v>0</v>
          </cell>
          <cell r="L18495" t="str">
            <v>F528681</v>
          </cell>
          <cell r="M18495" t="str">
            <v>P0032</v>
          </cell>
          <cell r="N18495" t="str">
            <v>NCR</v>
          </cell>
          <cell r="O18495" t="str">
            <v>Natural &amp; Cultural Resou</v>
          </cell>
          <cell r="P18495" t="str">
            <v>Water Quality</v>
          </cell>
          <cell r="Q18495">
            <v>0</v>
          </cell>
          <cell r="R18495">
            <v>0</v>
          </cell>
          <cell r="S18495" t="str">
            <v>Z013</v>
          </cell>
          <cell r="T18495" t="str">
            <v>PER</v>
          </cell>
          <cell r="U18495" t="str">
            <v>2017</v>
          </cell>
          <cell r="V18495" t="str">
            <v>1</v>
          </cell>
          <cell r="W18495" t="str">
            <v>2019</v>
          </cell>
          <cell r="X18495" t="str">
            <v>12</v>
          </cell>
        </row>
        <row r="18496">
          <cell r="C18496">
            <v>424832</v>
          </cell>
          <cell r="D18496" t="str">
            <v>ERM - Water Quality Industrial Waste Wat</v>
          </cell>
          <cell r="E18496" t="str">
            <v>P0032</v>
          </cell>
          <cell r="F18496" t="str">
            <v>920A</v>
          </cell>
          <cell r="G18496" t="str">
            <v>Corporate Environmental Services</v>
          </cell>
          <cell r="H18496">
            <v>0</v>
          </cell>
          <cell r="I18496">
            <v>100</v>
          </cell>
          <cell r="J18496" t="str">
            <v>NBA</v>
          </cell>
          <cell r="K18496">
            <v>0</v>
          </cell>
          <cell r="L18496" t="str">
            <v>F528681</v>
          </cell>
          <cell r="M18496" t="str">
            <v>P0032</v>
          </cell>
          <cell r="N18496" t="str">
            <v>NCR</v>
          </cell>
          <cell r="O18496" t="str">
            <v>Natural &amp; Cultural Resou</v>
          </cell>
          <cell r="P18496" t="str">
            <v>Water Quality</v>
          </cell>
          <cell r="Q18496">
            <v>0</v>
          </cell>
          <cell r="R18496">
            <v>0</v>
          </cell>
          <cell r="S18496" t="str">
            <v>Z013</v>
          </cell>
          <cell r="T18496" t="str">
            <v>FUL</v>
          </cell>
          <cell r="U18496" t="str">
            <v>2016</v>
          </cell>
          <cell r="V18496" t="str">
            <v>4</v>
          </cell>
          <cell r="W18496" t="str">
            <v>2016</v>
          </cell>
          <cell r="X18496" t="str">
            <v>10</v>
          </cell>
        </row>
        <row r="18497">
          <cell r="C18497">
            <v>424832</v>
          </cell>
          <cell r="D18497" t="str">
            <v>ERM - Water Quality Industrial Waste Wat</v>
          </cell>
          <cell r="E18497" t="str">
            <v>P0032</v>
          </cell>
          <cell r="F18497" t="str">
            <v>920A</v>
          </cell>
          <cell r="G18497" t="str">
            <v>Corporate Environmental Services</v>
          </cell>
          <cell r="H18497">
            <v>0</v>
          </cell>
          <cell r="I18497">
            <v>100</v>
          </cell>
          <cell r="J18497" t="str">
            <v>NBA</v>
          </cell>
          <cell r="K18497">
            <v>0</v>
          </cell>
          <cell r="L18497" t="str">
            <v>F527726</v>
          </cell>
          <cell r="M18497" t="str">
            <v>P0032</v>
          </cell>
          <cell r="N18497" t="str">
            <v>NCR</v>
          </cell>
          <cell r="O18497" t="str">
            <v>Natural &amp; Cultural Resou</v>
          </cell>
          <cell r="P18497" t="str">
            <v>Water Quality Activities</v>
          </cell>
          <cell r="Q18497">
            <v>0</v>
          </cell>
          <cell r="R18497">
            <v>0</v>
          </cell>
          <cell r="S18497" t="str">
            <v>Z013</v>
          </cell>
          <cell r="T18497" t="str">
            <v>PER</v>
          </cell>
          <cell r="U18497" t="str">
            <v>2013</v>
          </cell>
          <cell r="V18497" t="str">
            <v>1</v>
          </cell>
          <cell r="W18497" t="str">
            <v>2013</v>
          </cell>
          <cell r="X18497" t="str">
            <v>12</v>
          </cell>
        </row>
        <row r="18498">
          <cell r="C18498">
            <v>424832</v>
          </cell>
          <cell r="D18498" t="str">
            <v>ERM - Water Quality Industrial Waste Wat</v>
          </cell>
          <cell r="E18498" t="str">
            <v>P0032</v>
          </cell>
          <cell r="F18498" t="str">
            <v>920A</v>
          </cell>
          <cell r="G18498" t="str">
            <v>Corporate Environmental Services</v>
          </cell>
          <cell r="H18498">
            <v>0</v>
          </cell>
          <cell r="I18498">
            <v>100</v>
          </cell>
          <cell r="J18498" t="str">
            <v>NBA</v>
          </cell>
          <cell r="K18498">
            <v>0</v>
          </cell>
          <cell r="L18498" t="str">
            <v>F527726</v>
          </cell>
          <cell r="M18498" t="str">
            <v>P0032</v>
          </cell>
          <cell r="N18498" t="str">
            <v>NCR</v>
          </cell>
          <cell r="O18498" t="str">
            <v>Natural &amp; Cultural Resou</v>
          </cell>
          <cell r="P18498" t="str">
            <v>Water Quality Activities</v>
          </cell>
          <cell r="Q18498">
            <v>0</v>
          </cell>
          <cell r="R18498">
            <v>0</v>
          </cell>
          <cell r="S18498" t="str">
            <v>Z013</v>
          </cell>
          <cell r="T18498" t="str">
            <v>FUL</v>
          </cell>
          <cell r="U18498" t="str">
            <v>2013</v>
          </cell>
          <cell r="V18498" t="str">
            <v>1</v>
          </cell>
          <cell r="W18498" t="str">
            <v>2013</v>
          </cell>
          <cell r="X18498" t="str">
            <v>12</v>
          </cell>
        </row>
        <row r="18499">
          <cell r="C18499">
            <v>424832</v>
          </cell>
          <cell r="D18499" t="str">
            <v>ERM - Water Quality Industrial Waste Wat</v>
          </cell>
          <cell r="E18499" t="str">
            <v>P0032</v>
          </cell>
          <cell r="F18499" t="str">
            <v>582A</v>
          </cell>
          <cell r="G18499" t="str">
            <v>Corporate Environmental Services</v>
          </cell>
          <cell r="H18499">
            <v>0</v>
          </cell>
          <cell r="I18499">
            <v>100</v>
          </cell>
          <cell r="J18499" t="str">
            <v>NBA</v>
          </cell>
          <cell r="K18499">
            <v>0</v>
          </cell>
          <cell r="L18499" t="str">
            <v>F529293</v>
          </cell>
          <cell r="M18499" t="str">
            <v>P0032</v>
          </cell>
          <cell r="N18499" t="str">
            <v>NCR</v>
          </cell>
          <cell r="O18499" t="str">
            <v>Natural &amp; Cultural Resou</v>
          </cell>
          <cell r="P18499" t="str">
            <v>NCR for T&amp;D Environmental Activities</v>
          </cell>
          <cell r="Q18499">
            <v>0</v>
          </cell>
          <cell r="R18499">
            <v>0</v>
          </cell>
          <cell r="S18499" t="str">
            <v>Z013</v>
          </cell>
          <cell r="T18499" t="str">
            <v>FUL</v>
          </cell>
          <cell r="U18499" t="str">
            <v>2016</v>
          </cell>
          <cell r="V18499" t="str">
            <v>11</v>
          </cell>
          <cell r="W18499" t="str">
            <v>2017</v>
          </cell>
          <cell r="X18499" t="str">
            <v>7</v>
          </cell>
        </row>
        <row r="18500">
          <cell r="C18500">
            <v>424832</v>
          </cell>
          <cell r="D18500" t="str">
            <v>ERM - Water Quality Industrial Waste Wat</v>
          </cell>
          <cell r="E18500" t="str">
            <v>P0032</v>
          </cell>
          <cell r="F18500" t="str">
            <v>920A</v>
          </cell>
          <cell r="G18500" t="str">
            <v>Corporate Environmental Services</v>
          </cell>
          <cell r="H18500">
            <v>0</v>
          </cell>
          <cell r="I18500">
            <v>100</v>
          </cell>
          <cell r="J18500" t="str">
            <v>NBA</v>
          </cell>
          <cell r="K18500">
            <v>0</v>
          </cell>
          <cell r="L18500" t="str">
            <v>F529296</v>
          </cell>
          <cell r="M18500" t="str">
            <v>P0032</v>
          </cell>
          <cell r="N18500" t="str">
            <v>NCR</v>
          </cell>
          <cell r="O18500" t="str">
            <v>Natural &amp; Cultural Resou</v>
          </cell>
          <cell r="P18500" t="str">
            <v>NCR for A&amp;G Environmental Activities</v>
          </cell>
          <cell r="Q18500">
            <v>0</v>
          </cell>
          <cell r="R18500">
            <v>0</v>
          </cell>
          <cell r="S18500" t="str">
            <v>Z013</v>
          </cell>
          <cell r="T18500" t="str">
            <v>PER</v>
          </cell>
          <cell r="U18500">
            <v>0</v>
          </cell>
          <cell r="V18500" t="str">
            <v>0</v>
          </cell>
          <cell r="W18500">
            <v>0</v>
          </cell>
          <cell r="X18500" t="str">
            <v>0</v>
          </cell>
        </row>
        <row r="18501">
          <cell r="C18501">
            <v>424832</v>
          </cell>
          <cell r="D18501" t="str">
            <v>ERM - Water Quality Industrial Waste Wat</v>
          </cell>
          <cell r="E18501" t="str">
            <v>P0032</v>
          </cell>
          <cell r="F18501" t="str">
            <v>920A</v>
          </cell>
          <cell r="G18501" t="str">
            <v>Corporate Environmental Services</v>
          </cell>
          <cell r="H18501">
            <v>0</v>
          </cell>
          <cell r="I18501">
            <v>100</v>
          </cell>
          <cell r="J18501" t="str">
            <v>NBA</v>
          </cell>
          <cell r="K18501">
            <v>0</v>
          </cell>
          <cell r="L18501" t="str">
            <v>F529296</v>
          </cell>
          <cell r="M18501" t="str">
            <v>P0032</v>
          </cell>
          <cell r="N18501" t="str">
            <v>NCR</v>
          </cell>
          <cell r="O18501" t="str">
            <v>Natural &amp; Cultural Resou</v>
          </cell>
          <cell r="P18501" t="str">
            <v>NCR for A&amp;G Environmental Activities</v>
          </cell>
          <cell r="Q18501">
            <v>0</v>
          </cell>
          <cell r="R18501">
            <v>0</v>
          </cell>
          <cell r="S18501" t="str">
            <v>Z013</v>
          </cell>
          <cell r="T18501" t="str">
            <v>FUL</v>
          </cell>
          <cell r="U18501" t="str">
            <v>2014</v>
          </cell>
          <cell r="V18501" t="str">
            <v>1</v>
          </cell>
          <cell r="W18501" t="str">
            <v>2016</v>
          </cell>
          <cell r="X18501" t="str">
            <v>3</v>
          </cell>
        </row>
        <row r="18502">
          <cell r="C18502">
            <v>424833</v>
          </cell>
          <cell r="D18502" t="str">
            <v>ERM - Water Quality Vault</v>
          </cell>
          <cell r="E18502" t="str">
            <v>P0032</v>
          </cell>
          <cell r="F18502" t="str">
            <v>920A</v>
          </cell>
          <cell r="G18502" t="str">
            <v>Corporate Environmental Services</v>
          </cell>
          <cell r="H18502">
            <v>0</v>
          </cell>
          <cell r="I18502">
            <v>100</v>
          </cell>
          <cell r="J18502" t="str">
            <v>NBA</v>
          </cell>
          <cell r="K18502">
            <v>0</v>
          </cell>
          <cell r="L18502" t="str">
            <v>F528681</v>
          </cell>
          <cell r="M18502" t="str">
            <v>P0032</v>
          </cell>
          <cell r="N18502" t="str">
            <v>NCR</v>
          </cell>
          <cell r="O18502" t="str">
            <v>Natural &amp; Cultural Resou</v>
          </cell>
          <cell r="P18502" t="str">
            <v>Water Quality</v>
          </cell>
          <cell r="Q18502">
            <v>0</v>
          </cell>
          <cell r="R18502">
            <v>0</v>
          </cell>
          <cell r="S18502" t="str">
            <v>Z013</v>
          </cell>
          <cell r="T18502" t="str">
            <v>PER</v>
          </cell>
          <cell r="U18502" t="str">
            <v>2017</v>
          </cell>
          <cell r="V18502" t="str">
            <v>1</v>
          </cell>
          <cell r="W18502" t="str">
            <v>2019</v>
          </cell>
          <cell r="X18502" t="str">
            <v>12</v>
          </cell>
        </row>
        <row r="18503">
          <cell r="C18503">
            <v>424833</v>
          </cell>
          <cell r="D18503" t="str">
            <v>ERM - Water Quality Vault</v>
          </cell>
          <cell r="E18503" t="str">
            <v>P0032</v>
          </cell>
          <cell r="F18503" t="str">
            <v>920A</v>
          </cell>
          <cell r="G18503" t="str">
            <v>Corporate Environmental Services</v>
          </cell>
          <cell r="H18503">
            <v>0</v>
          </cell>
          <cell r="I18503">
            <v>100</v>
          </cell>
          <cell r="J18503" t="str">
            <v>NBA</v>
          </cell>
          <cell r="K18503">
            <v>0</v>
          </cell>
          <cell r="L18503" t="str">
            <v>F528681</v>
          </cell>
          <cell r="M18503" t="str">
            <v>P0032</v>
          </cell>
          <cell r="N18503" t="str">
            <v>NCR</v>
          </cell>
          <cell r="O18503" t="str">
            <v>Natural &amp; Cultural Resou</v>
          </cell>
          <cell r="P18503" t="str">
            <v>Water Quality</v>
          </cell>
          <cell r="Q18503">
            <v>0</v>
          </cell>
          <cell r="R18503">
            <v>0</v>
          </cell>
          <cell r="S18503" t="str">
            <v>Z013</v>
          </cell>
          <cell r="T18503" t="str">
            <v>FUL</v>
          </cell>
          <cell r="U18503" t="str">
            <v>2016</v>
          </cell>
          <cell r="V18503" t="str">
            <v>4</v>
          </cell>
          <cell r="W18503" t="str">
            <v>2016</v>
          </cell>
          <cell r="X18503" t="str">
            <v>10</v>
          </cell>
        </row>
        <row r="18504">
          <cell r="C18504">
            <v>424833</v>
          </cell>
          <cell r="D18504" t="str">
            <v>ERM - Water Quality Vault</v>
          </cell>
          <cell r="E18504" t="str">
            <v>P0032</v>
          </cell>
          <cell r="F18504" t="str">
            <v>920A</v>
          </cell>
          <cell r="G18504" t="str">
            <v>Corporate Environmental Services</v>
          </cell>
          <cell r="H18504">
            <v>0</v>
          </cell>
          <cell r="I18504">
            <v>100</v>
          </cell>
          <cell r="J18504" t="str">
            <v>NBA</v>
          </cell>
          <cell r="K18504">
            <v>0</v>
          </cell>
          <cell r="L18504" t="str">
            <v>F527726</v>
          </cell>
          <cell r="M18504" t="str">
            <v>P0032</v>
          </cell>
          <cell r="N18504" t="str">
            <v>NCR</v>
          </cell>
          <cell r="O18504" t="str">
            <v>Natural &amp; Cultural Resou</v>
          </cell>
          <cell r="P18504" t="str">
            <v>Water Quality Activities</v>
          </cell>
          <cell r="Q18504">
            <v>0</v>
          </cell>
          <cell r="R18504">
            <v>0</v>
          </cell>
          <cell r="S18504" t="str">
            <v>Z013</v>
          </cell>
          <cell r="T18504" t="str">
            <v>PER</v>
          </cell>
          <cell r="U18504" t="str">
            <v>2013</v>
          </cell>
          <cell r="V18504" t="str">
            <v>1</v>
          </cell>
          <cell r="W18504" t="str">
            <v>2013</v>
          </cell>
          <cell r="X18504" t="str">
            <v>12</v>
          </cell>
        </row>
        <row r="18505">
          <cell r="C18505">
            <v>424833</v>
          </cell>
          <cell r="D18505" t="str">
            <v>ERM - Water Quality Vault</v>
          </cell>
          <cell r="E18505" t="str">
            <v>P0032</v>
          </cell>
          <cell r="F18505" t="str">
            <v>920A</v>
          </cell>
          <cell r="G18505" t="str">
            <v>Corporate Environmental Services</v>
          </cell>
          <cell r="H18505">
            <v>0</v>
          </cell>
          <cell r="I18505">
            <v>100</v>
          </cell>
          <cell r="J18505" t="str">
            <v>NBA</v>
          </cell>
          <cell r="K18505">
            <v>0</v>
          </cell>
          <cell r="L18505" t="str">
            <v>F527726</v>
          </cell>
          <cell r="M18505" t="str">
            <v>P0032</v>
          </cell>
          <cell r="N18505" t="str">
            <v>NCR</v>
          </cell>
          <cell r="O18505" t="str">
            <v>Natural &amp; Cultural Resou</v>
          </cell>
          <cell r="P18505" t="str">
            <v>Water Quality Activities</v>
          </cell>
          <cell r="Q18505">
            <v>0</v>
          </cell>
          <cell r="R18505">
            <v>0</v>
          </cell>
          <cell r="S18505" t="str">
            <v>Z013</v>
          </cell>
          <cell r="T18505" t="str">
            <v>FUL</v>
          </cell>
          <cell r="U18505" t="str">
            <v>2013</v>
          </cell>
          <cell r="V18505" t="str">
            <v>1</v>
          </cell>
          <cell r="W18505" t="str">
            <v>2013</v>
          </cell>
          <cell r="X18505" t="str">
            <v>12</v>
          </cell>
        </row>
        <row r="18506">
          <cell r="C18506">
            <v>424833</v>
          </cell>
          <cell r="D18506" t="str">
            <v>ERM - Water Quality Vault</v>
          </cell>
          <cell r="E18506" t="str">
            <v>P0032</v>
          </cell>
          <cell r="F18506" t="str">
            <v>582A</v>
          </cell>
          <cell r="G18506" t="str">
            <v>Corporate Environmental Services</v>
          </cell>
          <cell r="H18506">
            <v>0</v>
          </cell>
          <cell r="I18506">
            <v>100</v>
          </cell>
          <cell r="J18506" t="str">
            <v>NBA</v>
          </cell>
          <cell r="K18506">
            <v>0</v>
          </cell>
          <cell r="L18506" t="str">
            <v>F529293</v>
          </cell>
          <cell r="M18506" t="str">
            <v>P0032</v>
          </cell>
          <cell r="N18506" t="str">
            <v>NCR</v>
          </cell>
          <cell r="O18506" t="str">
            <v>Natural &amp; Cultural Resou</v>
          </cell>
          <cell r="P18506" t="str">
            <v>NCR for T&amp;D Environmental Activities</v>
          </cell>
          <cell r="Q18506">
            <v>0</v>
          </cell>
          <cell r="R18506">
            <v>0</v>
          </cell>
          <cell r="S18506" t="str">
            <v>Z013</v>
          </cell>
          <cell r="T18506" t="str">
            <v>FUL</v>
          </cell>
          <cell r="U18506" t="str">
            <v>2016</v>
          </cell>
          <cell r="V18506" t="str">
            <v>11</v>
          </cell>
          <cell r="W18506" t="str">
            <v>2017</v>
          </cell>
          <cell r="X18506" t="str">
            <v>7</v>
          </cell>
        </row>
        <row r="18507">
          <cell r="C18507">
            <v>424833</v>
          </cell>
          <cell r="D18507" t="str">
            <v>ERM - Water Quality Vault</v>
          </cell>
          <cell r="E18507" t="str">
            <v>P0032</v>
          </cell>
          <cell r="F18507" t="str">
            <v>920A</v>
          </cell>
          <cell r="G18507" t="str">
            <v>Corporate Environmental Services</v>
          </cell>
          <cell r="H18507">
            <v>0</v>
          </cell>
          <cell r="I18507">
            <v>100</v>
          </cell>
          <cell r="J18507" t="str">
            <v>NBA</v>
          </cell>
          <cell r="K18507">
            <v>0</v>
          </cell>
          <cell r="L18507" t="str">
            <v>F529296</v>
          </cell>
          <cell r="M18507" t="str">
            <v>P0032</v>
          </cell>
          <cell r="N18507" t="str">
            <v>NCR</v>
          </cell>
          <cell r="O18507" t="str">
            <v>Natural &amp; Cultural Resou</v>
          </cell>
          <cell r="P18507" t="str">
            <v>NCR for A&amp;G Environmental Activities</v>
          </cell>
          <cell r="Q18507">
            <v>0</v>
          </cell>
          <cell r="R18507">
            <v>0</v>
          </cell>
          <cell r="S18507" t="str">
            <v>Z013</v>
          </cell>
          <cell r="T18507" t="str">
            <v>FUL</v>
          </cell>
          <cell r="U18507" t="str">
            <v>2014</v>
          </cell>
          <cell r="V18507" t="str">
            <v>1</v>
          </cell>
          <cell r="W18507" t="str">
            <v>2016</v>
          </cell>
          <cell r="X18507" t="str">
            <v>3</v>
          </cell>
        </row>
        <row r="18508">
          <cell r="C18508">
            <v>424833</v>
          </cell>
          <cell r="D18508" t="str">
            <v>ERM - Water Quality Vault</v>
          </cell>
          <cell r="E18508" t="str">
            <v>P0032</v>
          </cell>
          <cell r="F18508" t="str">
            <v>920A</v>
          </cell>
          <cell r="G18508" t="str">
            <v>Corporate Environmental Services</v>
          </cell>
          <cell r="H18508">
            <v>0</v>
          </cell>
          <cell r="I18508">
            <v>100</v>
          </cell>
          <cell r="J18508" t="str">
            <v>NBA</v>
          </cell>
          <cell r="K18508">
            <v>0</v>
          </cell>
          <cell r="L18508" t="str">
            <v>F529296</v>
          </cell>
          <cell r="M18508" t="str">
            <v>P0032</v>
          </cell>
          <cell r="N18508" t="str">
            <v>NCR</v>
          </cell>
          <cell r="O18508" t="str">
            <v>Natural &amp; Cultural Resou</v>
          </cell>
          <cell r="P18508" t="str">
            <v>NCR for A&amp;G Environmental Activities</v>
          </cell>
          <cell r="Q18508">
            <v>0</v>
          </cell>
          <cell r="R18508">
            <v>0</v>
          </cell>
          <cell r="S18508" t="str">
            <v>Z013</v>
          </cell>
          <cell r="T18508" t="str">
            <v>PER</v>
          </cell>
          <cell r="U18508">
            <v>0</v>
          </cell>
          <cell r="V18508" t="str">
            <v>0</v>
          </cell>
          <cell r="W18508">
            <v>0</v>
          </cell>
          <cell r="X18508" t="str">
            <v>0</v>
          </cell>
        </row>
        <row r="18509">
          <cell r="C18509">
            <v>424839</v>
          </cell>
          <cell r="D18509" t="str">
            <v>ERM - Desert Tortoise &amp; Herpetology Prog</v>
          </cell>
          <cell r="E18509" t="str">
            <v>P0032</v>
          </cell>
          <cell r="F18509" t="str">
            <v>920A</v>
          </cell>
          <cell r="G18509" t="str">
            <v>Corporate Environmental Services</v>
          </cell>
          <cell r="H18509">
            <v>0</v>
          </cell>
          <cell r="I18509">
            <v>100</v>
          </cell>
          <cell r="J18509" t="str">
            <v>NBA</v>
          </cell>
          <cell r="K18509">
            <v>0</v>
          </cell>
          <cell r="L18509" t="str">
            <v>F529359</v>
          </cell>
          <cell r="M18509" t="str">
            <v>P0032</v>
          </cell>
          <cell r="N18509" t="str">
            <v>TECHSRVS</v>
          </cell>
          <cell r="O18509" t="str">
            <v>Technical Services Divis</v>
          </cell>
          <cell r="P18509" t="str">
            <v>TS for A&amp;G Environmental Activities</v>
          </cell>
          <cell r="Q18509">
            <v>0</v>
          </cell>
          <cell r="R18509">
            <v>0</v>
          </cell>
          <cell r="S18509" t="str">
            <v>Z013</v>
          </cell>
          <cell r="T18509" t="str">
            <v>PER</v>
          </cell>
          <cell r="U18509">
            <v>0</v>
          </cell>
          <cell r="V18509" t="str">
            <v>0</v>
          </cell>
          <cell r="W18509">
            <v>0</v>
          </cell>
          <cell r="X18509" t="str">
            <v>0</v>
          </cell>
        </row>
        <row r="18510">
          <cell r="C18510">
            <v>424839</v>
          </cell>
          <cell r="D18510" t="str">
            <v>ERM - Desert Tortoise &amp; Herpetology Prog</v>
          </cell>
          <cell r="E18510" t="str">
            <v>P0032</v>
          </cell>
          <cell r="F18510" t="str">
            <v>920A</v>
          </cell>
          <cell r="G18510" t="str">
            <v>Corporate Environmental Services</v>
          </cell>
          <cell r="H18510">
            <v>0</v>
          </cell>
          <cell r="I18510">
            <v>100</v>
          </cell>
          <cell r="J18510" t="str">
            <v>NBA</v>
          </cell>
          <cell r="K18510">
            <v>0</v>
          </cell>
          <cell r="L18510" t="str">
            <v>F529359</v>
          </cell>
          <cell r="M18510" t="str">
            <v>P0032</v>
          </cell>
          <cell r="N18510" t="str">
            <v>TECHSRVS</v>
          </cell>
          <cell r="O18510" t="str">
            <v>Technical Services Divis</v>
          </cell>
          <cell r="P18510" t="str">
            <v>TS for A&amp;G Environmental Activities</v>
          </cell>
          <cell r="Q18510">
            <v>0</v>
          </cell>
          <cell r="R18510">
            <v>0</v>
          </cell>
          <cell r="S18510" t="str">
            <v>Z013</v>
          </cell>
          <cell r="T18510" t="str">
            <v>FUL</v>
          </cell>
          <cell r="U18510" t="str">
            <v>2014</v>
          </cell>
          <cell r="V18510" t="str">
            <v>1</v>
          </cell>
          <cell r="W18510" t="str">
            <v>2016</v>
          </cell>
          <cell r="X18510" t="str">
            <v>1</v>
          </cell>
        </row>
        <row r="18511">
          <cell r="C18511">
            <v>424839</v>
          </cell>
          <cell r="D18511" t="str">
            <v>ERM - Desert Tortoise &amp; Herpetology Prog</v>
          </cell>
          <cell r="E18511" t="str">
            <v>P0032</v>
          </cell>
          <cell r="F18511" t="str">
            <v>920A</v>
          </cell>
          <cell r="G18511" t="str">
            <v>Corporate Environmental Services</v>
          </cell>
          <cell r="H18511">
            <v>0</v>
          </cell>
          <cell r="I18511">
            <v>100</v>
          </cell>
          <cell r="J18511" t="str">
            <v>NBA</v>
          </cell>
          <cell r="K18511">
            <v>0</v>
          </cell>
          <cell r="L18511" t="str">
            <v>F513192</v>
          </cell>
          <cell r="M18511" t="str">
            <v>P0032</v>
          </cell>
          <cell r="N18511" t="str">
            <v>NCR</v>
          </cell>
          <cell r="O18511" t="str">
            <v>Natural &amp; Cultural Resou</v>
          </cell>
          <cell r="P18511" t="str">
            <v>Natural &amp; Cultural Resources</v>
          </cell>
          <cell r="Q18511">
            <v>0</v>
          </cell>
          <cell r="R18511">
            <v>0</v>
          </cell>
          <cell r="S18511" t="str">
            <v>Z013</v>
          </cell>
          <cell r="T18511" t="str">
            <v>PER</v>
          </cell>
          <cell r="U18511" t="str">
            <v>2017</v>
          </cell>
          <cell r="V18511" t="str">
            <v>1</v>
          </cell>
          <cell r="W18511" t="str">
            <v>2019</v>
          </cell>
          <cell r="X18511" t="str">
            <v>12</v>
          </cell>
        </row>
        <row r="18512">
          <cell r="C18512">
            <v>424839</v>
          </cell>
          <cell r="D18512" t="str">
            <v>ERM - Desert Tortoise &amp; Herpetology Prog</v>
          </cell>
          <cell r="E18512" t="str">
            <v>P0032</v>
          </cell>
          <cell r="F18512" t="str">
            <v>920A</v>
          </cell>
          <cell r="G18512" t="str">
            <v>Corporate Environmental Services</v>
          </cell>
          <cell r="H18512">
            <v>0</v>
          </cell>
          <cell r="I18512">
            <v>100</v>
          </cell>
          <cell r="J18512" t="str">
            <v>NBA</v>
          </cell>
          <cell r="K18512">
            <v>0</v>
          </cell>
          <cell r="L18512" t="str">
            <v>F513192</v>
          </cell>
          <cell r="M18512" t="str">
            <v>P0032</v>
          </cell>
          <cell r="N18512" t="str">
            <v>NCR</v>
          </cell>
          <cell r="O18512" t="str">
            <v>Natural &amp; Cultural Resou</v>
          </cell>
          <cell r="P18512" t="str">
            <v>Natural &amp; Cultural Resources</v>
          </cell>
          <cell r="Q18512">
            <v>0</v>
          </cell>
          <cell r="R18512">
            <v>0</v>
          </cell>
          <cell r="S18512" t="str">
            <v>Z013</v>
          </cell>
          <cell r="T18512" t="str">
            <v>FUL</v>
          </cell>
          <cell r="U18512" t="str">
            <v>2016</v>
          </cell>
          <cell r="V18512" t="str">
            <v>3</v>
          </cell>
          <cell r="W18512" t="str">
            <v>2016</v>
          </cell>
          <cell r="X18512" t="str">
            <v>10</v>
          </cell>
        </row>
        <row r="18513">
          <cell r="C18513">
            <v>424839</v>
          </cell>
          <cell r="D18513" t="str">
            <v>ERM - Desert Tortoise &amp; Herpetology Prog</v>
          </cell>
          <cell r="E18513" t="str">
            <v>P0032</v>
          </cell>
          <cell r="F18513" t="str">
            <v>920A</v>
          </cell>
          <cell r="G18513" t="str">
            <v>Corporate Environmental Services</v>
          </cell>
          <cell r="H18513">
            <v>0</v>
          </cell>
          <cell r="I18513">
            <v>100</v>
          </cell>
          <cell r="J18513" t="str">
            <v>NBA</v>
          </cell>
          <cell r="K18513">
            <v>0</v>
          </cell>
          <cell r="L18513" t="str">
            <v>F527724</v>
          </cell>
          <cell r="M18513" t="str">
            <v>P0032</v>
          </cell>
          <cell r="N18513" t="str">
            <v>TECHSRVS</v>
          </cell>
          <cell r="O18513" t="str">
            <v>Technical Services Divis</v>
          </cell>
          <cell r="P18513" t="str">
            <v>Air Quality Activities</v>
          </cell>
          <cell r="Q18513">
            <v>0</v>
          </cell>
          <cell r="R18513">
            <v>0</v>
          </cell>
          <cell r="S18513" t="str">
            <v>Z013</v>
          </cell>
          <cell r="T18513" t="str">
            <v>FUL</v>
          </cell>
          <cell r="U18513" t="str">
            <v>2013</v>
          </cell>
          <cell r="V18513" t="str">
            <v>1</v>
          </cell>
          <cell r="W18513" t="str">
            <v>2013</v>
          </cell>
          <cell r="X18513" t="str">
            <v>12</v>
          </cell>
        </row>
        <row r="18514">
          <cell r="C18514">
            <v>424839</v>
          </cell>
          <cell r="D18514" t="str">
            <v>ERM - Desert Tortoise &amp; Herpetology Prog</v>
          </cell>
          <cell r="E18514" t="str">
            <v>P0032</v>
          </cell>
          <cell r="F18514" t="str">
            <v>920A</v>
          </cell>
          <cell r="G18514" t="str">
            <v>Corporate Environmental Services</v>
          </cell>
          <cell r="H18514">
            <v>0</v>
          </cell>
          <cell r="I18514">
            <v>100</v>
          </cell>
          <cell r="J18514" t="str">
            <v>NBA</v>
          </cell>
          <cell r="K18514">
            <v>0</v>
          </cell>
          <cell r="L18514" t="str">
            <v>F527724</v>
          </cell>
          <cell r="M18514" t="str">
            <v>P0032</v>
          </cell>
          <cell r="N18514" t="str">
            <v>TECHSRVS</v>
          </cell>
          <cell r="O18514" t="str">
            <v>Technical Services Divis</v>
          </cell>
          <cell r="P18514" t="str">
            <v>Air Quality Activities</v>
          </cell>
          <cell r="Q18514">
            <v>0</v>
          </cell>
          <cell r="R18514">
            <v>0</v>
          </cell>
          <cell r="S18514" t="str">
            <v>Z013</v>
          </cell>
          <cell r="T18514" t="str">
            <v>PER</v>
          </cell>
          <cell r="U18514" t="str">
            <v>2013</v>
          </cell>
          <cell r="V18514" t="str">
            <v>1</v>
          </cell>
          <cell r="W18514" t="str">
            <v>2013</v>
          </cell>
          <cell r="X18514" t="str">
            <v>12</v>
          </cell>
        </row>
        <row r="18515">
          <cell r="C18515">
            <v>424839</v>
          </cell>
          <cell r="D18515" t="str">
            <v>ERM - Desert Tortoise &amp; Herpetology Prog</v>
          </cell>
          <cell r="E18515" t="str">
            <v>P0032</v>
          </cell>
          <cell r="F18515" t="str">
            <v>582A</v>
          </cell>
          <cell r="G18515" t="str">
            <v>Corporate Environmental Services</v>
          </cell>
          <cell r="H18515">
            <v>0</v>
          </cell>
          <cell r="I18515">
            <v>100</v>
          </cell>
          <cell r="J18515" t="str">
            <v>NBA</v>
          </cell>
          <cell r="K18515">
            <v>0</v>
          </cell>
          <cell r="L18515" t="str">
            <v>F529293</v>
          </cell>
          <cell r="M18515" t="str">
            <v>P0032</v>
          </cell>
          <cell r="N18515" t="str">
            <v>NCR</v>
          </cell>
          <cell r="O18515" t="str">
            <v>Natural &amp; Cultural Resou</v>
          </cell>
          <cell r="P18515" t="str">
            <v>NCR for T&amp;D Environmental Activities</v>
          </cell>
          <cell r="Q18515">
            <v>0</v>
          </cell>
          <cell r="R18515">
            <v>0</v>
          </cell>
          <cell r="S18515" t="str">
            <v>Z013</v>
          </cell>
          <cell r="T18515" t="str">
            <v>FUL</v>
          </cell>
          <cell r="U18515" t="str">
            <v>2016</v>
          </cell>
          <cell r="V18515" t="str">
            <v>11</v>
          </cell>
          <cell r="W18515" t="str">
            <v>2017</v>
          </cell>
          <cell r="X18515" t="str">
            <v>7</v>
          </cell>
        </row>
        <row r="18516">
          <cell r="C18516">
            <v>424840</v>
          </cell>
          <cell r="D18516" t="str">
            <v>PG - Air Quality Compliance</v>
          </cell>
          <cell r="E18516" t="str">
            <v>P0032</v>
          </cell>
          <cell r="F18516" t="str">
            <v>920A</v>
          </cell>
          <cell r="G18516" t="str">
            <v>Corporate Environmental Services</v>
          </cell>
          <cell r="H18516">
            <v>0</v>
          </cell>
          <cell r="I18516">
            <v>100</v>
          </cell>
          <cell r="J18516" t="str">
            <v>NBA</v>
          </cell>
          <cell r="K18516">
            <v>0</v>
          </cell>
          <cell r="L18516" t="str">
            <v>F513145</v>
          </cell>
          <cell r="M18516" t="str">
            <v>P0032</v>
          </cell>
          <cell r="N18516" t="str">
            <v>EHSMGMT</v>
          </cell>
          <cell r="O18516" t="str">
            <v>CEH&amp;S MGMT</v>
          </cell>
          <cell r="P18516" t="str">
            <v>Corporate Environmental Services Mgmt</v>
          </cell>
          <cell r="Q18516">
            <v>0</v>
          </cell>
          <cell r="R18516">
            <v>0</v>
          </cell>
          <cell r="S18516" t="str">
            <v>Z013</v>
          </cell>
          <cell r="T18516" t="str">
            <v>FUL</v>
          </cell>
          <cell r="U18516" t="str">
            <v>2016</v>
          </cell>
          <cell r="V18516" t="str">
            <v>11</v>
          </cell>
          <cell r="W18516" t="str">
            <v>2017</v>
          </cell>
          <cell r="X18516" t="str">
            <v>7</v>
          </cell>
        </row>
        <row r="18517">
          <cell r="C18517">
            <v>424840</v>
          </cell>
          <cell r="D18517" t="str">
            <v>PG - Air Quality Compliance</v>
          </cell>
          <cell r="E18517" t="str">
            <v>P0032</v>
          </cell>
          <cell r="F18517" t="str">
            <v>920A</v>
          </cell>
          <cell r="G18517" t="str">
            <v>Corporate Environmental Services</v>
          </cell>
          <cell r="H18517">
            <v>0</v>
          </cell>
          <cell r="I18517">
            <v>100</v>
          </cell>
          <cell r="J18517" t="str">
            <v>NBA</v>
          </cell>
          <cell r="K18517">
            <v>0</v>
          </cell>
          <cell r="L18517" t="str">
            <v>F527724</v>
          </cell>
          <cell r="M18517" t="str">
            <v>P0032</v>
          </cell>
          <cell r="N18517" t="str">
            <v>TECHSRVS</v>
          </cell>
          <cell r="O18517" t="str">
            <v>Technical Services Divis</v>
          </cell>
          <cell r="P18517" t="str">
            <v>Air Quality Activities</v>
          </cell>
          <cell r="Q18517">
            <v>0</v>
          </cell>
          <cell r="R18517">
            <v>0</v>
          </cell>
          <cell r="S18517" t="str">
            <v>Z013</v>
          </cell>
          <cell r="T18517" t="str">
            <v>PER</v>
          </cell>
          <cell r="U18517" t="str">
            <v>2013</v>
          </cell>
          <cell r="V18517" t="str">
            <v>1</v>
          </cell>
          <cell r="W18517" t="str">
            <v>2013</v>
          </cell>
          <cell r="X18517" t="str">
            <v>12</v>
          </cell>
        </row>
        <row r="18518">
          <cell r="C18518">
            <v>424840</v>
          </cell>
          <cell r="D18518" t="str">
            <v>PG - Air Quality Compliance</v>
          </cell>
          <cell r="E18518" t="str">
            <v>P0032</v>
          </cell>
          <cell r="F18518" t="str">
            <v>920A</v>
          </cell>
          <cell r="G18518" t="str">
            <v>Corporate Environmental Services</v>
          </cell>
          <cell r="H18518">
            <v>0</v>
          </cell>
          <cell r="I18518">
            <v>100</v>
          </cell>
          <cell r="J18518" t="str">
            <v>NBA</v>
          </cell>
          <cell r="K18518">
            <v>0</v>
          </cell>
          <cell r="L18518" t="str">
            <v>F527724</v>
          </cell>
          <cell r="M18518" t="str">
            <v>P0032</v>
          </cell>
          <cell r="N18518" t="str">
            <v>TECHSRVS</v>
          </cell>
          <cell r="O18518" t="str">
            <v>Technical Services Divis</v>
          </cell>
          <cell r="P18518" t="str">
            <v>Air Quality Activities</v>
          </cell>
          <cell r="Q18518">
            <v>0</v>
          </cell>
          <cell r="R18518">
            <v>0</v>
          </cell>
          <cell r="S18518" t="str">
            <v>Z013</v>
          </cell>
          <cell r="T18518" t="str">
            <v>FUL</v>
          </cell>
          <cell r="U18518" t="str">
            <v>2013</v>
          </cell>
          <cell r="V18518" t="str">
            <v>1</v>
          </cell>
          <cell r="W18518" t="str">
            <v>2013</v>
          </cell>
          <cell r="X18518" t="str">
            <v>12</v>
          </cell>
        </row>
        <row r="18519">
          <cell r="C18519">
            <v>424840</v>
          </cell>
          <cell r="D18519" t="str">
            <v>PG - Air Quality Compliance</v>
          </cell>
          <cell r="E18519" t="str">
            <v>P0032</v>
          </cell>
          <cell r="F18519" t="str">
            <v>546A</v>
          </cell>
          <cell r="G18519" t="str">
            <v>Corporate Environmental Services</v>
          </cell>
          <cell r="H18519">
            <v>0</v>
          </cell>
          <cell r="I18519">
            <v>100</v>
          </cell>
          <cell r="J18519" t="str">
            <v>NBA</v>
          </cell>
          <cell r="K18519">
            <v>0</v>
          </cell>
          <cell r="L18519" t="str">
            <v>F529357</v>
          </cell>
          <cell r="M18519" t="str">
            <v>P0032</v>
          </cell>
          <cell r="N18519" t="str">
            <v>TECHSRVS</v>
          </cell>
          <cell r="O18519" t="str">
            <v>Technical Services Divis</v>
          </cell>
          <cell r="P18519" t="str">
            <v>TS for PPD Environmental Activities</v>
          </cell>
          <cell r="Q18519">
            <v>0</v>
          </cell>
          <cell r="R18519">
            <v>0</v>
          </cell>
          <cell r="S18519" t="str">
            <v>Z013</v>
          </cell>
          <cell r="T18519" t="str">
            <v>PER</v>
          </cell>
          <cell r="U18519" t="str">
            <v>2015</v>
          </cell>
          <cell r="V18519" t="str">
            <v>1</v>
          </cell>
          <cell r="W18519" t="str">
            <v>2019</v>
          </cell>
          <cell r="X18519" t="str">
            <v>12</v>
          </cell>
        </row>
        <row r="18520">
          <cell r="C18520">
            <v>424840</v>
          </cell>
          <cell r="D18520" t="str">
            <v>PG - Air Quality Compliance</v>
          </cell>
          <cell r="E18520" t="str">
            <v>P0032</v>
          </cell>
          <cell r="F18520" t="str">
            <v>546A</v>
          </cell>
          <cell r="G18520" t="str">
            <v>Corporate Environmental Services</v>
          </cell>
          <cell r="H18520">
            <v>0</v>
          </cell>
          <cell r="I18520">
            <v>100</v>
          </cell>
          <cell r="J18520" t="str">
            <v>NBA</v>
          </cell>
          <cell r="K18520">
            <v>0</v>
          </cell>
          <cell r="L18520" t="str">
            <v>F529357</v>
          </cell>
          <cell r="M18520" t="str">
            <v>P0032</v>
          </cell>
          <cell r="N18520" t="str">
            <v>TECHSRVS</v>
          </cell>
          <cell r="O18520" t="str">
            <v>Technical Services Divis</v>
          </cell>
          <cell r="P18520" t="str">
            <v>TS for PPD Environmental Activities</v>
          </cell>
          <cell r="Q18520">
            <v>0</v>
          </cell>
          <cell r="R18520">
            <v>0</v>
          </cell>
          <cell r="S18520" t="str">
            <v>Z013</v>
          </cell>
          <cell r="T18520" t="str">
            <v>FUL</v>
          </cell>
          <cell r="U18520" t="str">
            <v>2014</v>
          </cell>
          <cell r="V18520" t="str">
            <v>1</v>
          </cell>
          <cell r="W18520" t="str">
            <v>2016</v>
          </cell>
          <cell r="X18520" t="str">
            <v>10</v>
          </cell>
        </row>
        <row r="18521">
          <cell r="C18521">
            <v>424846</v>
          </cell>
          <cell r="D18521" t="str">
            <v>PG - Env Remediation Liab Mgmt (ERLM)</v>
          </cell>
          <cell r="E18521" t="str">
            <v>P0032</v>
          </cell>
          <cell r="F18521" t="str">
            <v>920A</v>
          </cell>
          <cell r="G18521" t="str">
            <v>Corporate Environmental Services</v>
          </cell>
          <cell r="H18521">
            <v>0</v>
          </cell>
          <cell r="I18521">
            <v>100</v>
          </cell>
          <cell r="J18521" t="str">
            <v>NBA</v>
          </cell>
          <cell r="K18521">
            <v>0</v>
          </cell>
          <cell r="L18521" t="str">
            <v>F529359</v>
          </cell>
          <cell r="M18521" t="str">
            <v>P0032</v>
          </cell>
          <cell r="N18521" t="str">
            <v>TECHSRVS</v>
          </cell>
          <cell r="O18521" t="str">
            <v>Technical Services Divis</v>
          </cell>
          <cell r="P18521" t="str">
            <v>TS for A&amp;G Environmental Activities</v>
          </cell>
          <cell r="Q18521">
            <v>0</v>
          </cell>
          <cell r="R18521">
            <v>0</v>
          </cell>
          <cell r="S18521" t="str">
            <v>Z013</v>
          </cell>
          <cell r="T18521" t="str">
            <v>FUL</v>
          </cell>
          <cell r="U18521" t="str">
            <v>2014</v>
          </cell>
          <cell r="V18521" t="str">
            <v>3</v>
          </cell>
          <cell r="W18521" t="str">
            <v>2016</v>
          </cell>
          <cell r="X18521" t="str">
            <v>10</v>
          </cell>
        </row>
        <row r="18522">
          <cell r="C18522">
            <v>424846</v>
          </cell>
          <cell r="D18522" t="str">
            <v>PG - Env Remediation Liab Mgmt (ERLM)</v>
          </cell>
          <cell r="E18522" t="str">
            <v>P0032</v>
          </cell>
          <cell r="F18522" t="str">
            <v>920A</v>
          </cell>
          <cell r="G18522" t="str">
            <v>Corporate Environmental Services</v>
          </cell>
          <cell r="H18522">
            <v>0</v>
          </cell>
          <cell r="I18522">
            <v>100</v>
          </cell>
          <cell r="J18522" t="str">
            <v>NBA</v>
          </cell>
          <cell r="K18522">
            <v>0</v>
          </cell>
          <cell r="L18522" t="str">
            <v>F529359</v>
          </cell>
          <cell r="M18522" t="str">
            <v>P0032</v>
          </cell>
          <cell r="N18522" t="str">
            <v>TECHSRVS</v>
          </cell>
          <cell r="O18522" t="str">
            <v>Technical Services Divis</v>
          </cell>
          <cell r="P18522" t="str">
            <v>TS for A&amp;G Environmental Activities</v>
          </cell>
          <cell r="Q18522">
            <v>0</v>
          </cell>
          <cell r="R18522">
            <v>0</v>
          </cell>
          <cell r="S18522" t="str">
            <v>Z013</v>
          </cell>
          <cell r="T18522" t="str">
            <v>PER</v>
          </cell>
          <cell r="U18522" t="str">
            <v>2015</v>
          </cell>
          <cell r="V18522" t="str">
            <v>1</v>
          </cell>
          <cell r="W18522" t="str">
            <v>2019</v>
          </cell>
          <cell r="X18522" t="str">
            <v>12</v>
          </cell>
        </row>
        <row r="18523">
          <cell r="C18523">
            <v>424846</v>
          </cell>
          <cell r="D18523" t="str">
            <v>PG - Env Remediation Liab Mgmt (ERLM)</v>
          </cell>
          <cell r="E18523" t="str">
            <v>P0032</v>
          </cell>
          <cell r="F18523" t="str">
            <v>549S</v>
          </cell>
          <cell r="G18523" t="str">
            <v>Corporate Environmental Services</v>
          </cell>
          <cell r="H18523">
            <v>0</v>
          </cell>
          <cell r="I18523">
            <v>100</v>
          </cell>
          <cell r="J18523" t="str">
            <v>NBA</v>
          </cell>
          <cell r="K18523">
            <v>0</v>
          </cell>
          <cell r="L18523" t="str">
            <v>F527017</v>
          </cell>
          <cell r="M18523" t="str">
            <v>P0032</v>
          </cell>
          <cell r="N18523" t="str">
            <v>BAL_OM</v>
          </cell>
          <cell r="O18523" t="str">
            <v>BALANCING ACCOUNT O&amp;M</v>
          </cell>
          <cell r="P18523" t="str">
            <v>Balancing Account 549 10%</v>
          </cell>
          <cell r="Q18523">
            <v>0</v>
          </cell>
          <cell r="R18523">
            <v>0</v>
          </cell>
          <cell r="S18523" t="str">
            <v>Z013</v>
          </cell>
          <cell r="T18523" t="str">
            <v>PER</v>
          </cell>
          <cell r="U18523" t="str">
            <v>2013</v>
          </cell>
          <cell r="V18523" t="str">
            <v>1</v>
          </cell>
          <cell r="W18523" t="str">
            <v>2013</v>
          </cell>
          <cell r="X18523" t="str">
            <v>12</v>
          </cell>
        </row>
        <row r="18524">
          <cell r="C18524">
            <v>424846</v>
          </cell>
          <cell r="D18524" t="str">
            <v>PG - Env Remediation Liab Mgmt (ERLM)</v>
          </cell>
          <cell r="E18524" t="str">
            <v>P0032</v>
          </cell>
          <cell r="F18524" t="str">
            <v>549S</v>
          </cell>
          <cell r="G18524" t="str">
            <v>Corporate Environmental Services</v>
          </cell>
          <cell r="H18524">
            <v>0</v>
          </cell>
          <cell r="I18524">
            <v>100</v>
          </cell>
          <cell r="J18524" t="str">
            <v>NBA</v>
          </cell>
          <cell r="K18524">
            <v>0</v>
          </cell>
          <cell r="L18524" t="str">
            <v>F527017</v>
          </cell>
          <cell r="M18524" t="str">
            <v>P0032</v>
          </cell>
          <cell r="N18524" t="str">
            <v>BAL_OM</v>
          </cell>
          <cell r="O18524" t="str">
            <v>BALANCING ACCOUNT O&amp;M</v>
          </cell>
          <cell r="P18524" t="str">
            <v>Balancing Account 549 10%</v>
          </cell>
          <cell r="Q18524">
            <v>0</v>
          </cell>
          <cell r="R18524">
            <v>0</v>
          </cell>
          <cell r="S18524" t="str">
            <v>Z013</v>
          </cell>
          <cell r="T18524" t="str">
            <v>FUL</v>
          </cell>
          <cell r="U18524" t="str">
            <v>2013</v>
          </cell>
          <cell r="V18524" t="str">
            <v>3</v>
          </cell>
          <cell r="W18524" t="str">
            <v>2013</v>
          </cell>
          <cell r="X18524" t="str">
            <v>12</v>
          </cell>
        </row>
        <row r="18525">
          <cell r="C18525">
            <v>424846</v>
          </cell>
          <cell r="D18525" t="str">
            <v>PG - Env Remediation Liab Mgmt (ERLM)</v>
          </cell>
          <cell r="E18525" t="str">
            <v>P0032</v>
          </cell>
          <cell r="F18525" t="str">
            <v>920A</v>
          </cell>
          <cell r="G18525" t="str">
            <v>Corporate Environmental Services</v>
          </cell>
          <cell r="H18525">
            <v>0</v>
          </cell>
          <cell r="I18525">
            <v>100</v>
          </cell>
          <cell r="J18525" t="str">
            <v>NBA</v>
          </cell>
          <cell r="K18525">
            <v>0</v>
          </cell>
          <cell r="L18525" t="str">
            <v>F527717</v>
          </cell>
          <cell r="M18525" t="str">
            <v>P0032</v>
          </cell>
          <cell r="N18525" t="str">
            <v>TECHSRVS</v>
          </cell>
          <cell r="O18525" t="str">
            <v>Technical Services Divis</v>
          </cell>
          <cell r="P18525" t="str">
            <v>Environmental Engineering Activities</v>
          </cell>
          <cell r="Q18525">
            <v>0</v>
          </cell>
          <cell r="R18525">
            <v>0</v>
          </cell>
          <cell r="S18525" t="str">
            <v>Z013</v>
          </cell>
          <cell r="T18525" t="str">
            <v>FUL</v>
          </cell>
          <cell r="U18525" t="str">
            <v>2013</v>
          </cell>
          <cell r="V18525" t="str">
            <v>1</v>
          </cell>
          <cell r="W18525" t="str">
            <v>2013</v>
          </cell>
          <cell r="X18525" t="str">
            <v>2</v>
          </cell>
        </row>
        <row r="18526">
          <cell r="C18526">
            <v>424846</v>
          </cell>
          <cell r="D18526" t="str">
            <v>PG - Env Remediation Liab Mgmt (ERLM)</v>
          </cell>
          <cell r="E18526" t="str">
            <v>P0032</v>
          </cell>
          <cell r="F18526" t="str">
            <v>582A</v>
          </cell>
          <cell r="G18526" t="str">
            <v>Corporate Environmental Services</v>
          </cell>
          <cell r="H18526">
            <v>0</v>
          </cell>
          <cell r="I18526">
            <v>100</v>
          </cell>
          <cell r="J18526" t="str">
            <v>NBA</v>
          </cell>
          <cell r="K18526">
            <v>0</v>
          </cell>
          <cell r="L18526" t="str">
            <v>F529293</v>
          </cell>
          <cell r="M18526" t="str">
            <v>P0032</v>
          </cell>
          <cell r="N18526" t="str">
            <v>NCR</v>
          </cell>
          <cell r="O18526" t="str">
            <v>Natural &amp; Cultural Resou</v>
          </cell>
          <cell r="P18526" t="str">
            <v>NCR for T&amp;D Environmental Activities</v>
          </cell>
          <cell r="Q18526">
            <v>0</v>
          </cell>
          <cell r="R18526">
            <v>0</v>
          </cell>
          <cell r="S18526" t="str">
            <v>Z013</v>
          </cell>
          <cell r="T18526" t="str">
            <v>FUL</v>
          </cell>
          <cell r="U18526" t="str">
            <v>2016</v>
          </cell>
          <cell r="V18526" t="str">
            <v>11</v>
          </cell>
          <cell r="W18526" t="str">
            <v>2017</v>
          </cell>
          <cell r="X18526" t="str">
            <v>7</v>
          </cell>
        </row>
        <row r="18527">
          <cell r="C18527">
            <v>424856</v>
          </cell>
          <cell r="D18527" t="str">
            <v>PG - Tank Management</v>
          </cell>
          <cell r="E18527" t="str">
            <v>P0032</v>
          </cell>
          <cell r="F18527" t="str">
            <v>920A</v>
          </cell>
          <cell r="G18527" t="str">
            <v>Corporate Environmental Services</v>
          </cell>
          <cell r="H18527">
            <v>0</v>
          </cell>
          <cell r="I18527">
            <v>100</v>
          </cell>
          <cell r="J18527" t="str">
            <v>NBA</v>
          </cell>
          <cell r="K18527">
            <v>0</v>
          </cell>
          <cell r="L18527" t="str">
            <v>F527721</v>
          </cell>
          <cell r="M18527" t="str">
            <v>P0032</v>
          </cell>
          <cell r="N18527" t="str">
            <v>TECHSRVS</v>
          </cell>
          <cell r="O18527" t="str">
            <v>Technical Services Divis</v>
          </cell>
          <cell r="P18527" t="str">
            <v>Hazardous Material Activities</v>
          </cell>
          <cell r="Q18527">
            <v>0</v>
          </cell>
          <cell r="R18527">
            <v>0</v>
          </cell>
          <cell r="S18527" t="str">
            <v>Z013</v>
          </cell>
          <cell r="T18527" t="str">
            <v>PER</v>
          </cell>
          <cell r="U18527">
            <v>0</v>
          </cell>
          <cell r="V18527" t="str">
            <v>0</v>
          </cell>
          <cell r="W18527">
            <v>0</v>
          </cell>
          <cell r="X18527" t="str">
            <v>0</v>
          </cell>
        </row>
        <row r="18528">
          <cell r="C18528">
            <v>424856</v>
          </cell>
          <cell r="D18528" t="str">
            <v>PG - Tank Management</v>
          </cell>
          <cell r="E18528" t="str">
            <v>P0032</v>
          </cell>
          <cell r="F18528" t="str">
            <v>920A</v>
          </cell>
          <cell r="G18528" t="str">
            <v>Corporate Environmental Services</v>
          </cell>
          <cell r="H18528">
            <v>0</v>
          </cell>
          <cell r="I18528">
            <v>100</v>
          </cell>
          <cell r="J18528" t="str">
            <v>NBA</v>
          </cell>
          <cell r="K18528">
            <v>0</v>
          </cell>
          <cell r="L18528" t="str">
            <v>F527721</v>
          </cell>
          <cell r="M18528" t="str">
            <v>P0032</v>
          </cell>
          <cell r="N18528" t="str">
            <v>TECHSRVS</v>
          </cell>
          <cell r="O18528" t="str">
            <v>Technical Services Divis</v>
          </cell>
          <cell r="P18528" t="str">
            <v>Hazardous Material Activities</v>
          </cell>
          <cell r="Q18528">
            <v>0</v>
          </cell>
          <cell r="R18528">
            <v>0</v>
          </cell>
          <cell r="S18528" t="str">
            <v>Z013</v>
          </cell>
          <cell r="T18528" t="str">
            <v>FUL</v>
          </cell>
          <cell r="U18528" t="str">
            <v>2013</v>
          </cell>
          <cell r="V18528" t="str">
            <v>1</v>
          </cell>
          <cell r="W18528" t="str">
            <v>2013</v>
          </cell>
          <cell r="X18528" t="str">
            <v>9</v>
          </cell>
        </row>
        <row r="18529">
          <cell r="C18529">
            <v>424856</v>
          </cell>
          <cell r="D18529" t="str">
            <v>PG - Tank Management</v>
          </cell>
          <cell r="E18529" t="str">
            <v>P0032</v>
          </cell>
          <cell r="F18529" t="str">
            <v>582A</v>
          </cell>
          <cell r="G18529" t="str">
            <v>Corporate Environmental Services</v>
          </cell>
          <cell r="H18529">
            <v>0</v>
          </cell>
          <cell r="I18529">
            <v>100</v>
          </cell>
          <cell r="J18529" t="str">
            <v>NBA</v>
          </cell>
          <cell r="K18529">
            <v>0</v>
          </cell>
          <cell r="L18529" t="str">
            <v>F529293</v>
          </cell>
          <cell r="M18529" t="str">
            <v>P0032</v>
          </cell>
          <cell r="N18529" t="str">
            <v>NCR</v>
          </cell>
          <cell r="O18529" t="str">
            <v>Natural &amp; Cultural Resou</v>
          </cell>
          <cell r="P18529" t="str">
            <v>NCR for T&amp;D Environmental Activities</v>
          </cell>
          <cell r="Q18529">
            <v>0</v>
          </cell>
          <cell r="R18529">
            <v>0</v>
          </cell>
          <cell r="S18529" t="str">
            <v>Z013</v>
          </cell>
          <cell r="T18529" t="str">
            <v>FUL</v>
          </cell>
          <cell r="U18529" t="str">
            <v>2016</v>
          </cell>
          <cell r="V18529" t="str">
            <v>12</v>
          </cell>
          <cell r="W18529" t="str">
            <v>2017</v>
          </cell>
          <cell r="X18529" t="str">
            <v>7</v>
          </cell>
        </row>
        <row r="18530">
          <cell r="C18530">
            <v>424856</v>
          </cell>
          <cell r="D18530" t="str">
            <v>PG - Tank Management</v>
          </cell>
          <cell r="E18530" t="str">
            <v>P0032</v>
          </cell>
          <cell r="F18530" t="str">
            <v>582A</v>
          </cell>
          <cell r="G18530" t="str">
            <v>Corporate Environmental Services</v>
          </cell>
          <cell r="H18530">
            <v>0</v>
          </cell>
          <cell r="I18530">
            <v>100</v>
          </cell>
          <cell r="J18530" t="str">
            <v>NBA</v>
          </cell>
          <cell r="K18530">
            <v>0</v>
          </cell>
          <cell r="L18530" t="str">
            <v>F529358</v>
          </cell>
          <cell r="M18530" t="str">
            <v>P0032</v>
          </cell>
          <cell r="N18530" t="str">
            <v>TECHSRVS</v>
          </cell>
          <cell r="O18530" t="str">
            <v>Technical Services Divis</v>
          </cell>
          <cell r="P18530" t="str">
            <v>TS for T&amp;D Environmental Activities</v>
          </cell>
          <cell r="Q18530">
            <v>0</v>
          </cell>
          <cell r="R18530">
            <v>0</v>
          </cell>
          <cell r="S18530" t="str">
            <v>Z013</v>
          </cell>
          <cell r="T18530" t="str">
            <v>PER</v>
          </cell>
          <cell r="U18530">
            <v>0</v>
          </cell>
          <cell r="V18530" t="str">
            <v>0</v>
          </cell>
          <cell r="W18530">
            <v>0</v>
          </cell>
          <cell r="X18530" t="str">
            <v>0</v>
          </cell>
        </row>
        <row r="18531">
          <cell r="C18531">
            <v>424856</v>
          </cell>
          <cell r="D18531" t="str">
            <v>PG - Tank Management</v>
          </cell>
          <cell r="E18531" t="str">
            <v>P0032</v>
          </cell>
          <cell r="F18531" t="str">
            <v>582A</v>
          </cell>
          <cell r="G18531" t="str">
            <v>Corporate Environmental Services</v>
          </cell>
          <cell r="H18531">
            <v>0</v>
          </cell>
          <cell r="I18531">
            <v>100</v>
          </cell>
          <cell r="J18531" t="str">
            <v>NBA</v>
          </cell>
          <cell r="K18531">
            <v>0</v>
          </cell>
          <cell r="L18531" t="str">
            <v>F529358</v>
          </cell>
          <cell r="M18531" t="str">
            <v>P0032</v>
          </cell>
          <cell r="N18531" t="str">
            <v>TECHSRVS</v>
          </cell>
          <cell r="O18531" t="str">
            <v>Technical Services Divis</v>
          </cell>
          <cell r="P18531" t="str">
            <v>TS for T&amp;D Environmental Activities</v>
          </cell>
          <cell r="Q18531">
            <v>0</v>
          </cell>
          <cell r="R18531">
            <v>0</v>
          </cell>
          <cell r="S18531" t="str">
            <v>Z013</v>
          </cell>
          <cell r="T18531" t="str">
            <v>FUL</v>
          </cell>
          <cell r="U18531" t="str">
            <v>2014</v>
          </cell>
          <cell r="V18531" t="str">
            <v>3</v>
          </cell>
          <cell r="W18531" t="str">
            <v>2016</v>
          </cell>
          <cell r="X18531" t="str">
            <v>9</v>
          </cell>
        </row>
        <row r="18532">
          <cell r="C18532">
            <v>424858</v>
          </cell>
          <cell r="D18532" t="str">
            <v>Haz Waste CWD-T&amp;D</v>
          </cell>
          <cell r="E18532" t="str">
            <v>P0032</v>
          </cell>
          <cell r="F18532" t="str">
            <v>920A</v>
          </cell>
          <cell r="G18532" t="str">
            <v>Corporate Environmental Services</v>
          </cell>
          <cell r="H18532">
            <v>0</v>
          </cell>
          <cell r="I18532">
            <v>100</v>
          </cell>
          <cell r="J18532" t="str">
            <v>NBA</v>
          </cell>
          <cell r="K18532">
            <v>0</v>
          </cell>
          <cell r="L18532" t="str">
            <v>F527719</v>
          </cell>
          <cell r="M18532" t="str">
            <v>P0032</v>
          </cell>
          <cell r="N18532" t="str">
            <v>TECHSRVS</v>
          </cell>
          <cell r="O18532" t="str">
            <v>Technical Services Divis</v>
          </cell>
          <cell r="P18532" t="str">
            <v>Hazardous Waste Activities</v>
          </cell>
          <cell r="Q18532">
            <v>0</v>
          </cell>
          <cell r="R18532">
            <v>0</v>
          </cell>
          <cell r="S18532" t="str">
            <v>Z013</v>
          </cell>
          <cell r="T18532" t="str">
            <v>FUL</v>
          </cell>
          <cell r="U18532" t="str">
            <v>2012</v>
          </cell>
          <cell r="V18532" t="str">
            <v>12</v>
          </cell>
          <cell r="W18532" t="str">
            <v>2013</v>
          </cell>
          <cell r="X18532" t="str">
            <v>12</v>
          </cell>
        </row>
        <row r="18533">
          <cell r="C18533">
            <v>424858</v>
          </cell>
          <cell r="D18533" t="str">
            <v>Haz Waste CWD-T&amp;D</v>
          </cell>
          <cell r="E18533" t="str">
            <v>P0032</v>
          </cell>
          <cell r="F18533" t="str">
            <v>920A</v>
          </cell>
          <cell r="G18533" t="str">
            <v>Corporate Environmental Services</v>
          </cell>
          <cell r="H18533">
            <v>0</v>
          </cell>
          <cell r="I18533">
            <v>100</v>
          </cell>
          <cell r="J18533" t="str">
            <v>NBA</v>
          </cell>
          <cell r="K18533">
            <v>0</v>
          </cell>
          <cell r="L18533" t="str">
            <v>F527719</v>
          </cell>
          <cell r="M18533" t="str">
            <v>P0032</v>
          </cell>
          <cell r="N18533" t="str">
            <v>TECHSRVS</v>
          </cell>
          <cell r="O18533" t="str">
            <v>Technical Services Divis</v>
          </cell>
          <cell r="P18533" t="str">
            <v>Hazardous Waste Activities</v>
          </cell>
          <cell r="Q18533">
            <v>0</v>
          </cell>
          <cell r="R18533">
            <v>0</v>
          </cell>
          <cell r="S18533" t="str">
            <v>Z013</v>
          </cell>
          <cell r="T18533" t="str">
            <v>PER</v>
          </cell>
          <cell r="U18533" t="str">
            <v>2013</v>
          </cell>
          <cell r="V18533" t="str">
            <v>1</v>
          </cell>
          <cell r="W18533" t="str">
            <v>2013</v>
          </cell>
          <cell r="X18533" t="str">
            <v>12</v>
          </cell>
        </row>
        <row r="18534">
          <cell r="C18534">
            <v>424858</v>
          </cell>
          <cell r="D18534" t="str">
            <v>Haz Waste CWD-T&amp;D</v>
          </cell>
          <cell r="E18534" t="str">
            <v>P0032</v>
          </cell>
          <cell r="F18534" t="str">
            <v>598A</v>
          </cell>
          <cell r="G18534" t="str">
            <v>Corporate Environmental Services</v>
          </cell>
          <cell r="H18534">
            <v>0</v>
          </cell>
          <cell r="I18534">
            <v>100</v>
          </cell>
          <cell r="J18534" t="str">
            <v>NBA</v>
          </cell>
          <cell r="K18534">
            <v>0</v>
          </cell>
          <cell r="L18534" t="str">
            <v>F529294</v>
          </cell>
          <cell r="M18534" t="str">
            <v>P0032</v>
          </cell>
          <cell r="N18534" t="str">
            <v>TECHSRVS</v>
          </cell>
          <cell r="O18534" t="str">
            <v>Technical Services Divis</v>
          </cell>
          <cell r="P18534" t="str">
            <v>Contracted Waste Disposal Env Activities</v>
          </cell>
          <cell r="Q18534">
            <v>0</v>
          </cell>
          <cell r="R18534">
            <v>0</v>
          </cell>
          <cell r="S18534" t="str">
            <v>Z013</v>
          </cell>
          <cell r="T18534" t="str">
            <v>PER</v>
          </cell>
          <cell r="U18534" t="str">
            <v>2015</v>
          </cell>
          <cell r="V18534" t="str">
            <v>1</v>
          </cell>
          <cell r="W18534" t="str">
            <v>2019</v>
          </cell>
          <cell r="X18534" t="str">
            <v>12</v>
          </cell>
        </row>
        <row r="18535">
          <cell r="C18535">
            <v>424858</v>
          </cell>
          <cell r="D18535" t="str">
            <v>Haz Waste CWD-T&amp;D</v>
          </cell>
          <cell r="E18535" t="str">
            <v>P0032</v>
          </cell>
          <cell r="F18535" t="str">
            <v>598A</v>
          </cell>
          <cell r="G18535" t="str">
            <v>Corporate Environmental Services</v>
          </cell>
          <cell r="H18535">
            <v>0</v>
          </cell>
          <cell r="I18535">
            <v>100</v>
          </cell>
          <cell r="J18535" t="str">
            <v>NBA</v>
          </cell>
          <cell r="K18535">
            <v>0</v>
          </cell>
          <cell r="L18535" t="str">
            <v>F529294</v>
          </cell>
          <cell r="M18535" t="str">
            <v>P0032</v>
          </cell>
          <cell r="N18535" t="str">
            <v>TECHSRVS</v>
          </cell>
          <cell r="O18535" t="str">
            <v>Technical Services Divis</v>
          </cell>
          <cell r="P18535" t="str">
            <v>Contracted Waste Disposal Env Activities</v>
          </cell>
          <cell r="Q18535">
            <v>0</v>
          </cell>
          <cell r="R18535">
            <v>0</v>
          </cell>
          <cell r="S18535" t="str">
            <v>Z013</v>
          </cell>
          <cell r="T18535" t="str">
            <v>FUL</v>
          </cell>
          <cell r="U18535" t="str">
            <v>2014</v>
          </cell>
          <cell r="V18535" t="str">
            <v>1</v>
          </cell>
          <cell r="W18535" t="str">
            <v>2017</v>
          </cell>
          <cell r="X18535" t="str">
            <v>7</v>
          </cell>
        </row>
        <row r="18536">
          <cell r="C18536">
            <v>424862</v>
          </cell>
          <cell r="D18536" t="str">
            <v>PG - Big Green Box</v>
          </cell>
          <cell r="E18536" t="str">
            <v>P0032</v>
          </cell>
          <cell r="F18536" t="str">
            <v>920A</v>
          </cell>
          <cell r="G18536" t="str">
            <v>Corporate Environmental Services</v>
          </cell>
          <cell r="H18536">
            <v>0</v>
          </cell>
          <cell r="I18536">
            <v>100</v>
          </cell>
          <cell r="J18536" t="str">
            <v>NBA</v>
          </cell>
          <cell r="K18536">
            <v>0</v>
          </cell>
          <cell r="L18536" t="str">
            <v>F513145</v>
          </cell>
          <cell r="M18536" t="str">
            <v>P0032</v>
          </cell>
          <cell r="N18536" t="str">
            <v>EHSMGMT</v>
          </cell>
          <cell r="O18536" t="str">
            <v>CEH&amp;S MGMT</v>
          </cell>
          <cell r="P18536" t="str">
            <v>Corporate Environmental Services Mgmt</v>
          </cell>
          <cell r="Q18536">
            <v>0</v>
          </cell>
          <cell r="R18536">
            <v>0</v>
          </cell>
          <cell r="S18536" t="str">
            <v>Z013</v>
          </cell>
          <cell r="T18536" t="str">
            <v>FUL</v>
          </cell>
          <cell r="U18536" t="str">
            <v>2017</v>
          </cell>
          <cell r="V18536" t="str">
            <v>2</v>
          </cell>
          <cell r="W18536" t="str">
            <v>2017</v>
          </cell>
          <cell r="X18536" t="str">
            <v>2</v>
          </cell>
        </row>
        <row r="18537">
          <cell r="C18537">
            <v>424862</v>
          </cell>
          <cell r="D18537" t="str">
            <v>PG - Big Green Box</v>
          </cell>
          <cell r="E18537" t="str">
            <v>P0032</v>
          </cell>
          <cell r="F18537" t="str">
            <v>920A</v>
          </cell>
          <cell r="G18537" t="str">
            <v>Corporate Environmental Services</v>
          </cell>
          <cell r="H18537">
            <v>0</v>
          </cell>
          <cell r="I18537">
            <v>100</v>
          </cell>
          <cell r="J18537" t="str">
            <v>NBA</v>
          </cell>
          <cell r="K18537">
            <v>0</v>
          </cell>
          <cell r="L18537" t="str">
            <v>F527719</v>
          </cell>
          <cell r="M18537" t="str">
            <v>P0032</v>
          </cell>
          <cell r="N18537" t="str">
            <v>TECHSRVS</v>
          </cell>
          <cell r="O18537" t="str">
            <v>Technical Services Divis</v>
          </cell>
          <cell r="P18537" t="str">
            <v>Hazardous Waste Activities</v>
          </cell>
          <cell r="Q18537">
            <v>0</v>
          </cell>
          <cell r="R18537">
            <v>0</v>
          </cell>
          <cell r="S18537" t="str">
            <v>Z013</v>
          </cell>
          <cell r="T18537" t="str">
            <v>PER</v>
          </cell>
          <cell r="U18537" t="str">
            <v>2013</v>
          </cell>
          <cell r="V18537" t="str">
            <v>1</v>
          </cell>
          <cell r="W18537" t="str">
            <v>2013</v>
          </cell>
          <cell r="X18537" t="str">
            <v>12</v>
          </cell>
        </row>
        <row r="18538">
          <cell r="C18538">
            <v>424862</v>
          </cell>
          <cell r="D18538" t="str">
            <v>PG - Big Green Box</v>
          </cell>
          <cell r="E18538" t="str">
            <v>P0032</v>
          </cell>
          <cell r="F18538" t="str">
            <v>920A</v>
          </cell>
          <cell r="G18538" t="str">
            <v>Corporate Environmental Services</v>
          </cell>
          <cell r="H18538">
            <v>0</v>
          </cell>
          <cell r="I18538">
            <v>100</v>
          </cell>
          <cell r="J18538" t="str">
            <v>NBA</v>
          </cell>
          <cell r="K18538">
            <v>0</v>
          </cell>
          <cell r="L18538" t="str">
            <v>F527719</v>
          </cell>
          <cell r="M18538" t="str">
            <v>P0032</v>
          </cell>
          <cell r="N18538" t="str">
            <v>TECHSRVS</v>
          </cell>
          <cell r="O18538" t="str">
            <v>Technical Services Divis</v>
          </cell>
          <cell r="P18538" t="str">
            <v>Hazardous Waste Activities</v>
          </cell>
          <cell r="Q18538">
            <v>0</v>
          </cell>
          <cell r="R18538">
            <v>0</v>
          </cell>
          <cell r="S18538" t="str">
            <v>Z013</v>
          </cell>
          <cell r="T18538" t="str">
            <v>FUL</v>
          </cell>
          <cell r="U18538" t="str">
            <v>2013</v>
          </cell>
          <cell r="V18538" t="str">
            <v>1</v>
          </cell>
          <cell r="W18538" t="str">
            <v>2013</v>
          </cell>
          <cell r="X18538" t="str">
            <v>12</v>
          </cell>
        </row>
        <row r="18539">
          <cell r="C18539">
            <v>424862</v>
          </cell>
          <cell r="D18539" t="str">
            <v>PG - Big Green Box</v>
          </cell>
          <cell r="E18539" t="str">
            <v>P0032</v>
          </cell>
          <cell r="F18539" t="str">
            <v>582A</v>
          </cell>
          <cell r="G18539" t="str">
            <v>Corporate Environmental Services</v>
          </cell>
          <cell r="H18539">
            <v>0</v>
          </cell>
          <cell r="I18539">
            <v>100</v>
          </cell>
          <cell r="J18539" t="str">
            <v>NBA</v>
          </cell>
          <cell r="K18539">
            <v>0</v>
          </cell>
          <cell r="L18539" t="str">
            <v>F529358</v>
          </cell>
          <cell r="M18539" t="str">
            <v>P0032</v>
          </cell>
          <cell r="N18539" t="str">
            <v>TECHSRVS</v>
          </cell>
          <cell r="O18539" t="str">
            <v>Technical Services Divis</v>
          </cell>
          <cell r="P18539" t="str">
            <v>TS for T&amp;D Environmental Activities</v>
          </cell>
          <cell r="Q18539">
            <v>0</v>
          </cell>
          <cell r="R18539">
            <v>0</v>
          </cell>
          <cell r="S18539" t="str">
            <v>Z013</v>
          </cell>
          <cell r="T18539" t="str">
            <v>FUL</v>
          </cell>
          <cell r="U18539" t="str">
            <v>2014</v>
          </cell>
          <cell r="V18539" t="str">
            <v>1</v>
          </cell>
          <cell r="W18539" t="str">
            <v>2016</v>
          </cell>
          <cell r="X18539" t="str">
            <v>9</v>
          </cell>
        </row>
        <row r="18540">
          <cell r="C18540">
            <v>424862</v>
          </cell>
          <cell r="D18540" t="str">
            <v>PG - Big Green Box</v>
          </cell>
          <cell r="E18540" t="str">
            <v>P0032</v>
          </cell>
          <cell r="F18540" t="str">
            <v>582A</v>
          </cell>
          <cell r="G18540" t="str">
            <v>Corporate Environmental Services</v>
          </cell>
          <cell r="H18540">
            <v>0</v>
          </cell>
          <cell r="I18540">
            <v>100</v>
          </cell>
          <cell r="J18540" t="str">
            <v>NBA</v>
          </cell>
          <cell r="K18540">
            <v>0</v>
          </cell>
          <cell r="L18540" t="str">
            <v>F529358</v>
          </cell>
          <cell r="M18540" t="str">
            <v>P0032</v>
          </cell>
          <cell r="N18540" t="str">
            <v>TECHSRVS</v>
          </cell>
          <cell r="O18540" t="str">
            <v>Technical Services Divis</v>
          </cell>
          <cell r="P18540" t="str">
            <v>TS for T&amp;D Environmental Activities</v>
          </cell>
          <cell r="Q18540">
            <v>0</v>
          </cell>
          <cell r="R18540">
            <v>0</v>
          </cell>
          <cell r="S18540" t="str">
            <v>Z013</v>
          </cell>
          <cell r="T18540" t="str">
            <v>PER</v>
          </cell>
          <cell r="U18540" t="str">
            <v>2015</v>
          </cell>
          <cell r="V18540" t="str">
            <v>1</v>
          </cell>
          <cell r="W18540" t="str">
            <v>2019</v>
          </cell>
          <cell r="X18540" t="str">
            <v>12</v>
          </cell>
        </row>
        <row r="18541">
          <cell r="C18541">
            <v>424869</v>
          </cell>
          <cell r="D18541" t="str">
            <v>PG - Drinking Water</v>
          </cell>
          <cell r="E18541" t="str">
            <v>P0032</v>
          </cell>
          <cell r="F18541" t="str">
            <v>920A</v>
          </cell>
          <cell r="G18541" t="str">
            <v>Corporate Environmental Services</v>
          </cell>
          <cell r="H18541">
            <v>0</v>
          </cell>
          <cell r="I18541">
            <v>100</v>
          </cell>
          <cell r="J18541" t="str">
            <v>NBA</v>
          </cell>
          <cell r="K18541">
            <v>0</v>
          </cell>
          <cell r="L18541" t="str">
            <v>F527717</v>
          </cell>
          <cell r="M18541" t="str">
            <v>P0032</v>
          </cell>
          <cell r="N18541" t="str">
            <v>TECHSRVS</v>
          </cell>
          <cell r="O18541" t="str">
            <v>Technical Services Divis</v>
          </cell>
          <cell r="P18541" t="str">
            <v>Environmental Engineering Activities</v>
          </cell>
          <cell r="Q18541">
            <v>0</v>
          </cell>
          <cell r="R18541">
            <v>0</v>
          </cell>
          <cell r="S18541" t="str">
            <v>Z013</v>
          </cell>
          <cell r="T18541" t="str">
            <v>PER</v>
          </cell>
          <cell r="U18541" t="str">
            <v>2013</v>
          </cell>
          <cell r="V18541" t="str">
            <v>1</v>
          </cell>
          <cell r="W18541" t="str">
            <v>2013</v>
          </cell>
          <cell r="X18541" t="str">
            <v>12</v>
          </cell>
        </row>
        <row r="18542">
          <cell r="C18542">
            <v>424869</v>
          </cell>
          <cell r="D18542" t="str">
            <v>PG - Drinking Water</v>
          </cell>
          <cell r="E18542" t="str">
            <v>P0032</v>
          </cell>
          <cell r="F18542" t="str">
            <v>920A</v>
          </cell>
          <cell r="G18542" t="str">
            <v>Corporate Environmental Services</v>
          </cell>
          <cell r="H18542">
            <v>0</v>
          </cell>
          <cell r="I18542">
            <v>100</v>
          </cell>
          <cell r="J18542" t="str">
            <v>NBA</v>
          </cell>
          <cell r="K18542">
            <v>0</v>
          </cell>
          <cell r="L18542" t="str">
            <v>F527717</v>
          </cell>
          <cell r="M18542" t="str">
            <v>P0032</v>
          </cell>
          <cell r="N18542" t="str">
            <v>TECHSRVS</v>
          </cell>
          <cell r="O18542" t="str">
            <v>Technical Services Divis</v>
          </cell>
          <cell r="P18542" t="str">
            <v>Environmental Engineering Activities</v>
          </cell>
          <cell r="Q18542">
            <v>0</v>
          </cell>
          <cell r="R18542">
            <v>0</v>
          </cell>
          <cell r="S18542" t="str">
            <v>Z013</v>
          </cell>
          <cell r="T18542" t="str">
            <v>FUL</v>
          </cell>
          <cell r="U18542" t="str">
            <v>2013</v>
          </cell>
          <cell r="V18542" t="str">
            <v>1</v>
          </cell>
          <cell r="W18542" t="str">
            <v>2013</v>
          </cell>
          <cell r="X18542" t="str">
            <v>12</v>
          </cell>
        </row>
        <row r="18543">
          <cell r="C18543">
            <v>424869</v>
          </cell>
          <cell r="D18543" t="str">
            <v>PG - Drinking Water</v>
          </cell>
          <cell r="E18543" t="str">
            <v>P0032</v>
          </cell>
          <cell r="F18543" t="str">
            <v>582A</v>
          </cell>
          <cell r="G18543" t="str">
            <v>Corporate Environmental Services</v>
          </cell>
          <cell r="H18543">
            <v>0</v>
          </cell>
          <cell r="I18543">
            <v>100</v>
          </cell>
          <cell r="J18543" t="str">
            <v>NBA</v>
          </cell>
          <cell r="K18543">
            <v>0</v>
          </cell>
          <cell r="L18543" t="str">
            <v>F529293</v>
          </cell>
          <cell r="M18543" t="str">
            <v>P0032</v>
          </cell>
          <cell r="N18543" t="str">
            <v>NCR</v>
          </cell>
          <cell r="O18543" t="str">
            <v>Natural &amp; Cultural Resou</v>
          </cell>
          <cell r="P18543" t="str">
            <v>NCR for T&amp;D Environmental Activities</v>
          </cell>
          <cell r="Q18543">
            <v>0</v>
          </cell>
          <cell r="R18543">
            <v>0</v>
          </cell>
          <cell r="S18543" t="str">
            <v>Z013</v>
          </cell>
          <cell r="T18543" t="str">
            <v>FUL</v>
          </cell>
          <cell r="U18543" t="str">
            <v>2016</v>
          </cell>
          <cell r="V18543" t="str">
            <v>11</v>
          </cell>
          <cell r="W18543" t="str">
            <v>2017</v>
          </cell>
          <cell r="X18543" t="str">
            <v>7</v>
          </cell>
        </row>
        <row r="18544">
          <cell r="C18544">
            <v>424869</v>
          </cell>
          <cell r="D18544" t="str">
            <v>PG - Drinking Water</v>
          </cell>
          <cell r="E18544" t="str">
            <v>P0032</v>
          </cell>
          <cell r="F18544" t="str">
            <v>582A</v>
          </cell>
          <cell r="G18544" t="str">
            <v>Corporate Environmental Services</v>
          </cell>
          <cell r="H18544">
            <v>0</v>
          </cell>
          <cell r="I18544">
            <v>100</v>
          </cell>
          <cell r="J18544" t="str">
            <v>NBA</v>
          </cell>
          <cell r="K18544">
            <v>0</v>
          </cell>
          <cell r="L18544" t="str">
            <v>F529358</v>
          </cell>
          <cell r="M18544" t="str">
            <v>P0032</v>
          </cell>
          <cell r="N18544" t="str">
            <v>TECHSRVS</v>
          </cell>
          <cell r="O18544" t="str">
            <v>Technical Services Divis</v>
          </cell>
          <cell r="P18544" t="str">
            <v>TS for T&amp;D Environmental Activities</v>
          </cell>
          <cell r="Q18544">
            <v>0</v>
          </cell>
          <cell r="R18544">
            <v>0</v>
          </cell>
          <cell r="S18544" t="str">
            <v>Z013</v>
          </cell>
          <cell r="T18544" t="str">
            <v>FUL</v>
          </cell>
          <cell r="U18544" t="str">
            <v>2014</v>
          </cell>
          <cell r="V18544" t="str">
            <v>1</v>
          </cell>
          <cell r="W18544" t="str">
            <v>2016</v>
          </cell>
          <cell r="X18544" t="str">
            <v>10</v>
          </cell>
        </row>
        <row r="18545">
          <cell r="C18545">
            <v>424869</v>
          </cell>
          <cell r="D18545" t="str">
            <v>PG - Drinking Water</v>
          </cell>
          <cell r="E18545" t="str">
            <v>P0032</v>
          </cell>
          <cell r="F18545" t="str">
            <v>582A</v>
          </cell>
          <cell r="G18545" t="str">
            <v>Corporate Environmental Services</v>
          </cell>
          <cell r="H18545">
            <v>0</v>
          </cell>
          <cell r="I18545">
            <v>100</v>
          </cell>
          <cell r="J18545" t="str">
            <v>NBA</v>
          </cell>
          <cell r="K18545">
            <v>0</v>
          </cell>
          <cell r="L18545" t="str">
            <v>F529358</v>
          </cell>
          <cell r="M18545" t="str">
            <v>P0032</v>
          </cell>
          <cell r="N18545" t="str">
            <v>TECHSRVS</v>
          </cell>
          <cell r="O18545" t="str">
            <v>Technical Services Divis</v>
          </cell>
          <cell r="P18545" t="str">
            <v>TS for T&amp;D Environmental Activities</v>
          </cell>
          <cell r="Q18545">
            <v>0</v>
          </cell>
          <cell r="R18545">
            <v>0</v>
          </cell>
          <cell r="S18545" t="str">
            <v>Z013</v>
          </cell>
          <cell r="T18545" t="str">
            <v>PER</v>
          </cell>
          <cell r="U18545" t="str">
            <v>2015</v>
          </cell>
          <cell r="V18545" t="str">
            <v>1</v>
          </cell>
          <cell r="W18545" t="str">
            <v>2019</v>
          </cell>
          <cell r="X18545" t="str">
            <v>12</v>
          </cell>
        </row>
        <row r="18546">
          <cell r="C18546">
            <v>424876</v>
          </cell>
          <cell r="D18546" t="str">
            <v>PG - HMBP &amp; SPCC Program</v>
          </cell>
          <cell r="E18546" t="str">
            <v>P0032</v>
          </cell>
          <cell r="F18546" t="str">
            <v>920A</v>
          </cell>
          <cell r="G18546" t="str">
            <v>Corporate Environmental Services</v>
          </cell>
          <cell r="H18546">
            <v>0</v>
          </cell>
          <cell r="I18546">
            <v>100</v>
          </cell>
          <cell r="J18546" t="str">
            <v>NBA</v>
          </cell>
          <cell r="K18546">
            <v>0</v>
          </cell>
          <cell r="L18546" t="str">
            <v>F513145</v>
          </cell>
          <cell r="M18546" t="str">
            <v>P0032</v>
          </cell>
          <cell r="N18546" t="str">
            <v>EHSMGMT</v>
          </cell>
          <cell r="O18546" t="str">
            <v>CEH&amp;S MGMT</v>
          </cell>
          <cell r="P18546" t="str">
            <v>Corporate Environmental Services Mgmt</v>
          </cell>
          <cell r="Q18546">
            <v>0</v>
          </cell>
          <cell r="R18546">
            <v>0</v>
          </cell>
          <cell r="S18546" t="str">
            <v>Z013</v>
          </cell>
          <cell r="T18546" t="str">
            <v>FUL</v>
          </cell>
          <cell r="U18546" t="str">
            <v>2016</v>
          </cell>
          <cell r="V18546" t="str">
            <v>12</v>
          </cell>
          <cell r="W18546" t="str">
            <v>2017</v>
          </cell>
          <cell r="X18546" t="str">
            <v>7</v>
          </cell>
        </row>
        <row r="18547">
          <cell r="C18547">
            <v>424876</v>
          </cell>
          <cell r="D18547" t="str">
            <v>PG - HMBP &amp; SPCC Program</v>
          </cell>
          <cell r="E18547" t="str">
            <v>P0032</v>
          </cell>
          <cell r="F18547" t="str">
            <v>920A</v>
          </cell>
          <cell r="G18547" t="str">
            <v>Corporate Environmental Services</v>
          </cell>
          <cell r="H18547">
            <v>0</v>
          </cell>
          <cell r="I18547">
            <v>100</v>
          </cell>
          <cell r="J18547" t="str">
            <v>NBA</v>
          </cell>
          <cell r="K18547">
            <v>0</v>
          </cell>
          <cell r="L18547" t="str">
            <v>F527721</v>
          </cell>
          <cell r="M18547" t="str">
            <v>P0032</v>
          </cell>
          <cell r="N18547" t="str">
            <v>TECHSRVS</v>
          </cell>
          <cell r="O18547" t="str">
            <v>Technical Services Divis</v>
          </cell>
          <cell r="P18547" t="str">
            <v>Hazardous Material Activities</v>
          </cell>
          <cell r="Q18547">
            <v>0</v>
          </cell>
          <cell r="R18547">
            <v>0</v>
          </cell>
          <cell r="S18547" t="str">
            <v>Z013</v>
          </cell>
          <cell r="T18547" t="str">
            <v>FUL</v>
          </cell>
          <cell r="U18547" t="str">
            <v>2013</v>
          </cell>
          <cell r="V18547" t="str">
            <v>1</v>
          </cell>
          <cell r="W18547" t="str">
            <v>2013</v>
          </cell>
          <cell r="X18547" t="str">
            <v>12</v>
          </cell>
        </row>
        <row r="18548">
          <cell r="C18548">
            <v>424876</v>
          </cell>
          <cell r="D18548" t="str">
            <v>PG - HMBP &amp; SPCC Program</v>
          </cell>
          <cell r="E18548" t="str">
            <v>P0032</v>
          </cell>
          <cell r="F18548" t="str">
            <v>920A</v>
          </cell>
          <cell r="G18548" t="str">
            <v>Corporate Environmental Services</v>
          </cell>
          <cell r="H18548">
            <v>0</v>
          </cell>
          <cell r="I18548">
            <v>100</v>
          </cell>
          <cell r="J18548" t="str">
            <v>NBA</v>
          </cell>
          <cell r="K18548">
            <v>0</v>
          </cell>
          <cell r="L18548" t="str">
            <v>F527721</v>
          </cell>
          <cell r="M18548" t="str">
            <v>P0032</v>
          </cell>
          <cell r="N18548" t="str">
            <v>TECHSRVS</v>
          </cell>
          <cell r="O18548" t="str">
            <v>Technical Services Divis</v>
          </cell>
          <cell r="P18548" t="str">
            <v>Hazardous Material Activities</v>
          </cell>
          <cell r="Q18548">
            <v>0</v>
          </cell>
          <cell r="R18548">
            <v>0</v>
          </cell>
          <cell r="S18548" t="str">
            <v>Z013</v>
          </cell>
          <cell r="T18548" t="str">
            <v>PER</v>
          </cell>
          <cell r="U18548" t="str">
            <v>2013</v>
          </cell>
          <cell r="V18548" t="str">
            <v>1</v>
          </cell>
          <cell r="W18548" t="str">
            <v>2013</v>
          </cell>
          <cell r="X18548" t="str">
            <v>12</v>
          </cell>
        </row>
        <row r="18549">
          <cell r="C18549">
            <v>424876</v>
          </cell>
          <cell r="D18549" t="str">
            <v>PG - HMBP &amp; SPCC Program</v>
          </cell>
          <cell r="E18549" t="str">
            <v>P0032</v>
          </cell>
          <cell r="F18549" t="str">
            <v>582A</v>
          </cell>
          <cell r="G18549" t="str">
            <v>Corporate Environmental Services</v>
          </cell>
          <cell r="H18549">
            <v>0</v>
          </cell>
          <cell r="I18549">
            <v>100</v>
          </cell>
          <cell r="J18549" t="str">
            <v>NBA</v>
          </cell>
          <cell r="K18549">
            <v>0</v>
          </cell>
          <cell r="L18549" t="str">
            <v>F529358</v>
          </cell>
          <cell r="M18549" t="str">
            <v>P0032</v>
          </cell>
          <cell r="N18549" t="str">
            <v>TECHSRVS</v>
          </cell>
          <cell r="O18549" t="str">
            <v>Technical Services Divis</v>
          </cell>
          <cell r="P18549" t="str">
            <v>TS for T&amp;D Environmental Activities</v>
          </cell>
          <cell r="Q18549">
            <v>0</v>
          </cell>
          <cell r="R18549">
            <v>0</v>
          </cell>
          <cell r="S18549" t="str">
            <v>Z013</v>
          </cell>
          <cell r="T18549" t="str">
            <v>FUL</v>
          </cell>
          <cell r="U18549" t="str">
            <v>2014</v>
          </cell>
          <cell r="V18549" t="str">
            <v>1</v>
          </cell>
          <cell r="W18549" t="str">
            <v>2016</v>
          </cell>
          <cell r="X18549" t="str">
            <v>10</v>
          </cell>
        </row>
        <row r="18550">
          <cell r="C18550">
            <v>424876</v>
          </cell>
          <cell r="D18550" t="str">
            <v>PG - HMBP &amp; SPCC Program</v>
          </cell>
          <cell r="E18550" t="str">
            <v>P0032</v>
          </cell>
          <cell r="F18550" t="str">
            <v>582A</v>
          </cell>
          <cell r="G18550" t="str">
            <v>Corporate Environmental Services</v>
          </cell>
          <cell r="H18550">
            <v>0</v>
          </cell>
          <cell r="I18550">
            <v>100</v>
          </cell>
          <cell r="J18550" t="str">
            <v>NBA</v>
          </cell>
          <cell r="K18550">
            <v>0</v>
          </cell>
          <cell r="L18550" t="str">
            <v>F529358</v>
          </cell>
          <cell r="M18550" t="str">
            <v>P0032</v>
          </cell>
          <cell r="N18550" t="str">
            <v>TECHSRVS</v>
          </cell>
          <cell r="O18550" t="str">
            <v>Technical Services Divis</v>
          </cell>
          <cell r="P18550" t="str">
            <v>TS for T&amp;D Environmental Activities</v>
          </cell>
          <cell r="Q18550">
            <v>0</v>
          </cell>
          <cell r="R18550">
            <v>0</v>
          </cell>
          <cell r="S18550" t="str">
            <v>Z013</v>
          </cell>
          <cell r="T18550" t="str">
            <v>PER</v>
          </cell>
          <cell r="U18550" t="str">
            <v>2015</v>
          </cell>
          <cell r="V18550" t="str">
            <v>1</v>
          </cell>
          <cell r="W18550" t="str">
            <v>2019</v>
          </cell>
          <cell r="X18550" t="str">
            <v>12</v>
          </cell>
        </row>
        <row r="18551">
          <cell r="C18551">
            <v>424878</v>
          </cell>
          <cell r="D18551" t="str">
            <v>PG - Spill Response</v>
          </cell>
          <cell r="E18551" t="str">
            <v>P0032</v>
          </cell>
          <cell r="F18551" t="str">
            <v>920A</v>
          </cell>
          <cell r="G18551" t="str">
            <v>Corporate Environmental Services</v>
          </cell>
          <cell r="H18551">
            <v>0</v>
          </cell>
          <cell r="I18551">
            <v>100</v>
          </cell>
          <cell r="J18551" t="str">
            <v>NBA</v>
          </cell>
          <cell r="K18551">
            <v>0</v>
          </cell>
          <cell r="L18551" t="str">
            <v>F527721</v>
          </cell>
          <cell r="M18551" t="str">
            <v>P0032</v>
          </cell>
          <cell r="N18551" t="str">
            <v>TECHSRVS</v>
          </cell>
          <cell r="O18551" t="str">
            <v>Technical Services Divis</v>
          </cell>
          <cell r="P18551" t="str">
            <v>Hazardous Material Activities</v>
          </cell>
          <cell r="Q18551">
            <v>0</v>
          </cell>
          <cell r="R18551">
            <v>0</v>
          </cell>
          <cell r="S18551" t="str">
            <v>Z013</v>
          </cell>
          <cell r="T18551" t="str">
            <v>PER</v>
          </cell>
          <cell r="U18551" t="str">
            <v>2013</v>
          </cell>
          <cell r="V18551" t="str">
            <v>1</v>
          </cell>
          <cell r="W18551" t="str">
            <v>2013</v>
          </cell>
          <cell r="X18551" t="str">
            <v>12</v>
          </cell>
        </row>
        <row r="18552">
          <cell r="C18552">
            <v>424878</v>
          </cell>
          <cell r="D18552" t="str">
            <v>PG - Spill Response</v>
          </cell>
          <cell r="E18552" t="str">
            <v>P0032</v>
          </cell>
          <cell r="F18552" t="str">
            <v>920A</v>
          </cell>
          <cell r="G18552" t="str">
            <v>Corporate Environmental Services</v>
          </cell>
          <cell r="H18552">
            <v>0</v>
          </cell>
          <cell r="I18552">
            <v>100</v>
          </cell>
          <cell r="J18552" t="str">
            <v>NBA</v>
          </cell>
          <cell r="K18552">
            <v>0</v>
          </cell>
          <cell r="L18552" t="str">
            <v>F527721</v>
          </cell>
          <cell r="M18552" t="str">
            <v>P0032</v>
          </cell>
          <cell r="N18552" t="str">
            <v>TECHSRVS</v>
          </cell>
          <cell r="O18552" t="str">
            <v>Technical Services Divis</v>
          </cell>
          <cell r="P18552" t="str">
            <v>Hazardous Material Activities</v>
          </cell>
          <cell r="Q18552">
            <v>0</v>
          </cell>
          <cell r="R18552">
            <v>0</v>
          </cell>
          <cell r="S18552" t="str">
            <v>Z013</v>
          </cell>
          <cell r="T18552" t="str">
            <v>FUL</v>
          </cell>
          <cell r="U18552" t="str">
            <v>2013</v>
          </cell>
          <cell r="V18552" t="str">
            <v>1</v>
          </cell>
          <cell r="W18552" t="str">
            <v>2013</v>
          </cell>
          <cell r="X18552" t="str">
            <v>12</v>
          </cell>
        </row>
        <row r="18553">
          <cell r="C18553">
            <v>424878</v>
          </cell>
          <cell r="D18553" t="str">
            <v>PG - Spill Response</v>
          </cell>
          <cell r="E18553" t="str">
            <v>P0032</v>
          </cell>
          <cell r="F18553" t="str">
            <v>582A</v>
          </cell>
          <cell r="G18553" t="str">
            <v>Corporate Environmental Services</v>
          </cell>
          <cell r="H18553">
            <v>0</v>
          </cell>
          <cell r="I18553">
            <v>100</v>
          </cell>
          <cell r="J18553" t="str">
            <v>NBA</v>
          </cell>
          <cell r="K18553">
            <v>0</v>
          </cell>
          <cell r="L18553" t="str">
            <v>F529293</v>
          </cell>
          <cell r="M18553" t="str">
            <v>P0032</v>
          </cell>
          <cell r="N18553" t="str">
            <v>NCR</v>
          </cell>
          <cell r="O18553" t="str">
            <v>Natural &amp; Cultural Resou</v>
          </cell>
          <cell r="P18553" t="str">
            <v>NCR for T&amp;D Environmental Activities</v>
          </cell>
          <cell r="Q18553">
            <v>0</v>
          </cell>
          <cell r="R18553">
            <v>0</v>
          </cell>
          <cell r="S18553" t="str">
            <v>Z013</v>
          </cell>
          <cell r="T18553" t="str">
            <v>FUL</v>
          </cell>
          <cell r="U18553" t="str">
            <v>2016</v>
          </cell>
          <cell r="V18553" t="str">
            <v>11</v>
          </cell>
          <cell r="W18553" t="str">
            <v>2017</v>
          </cell>
          <cell r="X18553" t="str">
            <v>7</v>
          </cell>
        </row>
        <row r="18554">
          <cell r="C18554">
            <v>424878</v>
          </cell>
          <cell r="D18554" t="str">
            <v>PG - Spill Response</v>
          </cell>
          <cell r="E18554" t="str">
            <v>P0032</v>
          </cell>
          <cell r="F18554" t="str">
            <v>582A</v>
          </cell>
          <cell r="G18554" t="str">
            <v>Corporate Environmental Services</v>
          </cell>
          <cell r="H18554">
            <v>0</v>
          </cell>
          <cell r="I18554">
            <v>100</v>
          </cell>
          <cell r="J18554" t="str">
            <v>NBA</v>
          </cell>
          <cell r="K18554">
            <v>0</v>
          </cell>
          <cell r="L18554" t="str">
            <v>F529358</v>
          </cell>
          <cell r="M18554" t="str">
            <v>P0032</v>
          </cell>
          <cell r="N18554" t="str">
            <v>TECHSRVS</v>
          </cell>
          <cell r="O18554" t="str">
            <v>Technical Services Divis</v>
          </cell>
          <cell r="P18554" t="str">
            <v>TS for T&amp;D Environmental Activities</v>
          </cell>
          <cell r="Q18554">
            <v>0</v>
          </cell>
          <cell r="R18554">
            <v>0</v>
          </cell>
          <cell r="S18554" t="str">
            <v>Z013</v>
          </cell>
          <cell r="T18554" t="str">
            <v>FUL</v>
          </cell>
          <cell r="U18554" t="str">
            <v>2014</v>
          </cell>
          <cell r="V18554" t="str">
            <v>1</v>
          </cell>
          <cell r="W18554" t="str">
            <v>2016</v>
          </cell>
          <cell r="X18554" t="str">
            <v>10</v>
          </cell>
        </row>
        <row r="18555">
          <cell r="C18555">
            <v>424878</v>
          </cell>
          <cell r="D18555" t="str">
            <v>PG - Spill Response</v>
          </cell>
          <cell r="E18555" t="str">
            <v>P0032</v>
          </cell>
          <cell r="F18555" t="str">
            <v>582A</v>
          </cell>
          <cell r="G18555" t="str">
            <v>Corporate Environmental Services</v>
          </cell>
          <cell r="H18555">
            <v>0</v>
          </cell>
          <cell r="I18555">
            <v>100</v>
          </cell>
          <cell r="J18555" t="str">
            <v>NBA</v>
          </cell>
          <cell r="K18555">
            <v>0</v>
          </cell>
          <cell r="L18555" t="str">
            <v>F529358</v>
          </cell>
          <cell r="M18555" t="str">
            <v>P0032</v>
          </cell>
          <cell r="N18555" t="str">
            <v>TECHSRVS</v>
          </cell>
          <cell r="O18555" t="str">
            <v>Technical Services Divis</v>
          </cell>
          <cell r="P18555" t="str">
            <v>TS for T&amp;D Environmental Activities</v>
          </cell>
          <cell r="Q18555">
            <v>0</v>
          </cell>
          <cell r="R18555">
            <v>0</v>
          </cell>
          <cell r="S18555" t="str">
            <v>Z013</v>
          </cell>
          <cell r="T18555" t="str">
            <v>PER</v>
          </cell>
          <cell r="U18555" t="str">
            <v>2015</v>
          </cell>
          <cell r="V18555" t="str">
            <v>1</v>
          </cell>
          <cell r="W18555" t="str">
            <v>2019</v>
          </cell>
          <cell r="X18555" t="str">
            <v>12</v>
          </cell>
        </row>
        <row r="18556">
          <cell r="C18556">
            <v>424879</v>
          </cell>
          <cell r="D18556" t="str">
            <v>PG - Well Management Program</v>
          </cell>
          <cell r="E18556" t="str">
            <v>P0032</v>
          </cell>
          <cell r="F18556" t="str">
            <v>920A</v>
          </cell>
          <cell r="G18556" t="str">
            <v>Corporate Environmental Services</v>
          </cell>
          <cell r="H18556">
            <v>0</v>
          </cell>
          <cell r="I18556">
            <v>100</v>
          </cell>
          <cell r="J18556" t="str">
            <v>NBA</v>
          </cell>
          <cell r="K18556">
            <v>0</v>
          </cell>
          <cell r="L18556" t="str">
            <v>F527721</v>
          </cell>
          <cell r="M18556" t="str">
            <v>P0032</v>
          </cell>
          <cell r="N18556" t="str">
            <v>TECHSRVS</v>
          </cell>
          <cell r="O18556" t="str">
            <v>Technical Services Divis</v>
          </cell>
          <cell r="P18556" t="str">
            <v>Hazardous Material Activities</v>
          </cell>
          <cell r="Q18556">
            <v>0</v>
          </cell>
          <cell r="R18556">
            <v>0</v>
          </cell>
          <cell r="S18556" t="str">
            <v>Z013</v>
          </cell>
          <cell r="T18556" t="str">
            <v>PER</v>
          </cell>
          <cell r="U18556" t="str">
            <v>2013</v>
          </cell>
          <cell r="V18556" t="str">
            <v>1</v>
          </cell>
          <cell r="W18556" t="str">
            <v>2013</v>
          </cell>
          <cell r="X18556" t="str">
            <v>12</v>
          </cell>
        </row>
        <row r="18557">
          <cell r="C18557">
            <v>424879</v>
          </cell>
          <cell r="D18557" t="str">
            <v>PG - Well Management Program</v>
          </cell>
          <cell r="E18557" t="str">
            <v>P0032</v>
          </cell>
          <cell r="F18557" t="str">
            <v>920A</v>
          </cell>
          <cell r="G18557" t="str">
            <v>Corporate Environmental Services</v>
          </cell>
          <cell r="H18557">
            <v>0</v>
          </cell>
          <cell r="I18557">
            <v>100</v>
          </cell>
          <cell r="J18557" t="str">
            <v>NBA</v>
          </cell>
          <cell r="K18557">
            <v>0</v>
          </cell>
          <cell r="L18557" t="str">
            <v>F527721</v>
          </cell>
          <cell r="M18557" t="str">
            <v>P0032</v>
          </cell>
          <cell r="N18557" t="str">
            <v>TECHSRVS</v>
          </cell>
          <cell r="O18557" t="str">
            <v>Technical Services Divis</v>
          </cell>
          <cell r="P18557" t="str">
            <v>Hazardous Material Activities</v>
          </cell>
          <cell r="Q18557">
            <v>0</v>
          </cell>
          <cell r="R18557">
            <v>0</v>
          </cell>
          <cell r="S18557" t="str">
            <v>Z013</v>
          </cell>
          <cell r="T18557" t="str">
            <v>FUL</v>
          </cell>
          <cell r="U18557" t="str">
            <v>2013</v>
          </cell>
          <cell r="V18557" t="str">
            <v>1</v>
          </cell>
          <cell r="W18557" t="str">
            <v>2013</v>
          </cell>
          <cell r="X18557" t="str">
            <v>12</v>
          </cell>
        </row>
        <row r="18558">
          <cell r="C18558">
            <v>424879</v>
          </cell>
          <cell r="D18558" t="str">
            <v>PG - Well Management Program</v>
          </cell>
          <cell r="E18558" t="str">
            <v>P0032</v>
          </cell>
          <cell r="F18558" t="str">
            <v>582A</v>
          </cell>
          <cell r="G18558" t="str">
            <v>Corporate Environmental Services</v>
          </cell>
          <cell r="H18558">
            <v>0</v>
          </cell>
          <cell r="I18558">
            <v>100</v>
          </cell>
          <cell r="J18558" t="str">
            <v>NBA</v>
          </cell>
          <cell r="K18558">
            <v>0</v>
          </cell>
          <cell r="L18558" t="str">
            <v>F529293</v>
          </cell>
          <cell r="M18558" t="str">
            <v>P0032</v>
          </cell>
          <cell r="N18558" t="str">
            <v>NCR</v>
          </cell>
          <cell r="O18558" t="str">
            <v>Natural &amp; Cultural Resou</v>
          </cell>
          <cell r="P18558" t="str">
            <v>NCR for T&amp;D Environmental Activities</v>
          </cell>
          <cell r="Q18558">
            <v>0</v>
          </cell>
          <cell r="R18558">
            <v>0</v>
          </cell>
          <cell r="S18558" t="str">
            <v>Z013</v>
          </cell>
          <cell r="T18558" t="str">
            <v>FUL</v>
          </cell>
          <cell r="U18558" t="str">
            <v>2016</v>
          </cell>
          <cell r="V18558" t="str">
            <v>11</v>
          </cell>
          <cell r="W18558" t="str">
            <v>2017</v>
          </cell>
          <cell r="X18558" t="str">
            <v>7</v>
          </cell>
        </row>
        <row r="18559">
          <cell r="C18559">
            <v>424879</v>
          </cell>
          <cell r="D18559" t="str">
            <v>PG - Well Management Program</v>
          </cell>
          <cell r="E18559" t="str">
            <v>P0032</v>
          </cell>
          <cell r="F18559" t="str">
            <v>582A</v>
          </cell>
          <cell r="G18559" t="str">
            <v>Corporate Environmental Services</v>
          </cell>
          <cell r="H18559">
            <v>0</v>
          </cell>
          <cell r="I18559">
            <v>100</v>
          </cell>
          <cell r="J18559" t="str">
            <v>NBA</v>
          </cell>
          <cell r="K18559">
            <v>0</v>
          </cell>
          <cell r="L18559" t="str">
            <v>F529358</v>
          </cell>
          <cell r="M18559" t="str">
            <v>P0032</v>
          </cell>
          <cell r="N18559" t="str">
            <v>TECHSRVS</v>
          </cell>
          <cell r="O18559" t="str">
            <v>Technical Services Divis</v>
          </cell>
          <cell r="P18559" t="str">
            <v>TS for T&amp;D Environmental Activities</v>
          </cell>
          <cell r="Q18559">
            <v>0</v>
          </cell>
          <cell r="R18559">
            <v>0</v>
          </cell>
          <cell r="S18559" t="str">
            <v>Z013</v>
          </cell>
          <cell r="T18559" t="str">
            <v>FUL</v>
          </cell>
          <cell r="U18559" t="str">
            <v>2014</v>
          </cell>
          <cell r="V18559" t="str">
            <v>1</v>
          </cell>
          <cell r="W18559" t="str">
            <v>2016</v>
          </cell>
          <cell r="X18559" t="str">
            <v>10</v>
          </cell>
        </row>
        <row r="18560">
          <cell r="C18560">
            <v>424879</v>
          </cell>
          <cell r="D18560" t="str">
            <v>PG - Well Management Program</v>
          </cell>
          <cell r="E18560" t="str">
            <v>P0032</v>
          </cell>
          <cell r="F18560" t="str">
            <v>582A</v>
          </cell>
          <cell r="G18560" t="str">
            <v>Corporate Environmental Services</v>
          </cell>
          <cell r="H18560">
            <v>0</v>
          </cell>
          <cell r="I18560">
            <v>100</v>
          </cell>
          <cell r="J18560" t="str">
            <v>NBA</v>
          </cell>
          <cell r="K18560">
            <v>0</v>
          </cell>
          <cell r="L18560" t="str">
            <v>F529358</v>
          </cell>
          <cell r="M18560" t="str">
            <v>P0032</v>
          </cell>
          <cell r="N18560" t="str">
            <v>TECHSRVS</v>
          </cell>
          <cell r="O18560" t="str">
            <v>Technical Services Divis</v>
          </cell>
          <cell r="P18560" t="str">
            <v>TS for T&amp;D Environmental Activities</v>
          </cell>
          <cell r="Q18560">
            <v>0</v>
          </cell>
          <cell r="R18560">
            <v>0</v>
          </cell>
          <cell r="S18560" t="str">
            <v>Z013</v>
          </cell>
          <cell r="T18560" t="str">
            <v>PER</v>
          </cell>
          <cell r="U18560" t="str">
            <v>2015</v>
          </cell>
          <cell r="V18560" t="str">
            <v>1</v>
          </cell>
          <cell r="W18560" t="str">
            <v>2019</v>
          </cell>
          <cell r="X18560" t="str">
            <v>12</v>
          </cell>
        </row>
        <row r="18561">
          <cell r="C18561">
            <v>424970</v>
          </cell>
          <cell r="D18561" t="str">
            <v>ERM - TCO</v>
          </cell>
          <cell r="E18561" t="str">
            <v>P0032</v>
          </cell>
          <cell r="F18561" t="str">
            <v>920A</v>
          </cell>
          <cell r="G18561" t="str">
            <v>Corporate Environmental Services</v>
          </cell>
          <cell r="H18561">
            <v>0</v>
          </cell>
          <cell r="I18561">
            <v>100</v>
          </cell>
          <cell r="J18561" t="str">
            <v>NBA</v>
          </cell>
          <cell r="K18561">
            <v>0</v>
          </cell>
          <cell r="L18561" t="str">
            <v>F527715</v>
          </cell>
          <cell r="M18561" t="str">
            <v>P0032</v>
          </cell>
          <cell r="N18561" t="str">
            <v>NCR</v>
          </cell>
          <cell r="O18561" t="str">
            <v>Natural &amp; Cultural Resou</v>
          </cell>
          <cell r="P18561" t="str">
            <v>Biology Activities</v>
          </cell>
          <cell r="Q18561">
            <v>0</v>
          </cell>
          <cell r="R18561">
            <v>0</v>
          </cell>
          <cell r="S18561" t="str">
            <v>Z013</v>
          </cell>
          <cell r="T18561" t="str">
            <v>PER</v>
          </cell>
          <cell r="U18561" t="str">
            <v>2013</v>
          </cell>
          <cell r="V18561" t="str">
            <v>1</v>
          </cell>
          <cell r="W18561" t="str">
            <v>2013</v>
          </cell>
          <cell r="X18561" t="str">
            <v>12</v>
          </cell>
        </row>
        <row r="18562">
          <cell r="C18562">
            <v>424970</v>
          </cell>
          <cell r="D18562" t="str">
            <v>ERM - TCO</v>
          </cell>
          <cell r="E18562" t="str">
            <v>P0032</v>
          </cell>
          <cell r="F18562" t="str">
            <v>920A</v>
          </cell>
          <cell r="G18562" t="str">
            <v>Corporate Environmental Services</v>
          </cell>
          <cell r="H18562">
            <v>0</v>
          </cell>
          <cell r="I18562">
            <v>100</v>
          </cell>
          <cell r="J18562" t="str">
            <v>NBA</v>
          </cell>
          <cell r="K18562">
            <v>0</v>
          </cell>
          <cell r="L18562" t="str">
            <v>F527715</v>
          </cell>
          <cell r="M18562" t="str">
            <v>P0032</v>
          </cell>
          <cell r="N18562" t="str">
            <v>NCR</v>
          </cell>
          <cell r="O18562" t="str">
            <v>Natural &amp; Cultural Resou</v>
          </cell>
          <cell r="P18562" t="str">
            <v>Biology Activities</v>
          </cell>
          <cell r="Q18562">
            <v>0</v>
          </cell>
          <cell r="R18562">
            <v>0</v>
          </cell>
          <cell r="S18562" t="str">
            <v>Z013</v>
          </cell>
          <cell r="T18562" t="str">
            <v>FUL</v>
          </cell>
          <cell r="U18562" t="str">
            <v>2013</v>
          </cell>
          <cell r="V18562" t="str">
            <v>1</v>
          </cell>
          <cell r="W18562" t="str">
            <v>2013</v>
          </cell>
          <cell r="X18562" t="str">
            <v>12</v>
          </cell>
        </row>
        <row r="18563">
          <cell r="C18563">
            <v>424970</v>
          </cell>
          <cell r="D18563" t="str">
            <v>ERM - TCO</v>
          </cell>
          <cell r="E18563" t="str">
            <v>P0032</v>
          </cell>
          <cell r="F18563" t="str">
            <v>582A</v>
          </cell>
          <cell r="G18563" t="str">
            <v>Corporate Environmental Services</v>
          </cell>
          <cell r="H18563">
            <v>0</v>
          </cell>
          <cell r="I18563">
            <v>100</v>
          </cell>
          <cell r="J18563" t="str">
            <v>NBA</v>
          </cell>
          <cell r="K18563">
            <v>0</v>
          </cell>
          <cell r="L18563" t="str">
            <v>F529293</v>
          </cell>
          <cell r="M18563" t="str">
            <v>P0032</v>
          </cell>
          <cell r="N18563" t="str">
            <v>NCR</v>
          </cell>
          <cell r="O18563" t="str">
            <v>Natural &amp; Cultural Resou</v>
          </cell>
          <cell r="P18563" t="str">
            <v>NCR for T&amp;D Environmental Activities</v>
          </cell>
          <cell r="Q18563">
            <v>0</v>
          </cell>
          <cell r="R18563">
            <v>0</v>
          </cell>
          <cell r="S18563" t="str">
            <v>Z013</v>
          </cell>
          <cell r="T18563" t="str">
            <v>FUL</v>
          </cell>
          <cell r="U18563" t="str">
            <v>2014</v>
          </cell>
          <cell r="V18563" t="str">
            <v>1</v>
          </cell>
          <cell r="W18563" t="str">
            <v>2017</v>
          </cell>
          <cell r="X18563" t="str">
            <v>7</v>
          </cell>
        </row>
        <row r="18564">
          <cell r="C18564">
            <v>424970</v>
          </cell>
          <cell r="D18564" t="str">
            <v>ERM - TCO</v>
          </cell>
          <cell r="E18564" t="str">
            <v>P0032</v>
          </cell>
          <cell r="F18564" t="str">
            <v>582A</v>
          </cell>
          <cell r="G18564" t="str">
            <v>Corporate Environmental Services</v>
          </cell>
          <cell r="H18564">
            <v>0</v>
          </cell>
          <cell r="I18564">
            <v>100</v>
          </cell>
          <cell r="J18564" t="str">
            <v>NBA</v>
          </cell>
          <cell r="K18564">
            <v>0</v>
          </cell>
          <cell r="L18564" t="str">
            <v>F529293</v>
          </cell>
          <cell r="M18564" t="str">
            <v>P0032</v>
          </cell>
          <cell r="N18564" t="str">
            <v>NCR</v>
          </cell>
          <cell r="O18564" t="str">
            <v>Natural &amp; Cultural Resou</v>
          </cell>
          <cell r="P18564" t="str">
            <v>NCR for T&amp;D Environmental Activities</v>
          </cell>
          <cell r="Q18564">
            <v>0</v>
          </cell>
          <cell r="R18564">
            <v>0</v>
          </cell>
          <cell r="S18564" t="str">
            <v>Z013</v>
          </cell>
          <cell r="T18564" t="str">
            <v>PER</v>
          </cell>
          <cell r="U18564" t="str">
            <v>2015</v>
          </cell>
          <cell r="V18564" t="str">
            <v>1</v>
          </cell>
          <cell r="W18564" t="str">
            <v>2019</v>
          </cell>
          <cell r="X18564" t="str">
            <v>12</v>
          </cell>
        </row>
        <row r="18565">
          <cell r="C18565">
            <v>425340</v>
          </cell>
          <cell r="D18565" t="str">
            <v>ERM - Post-Construction - TRTP Segment 1</v>
          </cell>
          <cell r="E18565" t="str">
            <v>P0032</v>
          </cell>
          <cell r="F18565" t="str">
            <v>920A</v>
          </cell>
          <cell r="G18565" t="str">
            <v>Corporate Environmental Services</v>
          </cell>
          <cell r="H18565">
            <v>0</v>
          </cell>
          <cell r="I18565">
            <v>100</v>
          </cell>
          <cell r="J18565" t="str">
            <v>NBA</v>
          </cell>
          <cell r="K18565">
            <v>0</v>
          </cell>
          <cell r="L18565" t="str">
            <v>F527713</v>
          </cell>
          <cell r="M18565" t="str">
            <v>P0032</v>
          </cell>
          <cell r="N18565" t="str">
            <v>PROJEXEC</v>
          </cell>
          <cell r="O18565" t="str">
            <v>Major Project Execution</v>
          </cell>
          <cell r="P18565" t="str">
            <v>TRTP Activities</v>
          </cell>
          <cell r="Q18565">
            <v>0</v>
          </cell>
          <cell r="R18565">
            <v>0</v>
          </cell>
          <cell r="S18565" t="str">
            <v>Z013</v>
          </cell>
          <cell r="T18565" t="str">
            <v>FUL</v>
          </cell>
          <cell r="U18565" t="str">
            <v>2013</v>
          </cell>
          <cell r="V18565" t="str">
            <v>2</v>
          </cell>
          <cell r="W18565" t="str">
            <v>2013</v>
          </cell>
          <cell r="X18565" t="str">
            <v>4</v>
          </cell>
        </row>
        <row r="18566">
          <cell r="C18566">
            <v>425340</v>
          </cell>
          <cell r="D18566" t="str">
            <v>ERM - Post-Construction - TRTP Segment 1</v>
          </cell>
          <cell r="E18566" t="str">
            <v>P0032</v>
          </cell>
          <cell r="F18566" t="str">
            <v>920A</v>
          </cell>
          <cell r="G18566" t="str">
            <v>Corporate Environmental Services</v>
          </cell>
          <cell r="H18566">
            <v>0</v>
          </cell>
          <cell r="I18566">
            <v>100</v>
          </cell>
          <cell r="J18566" t="str">
            <v>NBA</v>
          </cell>
          <cell r="K18566">
            <v>0</v>
          </cell>
          <cell r="L18566" t="str">
            <v>F527713</v>
          </cell>
          <cell r="M18566" t="str">
            <v>P0032</v>
          </cell>
          <cell r="N18566" t="str">
            <v>PROJEXEC</v>
          </cell>
          <cell r="O18566" t="str">
            <v>Major Project Execution</v>
          </cell>
          <cell r="P18566" t="str">
            <v>TRTP Activities</v>
          </cell>
          <cell r="Q18566">
            <v>0</v>
          </cell>
          <cell r="R18566">
            <v>0</v>
          </cell>
          <cell r="S18566" t="str">
            <v>Z013</v>
          </cell>
          <cell r="T18566" t="str">
            <v>PER</v>
          </cell>
          <cell r="U18566">
            <v>0</v>
          </cell>
          <cell r="V18566" t="str">
            <v>0</v>
          </cell>
          <cell r="W18566">
            <v>0</v>
          </cell>
          <cell r="X18566" t="str">
            <v>0</v>
          </cell>
        </row>
        <row r="18567">
          <cell r="C18567">
            <v>425340</v>
          </cell>
          <cell r="D18567" t="str">
            <v>ERM - Post-Construction - TRTP Segment 1</v>
          </cell>
          <cell r="E18567" t="str">
            <v>P0032</v>
          </cell>
          <cell r="F18567" t="str">
            <v>566F</v>
          </cell>
          <cell r="G18567" t="str">
            <v>Corporate Environmental Services</v>
          </cell>
          <cell r="H18567">
            <v>0</v>
          </cell>
          <cell r="I18567">
            <v>100</v>
          </cell>
          <cell r="J18567" t="str">
            <v>NBA</v>
          </cell>
          <cell r="K18567">
            <v>0</v>
          </cell>
          <cell r="L18567" t="str">
            <v>F529295</v>
          </cell>
          <cell r="M18567" t="str">
            <v>P0032</v>
          </cell>
          <cell r="N18567" t="str">
            <v>PROJEXEC</v>
          </cell>
          <cell r="O18567" t="str">
            <v>Major Project Execution</v>
          </cell>
          <cell r="P18567" t="str">
            <v>Restoration Environmental Activities</v>
          </cell>
          <cell r="Q18567">
            <v>0</v>
          </cell>
          <cell r="R18567">
            <v>0</v>
          </cell>
          <cell r="S18567" t="str">
            <v>Z013</v>
          </cell>
          <cell r="T18567" t="str">
            <v>PER</v>
          </cell>
          <cell r="U18567" t="str">
            <v>2017</v>
          </cell>
          <cell r="V18567" t="str">
            <v>1</v>
          </cell>
          <cell r="W18567" t="str">
            <v>2019</v>
          </cell>
          <cell r="X18567" t="str">
            <v>12</v>
          </cell>
        </row>
        <row r="18568">
          <cell r="C18568">
            <v>425340</v>
          </cell>
          <cell r="D18568" t="str">
            <v>ERM - Post-Construction - TRTP Segment 1</v>
          </cell>
          <cell r="E18568" t="str">
            <v>P0032</v>
          </cell>
          <cell r="F18568" t="str">
            <v>566F</v>
          </cell>
          <cell r="G18568" t="str">
            <v>Corporate Environmental Services</v>
          </cell>
          <cell r="H18568">
            <v>0</v>
          </cell>
          <cell r="I18568">
            <v>100</v>
          </cell>
          <cell r="J18568" t="str">
            <v>NBA</v>
          </cell>
          <cell r="K18568">
            <v>0</v>
          </cell>
          <cell r="L18568" t="str">
            <v>F529295</v>
          </cell>
          <cell r="M18568" t="str">
            <v>P0032</v>
          </cell>
          <cell r="N18568" t="str">
            <v>PROJEXEC</v>
          </cell>
          <cell r="O18568" t="str">
            <v>Major Project Execution</v>
          </cell>
          <cell r="P18568" t="str">
            <v>Restoration Environmental Activities</v>
          </cell>
          <cell r="Q18568">
            <v>0</v>
          </cell>
          <cell r="R18568">
            <v>0</v>
          </cell>
          <cell r="S18568" t="str">
            <v>Z013</v>
          </cell>
          <cell r="T18568" t="str">
            <v>FUL</v>
          </cell>
          <cell r="U18568" t="str">
            <v>2015</v>
          </cell>
          <cell r="V18568" t="str">
            <v>2</v>
          </cell>
          <cell r="W18568" t="str">
            <v>2017</v>
          </cell>
          <cell r="X18568" t="str">
            <v>7</v>
          </cell>
        </row>
        <row r="18569">
          <cell r="C18569">
            <v>425780</v>
          </cell>
          <cell r="D18569" t="str">
            <v>Corp Comm-Legal Notices/Newspaper Public</v>
          </cell>
          <cell r="E18569" t="str">
            <v>P0042</v>
          </cell>
          <cell r="F18569" t="str">
            <v>930B</v>
          </cell>
          <cell r="G18569" t="str">
            <v>Corporate Comm. &amp; Community Involvement</v>
          </cell>
          <cell r="H18569">
            <v>0</v>
          </cell>
          <cell r="I18569">
            <v>100</v>
          </cell>
          <cell r="J18569" t="str">
            <v>NBA</v>
          </cell>
          <cell r="K18569">
            <v>0</v>
          </cell>
          <cell r="L18569" t="str">
            <v>F401152</v>
          </cell>
          <cell r="M18569" t="str">
            <v>P0042</v>
          </cell>
          <cell r="N18569" t="str">
            <v>CC-PUBLIC</v>
          </cell>
          <cell r="O18569" t="str">
            <v>PUBLIC EDUCATION</v>
          </cell>
          <cell r="P18569" t="str">
            <v>Public Edcucation Advertising</v>
          </cell>
          <cell r="Q18569">
            <v>0</v>
          </cell>
          <cell r="R18569">
            <v>0</v>
          </cell>
          <cell r="S18569" t="str">
            <v>Z013</v>
          </cell>
          <cell r="T18569" t="str">
            <v>FUL</v>
          </cell>
          <cell r="U18569" t="str">
            <v>2016</v>
          </cell>
          <cell r="V18569" t="str">
            <v>8</v>
          </cell>
          <cell r="W18569" t="str">
            <v>2017</v>
          </cell>
          <cell r="X18569" t="str">
            <v>7</v>
          </cell>
        </row>
        <row r="18570">
          <cell r="C18570">
            <v>425780</v>
          </cell>
          <cell r="D18570" t="str">
            <v>Corp Comm-Legal Notices/Newspaper Public</v>
          </cell>
          <cell r="E18570" t="str">
            <v>P0042</v>
          </cell>
          <cell r="F18570" t="str">
            <v>930B</v>
          </cell>
          <cell r="G18570" t="str">
            <v>Corporate Comm. &amp; Community Involvement</v>
          </cell>
          <cell r="H18570">
            <v>0</v>
          </cell>
          <cell r="I18570">
            <v>100</v>
          </cell>
          <cell r="J18570" t="str">
            <v>NBA</v>
          </cell>
          <cell r="K18570">
            <v>0</v>
          </cell>
          <cell r="L18570" t="str">
            <v>F401152</v>
          </cell>
          <cell r="M18570" t="str">
            <v>P0042</v>
          </cell>
          <cell r="N18570" t="str">
            <v>CC-PUBLIC</v>
          </cell>
          <cell r="O18570" t="str">
            <v>PUBLIC EDUCATION</v>
          </cell>
          <cell r="P18570" t="str">
            <v>Public Edcucation Advertising</v>
          </cell>
          <cell r="Q18570">
            <v>0</v>
          </cell>
          <cell r="R18570">
            <v>0</v>
          </cell>
          <cell r="S18570" t="str">
            <v>Z013</v>
          </cell>
          <cell r="T18570" t="str">
            <v>PER</v>
          </cell>
          <cell r="U18570" t="str">
            <v>2017</v>
          </cell>
          <cell r="V18570" t="str">
            <v>1</v>
          </cell>
          <cell r="W18570" t="str">
            <v>2019</v>
          </cell>
          <cell r="X18570" t="str">
            <v>12</v>
          </cell>
        </row>
        <row r="18571">
          <cell r="C18571">
            <v>425780</v>
          </cell>
          <cell r="D18571" t="str">
            <v>Corp Comm-Legal Notices/Newspaper Public</v>
          </cell>
          <cell r="E18571" t="str">
            <v>P0042</v>
          </cell>
          <cell r="F18571" t="str">
            <v>930B</v>
          </cell>
          <cell r="G18571" t="str">
            <v>Corporate Comm. &amp; Community Involvement</v>
          </cell>
          <cell r="H18571">
            <v>0</v>
          </cell>
          <cell r="I18571">
            <v>100</v>
          </cell>
          <cell r="J18571" t="str">
            <v>NBA</v>
          </cell>
          <cell r="K18571">
            <v>0</v>
          </cell>
          <cell r="L18571" t="str">
            <v>F528426</v>
          </cell>
          <cell r="M18571" t="str">
            <v>P0042</v>
          </cell>
          <cell r="N18571" t="str">
            <v>CC-PUBLIC</v>
          </cell>
          <cell r="O18571" t="str">
            <v>PUBLIC EDUCATION</v>
          </cell>
          <cell r="P18571" t="str">
            <v>Public Education/Key Initiatives</v>
          </cell>
          <cell r="Q18571">
            <v>0</v>
          </cell>
          <cell r="R18571">
            <v>0</v>
          </cell>
          <cell r="S18571" t="str">
            <v>Z013</v>
          </cell>
          <cell r="T18571" t="str">
            <v>FUL</v>
          </cell>
          <cell r="U18571" t="str">
            <v>2013</v>
          </cell>
          <cell r="V18571" t="str">
            <v>7</v>
          </cell>
          <cell r="W18571" t="str">
            <v>2016</v>
          </cell>
          <cell r="X18571" t="str">
            <v>7</v>
          </cell>
        </row>
        <row r="18572">
          <cell r="C18572">
            <v>425780</v>
          </cell>
          <cell r="D18572" t="str">
            <v>Corp Comm-Legal Notices/Newspaper Public</v>
          </cell>
          <cell r="E18572" t="str">
            <v>P0042</v>
          </cell>
          <cell r="F18572" t="str">
            <v>930B</v>
          </cell>
          <cell r="G18572" t="str">
            <v>Corporate Comm. &amp; Community Involvement</v>
          </cell>
          <cell r="H18572">
            <v>0</v>
          </cell>
          <cell r="I18572">
            <v>100</v>
          </cell>
          <cell r="J18572" t="str">
            <v>NBA</v>
          </cell>
          <cell r="K18572">
            <v>0</v>
          </cell>
          <cell r="L18572" t="str">
            <v>F528426</v>
          </cell>
          <cell r="M18572" t="str">
            <v>P0042</v>
          </cell>
          <cell r="N18572" t="str">
            <v>CC-PUBLIC</v>
          </cell>
          <cell r="O18572" t="str">
            <v>PUBLIC EDUCATION</v>
          </cell>
          <cell r="P18572" t="str">
            <v>Public Education/Key Initiatives</v>
          </cell>
          <cell r="Q18572">
            <v>0</v>
          </cell>
          <cell r="R18572">
            <v>0</v>
          </cell>
          <cell r="S18572" t="str">
            <v>Z013</v>
          </cell>
          <cell r="T18572" t="str">
            <v>PER</v>
          </cell>
          <cell r="U18572">
            <v>0</v>
          </cell>
          <cell r="V18572" t="str">
            <v>0</v>
          </cell>
          <cell r="W18572">
            <v>0</v>
          </cell>
          <cell r="X18572" t="str">
            <v>0</v>
          </cell>
        </row>
        <row r="18573">
          <cell r="C18573">
            <v>427020</v>
          </cell>
          <cell r="D18573" t="str">
            <v>ERM - GIS Support</v>
          </cell>
          <cell r="E18573" t="str">
            <v>P0032</v>
          </cell>
          <cell r="F18573" t="str">
            <v>920A</v>
          </cell>
          <cell r="G18573" t="str">
            <v>Corporate Environmental Services</v>
          </cell>
          <cell r="H18573">
            <v>0</v>
          </cell>
          <cell r="I18573">
            <v>100</v>
          </cell>
          <cell r="J18573" t="str">
            <v>NBA</v>
          </cell>
          <cell r="K18573">
            <v>0</v>
          </cell>
          <cell r="L18573" t="str">
            <v>F513192</v>
          </cell>
          <cell r="M18573" t="str">
            <v>P0032</v>
          </cell>
          <cell r="N18573" t="str">
            <v>NCR</v>
          </cell>
          <cell r="O18573" t="str">
            <v>Natural &amp; Cultural Resou</v>
          </cell>
          <cell r="P18573" t="str">
            <v>Natural &amp; Cultural Resources</v>
          </cell>
          <cell r="Q18573">
            <v>0</v>
          </cell>
          <cell r="R18573">
            <v>0</v>
          </cell>
          <cell r="S18573" t="str">
            <v>Z013</v>
          </cell>
          <cell r="T18573" t="str">
            <v>PER</v>
          </cell>
          <cell r="U18573" t="str">
            <v>2017</v>
          </cell>
          <cell r="V18573" t="str">
            <v>1</v>
          </cell>
          <cell r="W18573" t="str">
            <v>2019</v>
          </cell>
          <cell r="X18573" t="str">
            <v>12</v>
          </cell>
        </row>
        <row r="18574">
          <cell r="C18574">
            <v>427020</v>
          </cell>
          <cell r="D18574" t="str">
            <v>ERM - GIS Support</v>
          </cell>
          <cell r="E18574" t="str">
            <v>P0032</v>
          </cell>
          <cell r="F18574" t="str">
            <v>920A</v>
          </cell>
          <cell r="G18574" t="str">
            <v>Corporate Environmental Services</v>
          </cell>
          <cell r="H18574">
            <v>0</v>
          </cell>
          <cell r="I18574">
            <v>100</v>
          </cell>
          <cell r="J18574" t="str">
            <v>NBA</v>
          </cell>
          <cell r="K18574">
            <v>0</v>
          </cell>
          <cell r="L18574" t="str">
            <v>F513192</v>
          </cell>
          <cell r="M18574" t="str">
            <v>P0032</v>
          </cell>
          <cell r="N18574" t="str">
            <v>NCR</v>
          </cell>
          <cell r="O18574" t="str">
            <v>Natural &amp; Cultural Resou</v>
          </cell>
          <cell r="P18574" t="str">
            <v>Natural &amp; Cultural Resources</v>
          </cell>
          <cell r="Q18574">
            <v>0</v>
          </cell>
          <cell r="R18574">
            <v>0</v>
          </cell>
          <cell r="S18574" t="str">
            <v>Z013</v>
          </cell>
          <cell r="T18574" t="str">
            <v>FUL</v>
          </cell>
          <cell r="U18574" t="str">
            <v>2016</v>
          </cell>
          <cell r="V18574" t="str">
            <v>3</v>
          </cell>
          <cell r="W18574" t="str">
            <v>2016</v>
          </cell>
          <cell r="X18574" t="str">
            <v>10</v>
          </cell>
        </row>
        <row r="18575">
          <cell r="C18575">
            <v>427020</v>
          </cell>
          <cell r="D18575" t="str">
            <v>ERM - GIS Support</v>
          </cell>
          <cell r="E18575" t="str">
            <v>P0032</v>
          </cell>
          <cell r="F18575" t="str">
            <v>920A</v>
          </cell>
          <cell r="G18575" t="str">
            <v>Corporate Environmental Services</v>
          </cell>
          <cell r="H18575">
            <v>0</v>
          </cell>
          <cell r="I18575">
            <v>100</v>
          </cell>
          <cell r="J18575" t="str">
            <v>NBA</v>
          </cell>
          <cell r="K18575">
            <v>0</v>
          </cell>
          <cell r="L18575" t="str">
            <v>F513192</v>
          </cell>
          <cell r="M18575" t="str">
            <v>P0032</v>
          </cell>
          <cell r="N18575" t="str">
            <v>NCR</v>
          </cell>
          <cell r="O18575" t="str">
            <v>Natural &amp; Cultural Resou</v>
          </cell>
          <cell r="P18575" t="str">
            <v>Natural &amp; Cultural Resources</v>
          </cell>
          <cell r="Q18575">
            <v>0</v>
          </cell>
          <cell r="R18575">
            <v>0</v>
          </cell>
          <cell r="S18575" t="str">
            <v>Z013</v>
          </cell>
          <cell r="T18575" t="str">
            <v>PER</v>
          </cell>
          <cell r="U18575">
            <v>0</v>
          </cell>
          <cell r="V18575" t="str">
            <v>0</v>
          </cell>
          <cell r="W18575">
            <v>0</v>
          </cell>
          <cell r="X18575" t="str">
            <v>0</v>
          </cell>
        </row>
        <row r="18576">
          <cell r="C18576">
            <v>427020</v>
          </cell>
          <cell r="D18576" t="str">
            <v>ERM - GIS Support</v>
          </cell>
          <cell r="E18576" t="str">
            <v>P0032</v>
          </cell>
          <cell r="F18576" t="str">
            <v>920A</v>
          </cell>
          <cell r="G18576" t="str">
            <v>Corporate Environmental Services</v>
          </cell>
          <cell r="H18576">
            <v>0</v>
          </cell>
          <cell r="I18576">
            <v>100</v>
          </cell>
          <cell r="J18576" t="str">
            <v>NBA</v>
          </cell>
          <cell r="K18576">
            <v>0</v>
          </cell>
          <cell r="L18576" t="str">
            <v>F513192</v>
          </cell>
          <cell r="M18576" t="str">
            <v>P0032</v>
          </cell>
          <cell r="N18576" t="str">
            <v>NCR</v>
          </cell>
          <cell r="O18576" t="str">
            <v>Natural &amp; Cultural Resou</v>
          </cell>
          <cell r="P18576" t="str">
            <v>Natural &amp; Cultural Resources</v>
          </cell>
          <cell r="Q18576">
            <v>0</v>
          </cell>
          <cell r="R18576">
            <v>0</v>
          </cell>
          <cell r="S18576" t="str">
            <v>Z013</v>
          </cell>
          <cell r="T18576" t="str">
            <v>PER</v>
          </cell>
          <cell r="U18576" t="str">
            <v>2013</v>
          </cell>
          <cell r="V18576" t="str">
            <v>10</v>
          </cell>
          <cell r="W18576" t="str">
            <v>2014</v>
          </cell>
          <cell r="X18576" t="str">
            <v>9</v>
          </cell>
        </row>
        <row r="18577">
          <cell r="C18577">
            <v>427020</v>
          </cell>
          <cell r="D18577" t="str">
            <v>ERM - GIS Support</v>
          </cell>
          <cell r="E18577" t="str">
            <v>P0032</v>
          </cell>
          <cell r="F18577" t="str">
            <v>582A</v>
          </cell>
          <cell r="G18577" t="str">
            <v>Corporate Environmental Services</v>
          </cell>
          <cell r="H18577">
            <v>0</v>
          </cell>
          <cell r="I18577">
            <v>100</v>
          </cell>
          <cell r="J18577" t="str">
            <v>NBA</v>
          </cell>
          <cell r="K18577">
            <v>0</v>
          </cell>
          <cell r="L18577" t="str">
            <v>F529293</v>
          </cell>
          <cell r="M18577" t="str">
            <v>P0032</v>
          </cell>
          <cell r="N18577" t="str">
            <v>NCR</v>
          </cell>
          <cell r="O18577" t="str">
            <v>Natural &amp; Cultural Resou</v>
          </cell>
          <cell r="P18577" t="str">
            <v>NCR for T&amp;D Environmental Activities</v>
          </cell>
          <cell r="Q18577">
            <v>0</v>
          </cell>
          <cell r="R18577">
            <v>0</v>
          </cell>
          <cell r="S18577" t="str">
            <v>Z013</v>
          </cell>
          <cell r="T18577" t="str">
            <v>FUL</v>
          </cell>
          <cell r="U18577" t="str">
            <v>2016</v>
          </cell>
          <cell r="V18577" t="str">
            <v>11</v>
          </cell>
          <cell r="W18577" t="str">
            <v>2017</v>
          </cell>
          <cell r="X18577" t="str">
            <v>7</v>
          </cell>
        </row>
        <row r="18578">
          <cell r="C18578">
            <v>427020</v>
          </cell>
          <cell r="D18578" t="str">
            <v>ERM - GIS Support</v>
          </cell>
          <cell r="E18578" t="str">
            <v>P0032</v>
          </cell>
          <cell r="F18578" t="str">
            <v>582A</v>
          </cell>
          <cell r="G18578" t="str">
            <v>Corporate Environmental Services</v>
          </cell>
          <cell r="H18578">
            <v>0</v>
          </cell>
          <cell r="I18578">
            <v>100</v>
          </cell>
          <cell r="J18578" t="str">
            <v>NBA</v>
          </cell>
          <cell r="K18578">
            <v>0</v>
          </cell>
          <cell r="L18578" t="str">
            <v>F529293</v>
          </cell>
          <cell r="M18578" t="str">
            <v>P0032</v>
          </cell>
          <cell r="N18578" t="str">
            <v>NCR</v>
          </cell>
          <cell r="O18578" t="str">
            <v>Natural &amp; Cultural Resou</v>
          </cell>
          <cell r="P18578" t="str">
            <v>NCR for T&amp;D Environmental Activities</v>
          </cell>
          <cell r="Q18578">
            <v>0</v>
          </cell>
          <cell r="R18578">
            <v>0</v>
          </cell>
          <cell r="S18578" t="str">
            <v>Z013</v>
          </cell>
          <cell r="T18578" t="str">
            <v>PER</v>
          </cell>
          <cell r="U18578" t="str">
            <v>2015</v>
          </cell>
          <cell r="V18578" t="str">
            <v>1</v>
          </cell>
          <cell r="W18578" t="str">
            <v>2015</v>
          </cell>
          <cell r="X18578" t="str">
            <v>12</v>
          </cell>
        </row>
        <row r="18579">
          <cell r="C18579">
            <v>427020</v>
          </cell>
          <cell r="D18579" t="str">
            <v>ERM - GIS Support</v>
          </cell>
          <cell r="E18579" t="str">
            <v>P0032</v>
          </cell>
          <cell r="F18579" t="str">
            <v>582A</v>
          </cell>
          <cell r="G18579" t="str">
            <v>Corporate Environmental Services</v>
          </cell>
          <cell r="H18579">
            <v>0</v>
          </cell>
          <cell r="I18579">
            <v>100</v>
          </cell>
          <cell r="J18579" t="str">
            <v>NBA</v>
          </cell>
          <cell r="K18579">
            <v>0</v>
          </cell>
          <cell r="L18579" t="str">
            <v>F529293</v>
          </cell>
          <cell r="M18579" t="str">
            <v>P0032</v>
          </cell>
          <cell r="N18579" t="str">
            <v>NCR</v>
          </cell>
          <cell r="O18579" t="str">
            <v>Natural &amp; Cultural Resou</v>
          </cell>
          <cell r="P18579" t="str">
            <v>NCR for T&amp;D Environmental Activities</v>
          </cell>
          <cell r="Q18579">
            <v>0</v>
          </cell>
          <cell r="R18579">
            <v>0</v>
          </cell>
          <cell r="S18579" t="str">
            <v>Z013</v>
          </cell>
          <cell r="T18579" t="str">
            <v>FUL</v>
          </cell>
          <cell r="U18579" t="str">
            <v>2014</v>
          </cell>
          <cell r="V18579" t="str">
            <v>10</v>
          </cell>
          <cell r="W18579" t="str">
            <v>2016</v>
          </cell>
          <cell r="X18579" t="str">
            <v>2</v>
          </cell>
        </row>
        <row r="18580">
          <cell r="C18580">
            <v>427324</v>
          </cell>
          <cell r="D18580" t="str">
            <v>ERM - Arch Programs</v>
          </cell>
          <cell r="E18580" t="str">
            <v>P0032</v>
          </cell>
          <cell r="F18580" t="str">
            <v>920A</v>
          </cell>
          <cell r="G18580" t="str">
            <v>Corporate Environmental Services</v>
          </cell>
          <cell r="H18580">
            <v>0</v>
          </cell>
          <cell r="I18580">
            <v>100</v>
          </cell>
          <cell r="J18580" t="str">
            <v>NBA</v>
          </cell>
          <cell r="K18580">
            <v>0</v>
          </cell>
          <cell r="L18580" t="str">
            <v>F513192</v>
          </cell>
          <cell r="M18580" t="str">
            <v>P0032</v>
          </cell>
          <cell r="N18580" t="str">
            <v>NCR</v>
          </cell>
          <cell r="O18580" t="str">
            <v>Natural &amp; Cultural Resou</v>
          </cell>
          <cell r="P18580" t="str">
            <v>Natural &amp; Cultural Resources</v>
          </cell>
          <cell r="Q18580">
            <v>0</v>
          </cell>
          <cell r="R18580">
            <v>0</v>
          </cell>
          <cell r="S18580" t="str">
            <v>Z013</v>
          </cell>
          <cell r="T18580" t="str">
            <v>PER</v>
          </cell>
          <cell r="U18580" t="str">
            <v>2017</v>
          </cell>
          <cell r="V18580" t="str">
            <v>1</v>
          </cell>
          <cell r="W18580" t="str">
            <v>2019</v>
          </cell>
          <cell r="X18580" t="str">
            <v>12</v>
          </cell>
        </row>
        <row r="18581">
          <cell r="C18581">
            <v>427324</v>
          </cell>
          <cell r="D18581" t="str">
            <v>ERM - Arch Programs</v>
          </cell>
          <cell r="E18581" t="str">
            <v>P0032</v>
          </cell>
          <cell r="F18581" t="str">
            <v>920A</v>
          </cell>
          <cell r="G18581" t="str">
            <v>Corporate Environmental Services</v>
          </cell>
          <cell r="H18581">
            <v>0</v>
          </cell>
          <cell r="I18581">
            <v>100</v>
          </cell>
          <cell r="J18581" t="str">
            <v>NBA</v>
          </cell>
          <cell r="K18581">
            <v>0</v>
          </cell>
          <cell r="L18581" t="str">
            <v>F513192</v>
          </cell>
          <cell r="M18581" t="str">
            <v>P0032</v>
          </cell>
          <cell r="N18581" t="str">
            <v>NCR</v>
          </cell>
          <cell r="O18581" t="str">
            <v>Natural &amp; Cultural Resou</v>
          </cell>
          <cell r="P18581" t="str">
            <v>Natural &amp; Cultural Resources</v>
          </cell>
          <cell r="Q18581">
            <v>0</v>
          </cell>
          <cell r="R18581">
            <v>0</v>
          </cell>
          <cell r="S18581" t="str">
            <v>Z013</v>
          </cell>
          <cell r="T18581" t="str">
            <v>FUL</v>
          </cell>
          <cell r="U18581" t="str">
            <v>2016</v>
          </cell>
          <cell r="V18581" t="str">
            <v>3</v>
          </cell>
          <cell r="W18581" t="str">
            <v>2016</v>
          </cell>
          <cell r="X18581" t="str">
            <v>10</v>
          </cell>
        </row>
        <row r="18582">
          <cell r="C18582">
            <v>427324</v>
          </cell>
          <cell r="D18582" t="str">
            <v>ERM - Arch Programs</v>
          </cell>
          <cell r="E18582" t="str">
            <v>P0032</v>
          </cell>
          <cell r="F18582" t="str">
            <v>920A</v>
          </cell>
          <cell r="G18582" t="str">
            <v>Corporate Environmental Services</v>
          </cell>
          <cell r="H18582">
            <v>0</v>
          </cell>
          <cell r="I18582">
            <v>100</v>
          </cell>
          <cell r="J18582" t="str">
            <v>NBA</v>
          </cell>
          <cell r="K18582">
            <v>0</v>
          </cell>
          <cell r="L18582" t="str">
            <v>F528679</v>
          </cell>
          <cell r="M18582" t="str">
            <v>P0032</v>
          </cell>
          <cell r="N18582" t="str">
            <v>NCR</v>
          </cell>
          <cell r="O18582" t="str">
            <v>Natural &amp; Cultural Resou</v>
          </cell>
          <cell r="P18582" t="str">
            <v>Archaeology</v>
          </cell>
          <cell r="Q18582">
            <v>0</v>
          </cell>
          <cell r="R18582">
            <v>0</v>
          </cell>
          <cell r="S18582" t="str">
            <v>Z013</v>
          </cell>
          <cell r="T18582" t="str">
            <v>FUL</v>
          </cell>
          <cell r="U18582" t="str">
            <v>2013</v>
          </cell>
          <cell r="V18582" t="str">
            <v>12</v>
          </cell>
          <cell r="W18582" t="str">
            <v>2014</v>
          </cell>
          <cell r="X18582" t="str">
            <v>12</v>
          </cell>
        </row>
        <row r="18583">
          <cell r="C18583">
            <v>427324</v>
          </cell>
          <cell r="D18583" t="str">
            <v>ERM - Arch Programs</v>
          </cell>
          <cell r="E18583" t="str">
            <v>P0032</v>
          </cell>
          <cell r="F18583" t="str">
            <v>920A</v>
          </cell>
          <cell r="G18583" t="str">
            <v>Corporate Environmental Services</v>
          </cell>
          <cell r="H18583">
            <v>0</v>
          </cell>
          <cell r="I18583">
            <v>100</v>
          </cell>
          <cell r="J18583" t="str">
            <v>NBA</v>
          </cell>
          <cell r="K18583">
            <v>0</v>
          </cell>
          <cell r="L18583" t="str">
            <v>F528679</v>
          </cell>
          <cell r="M18583" t="str">
            <v>P0032</v>
          </cell>
          <cell r="N18583" t="str">
            <v>NCR</v>
          </cell>
          <cell r="O18583" t="str">
            <v>Natural &amp; Cultural Resou</v>
          </cell>
          <cell r="P18583" t="str">
            <v>Archaeology</v>
          </cell>
          <cell r="Q18583">
            <v>0</v>
          </cell>
          <cell r="R18583">
            <v>0</v>
          </cell>
          <cell r="S18583" t="str">
            <v>Z013</v>
          </cell>
          <cell r="T18583" t="str">
            <v>PER</v>
          </cell>
          <cell r="U18583">
            <v>0</v>
          </cell>
          <cell r="V18583" t="str">
            <v>0</v>
          </cell>
          <cell r="W18583">
            <v>0</v>
          </cell>
          <cell r="X18583" t="str">
            <v>0</v>
          </cell>
        </row>
        <row r="18584">
          <cell r="C18584">
            <v>427324</v>
          </cell>
          <cell r="D18584" t="str">
            <v>ERM - Arch Programs</v>
          </cell>
          <cell r="E18584" t="str">
            <v>P0032</v>
          </cell>
          <cell r="F18584" t="str">
            <v>582A</v>
          </cell>
          <cell r="G18584" t="str">
            <v>Corporate Environmental Services</v>
          </cell>
          <cell r="H18584">
            <v>0</v>
          </cell>
          <cell r="I18584">
            <v>100</v>
          </cell>
          <cell r="J18584" t="str">
            <v>NBA</v>
          </cell>
          <cell r="K18584">
            <v>0</v>
          </cell>
          <cell r="L18584" t="str">
            <v>F529293</v>
          </cell>
          <cell r="M18584" t="str">
            <v>P0032</v>
          </cell>
          <cell r="N18584" t="str">
            <v>NCR</v>
          </cell>
          <cell r="O18584" t="str">
            <v>Natural &amp; Cultural Resou</v>
          </cell>
          <cell r="P18584" t="str">
            <v>NCR for T&amp;D Environmental Activities</v>
          </cell>
          <cell r="Q18584">
            <v>0</v>
          </cell>
          <cell r="R18584">
            <v>0</v>
          </cell>
          <cell r="S18584" t="str">
            <v>Z013</v>
          </cell>
          <cell r="T18584" t="str">
            <v>FUL</v>
          </cell>
          <cell r="U18584" t="str">
            <v>2016</v>
          </cell>
          <cell r="V18584" t="str">
            <v>11</v>
          </cell>
          <cell r="W18584" t="str">
            <v>2017</v>
          </cell>
          <cell r="X18584" t="str">
            <v>7</v>
          </cell>
        </row>
        <row r="18585">
          <cell r="C18585">
            <v>427324</v>
          </cell>
          <cell r="D18585" t="str">
            <v>ERM - Arch Programs</v>
          </cell>
          <cell r="E18585" t="str">
            <v>P0032</v>
          </cell>
          <cell r="F18585" t="str">
            <v>582A</v>
          </cell>
          <cell r="G18585" t="str">
            <v>Corporate Environmental Services</v>
          </cell>
          <cell r="H18585">
            <v>0</v>
          </cell>
          <cell r="I18585">
            <v>100</v>
          </cell>
          <cell r="J18585" t="str">
            <v>NBA</v>
          </cell>
          <cell r="K18585">
            <v>0</v>
          </cell>
          <cell r="L18585" t="str">
            <v>F529293</v>
          </cell>
          <cell r="M18585" t="str">
            <v>P0032</v>
          </cell>
          <cell r="N18585" t="str">
            <v>NCR</v>
          </cell>
          <cell r="O18585" t="str">
            <v>Natural &amp; Cultural Resou</v>
          </cell>
          <cell r="P18585" t="str">
            <v>NCR for T&amp;D Environmental Activities</v>
          </cell>
          <cell r="Q18585">
            <v>0</v>
          </cell>
          <cell r="R18585">
            <v>0</v>
          </cell>
          <cell r="S18585" t="str">
            <v>Z013</v>
          </cell>
          <cell r="T18585" t="str">
            <v>PER</v>
          </cell>
          <cell r="U18585" t="str">
            <v>2015</v>
          </cell>
          <cell r="V18585" t="str">
            <v>1</v>
          </cell>
          <cell r="W18585" t="str">
            <v>2015</v>
          </cell>
          <cell r="X18585" t="str">
            <v>12</v>
          </cell>
        </row>
        <row r="18586">
          <cell r="C18586">
            <v>427324</v>
          </cell>
          <cell r="D18586" t="str">
            <v>ERM - Arch Programs</v>
          </cell>
          <cell r="E18586" t="str">
            <v>P0032</v>
          </cell>
          <cell r="F18586" t="str">
            <v>582A</v>
          </cell>
          <cell r="G18586" t="str">
            <v>Corporate Environmental Services</v>
          </cell>
          <cell r="H18586">
            <v>0</v>
          </cell>
          <cell r="I18586">
            <v>100</v>
          </cell>
          <cell r="J18586" t="str">
            <v>NBA</v>
          </cell>
          <cell r="K18586">
            <v>0</v>
          </cell>
          <cell r="L18586" t="str">
            <v>F529293</v>
          </cell>
          <cell r="M18586" t="str">
            <v>P0032</v>
          </cell>
          <cell r="N18586" t="str">
            <v>NCR</v>
          </cell>
          <cell r="O18586" t="str">
            <v>Natural &amp; Cultural Resou</v>
          </cell>
          <cell r="P18586" t="str">
            <v>NCR for T&amp;D Environmental Activities</v>
          </cell>
          <cell r="Q18586">
            <v>0</v>
          </cell>
          <cell r="R18586">
            <v>0</v>
          </cell>
          <cell r="S18586" t="str">
            <v>Z013</v>
          </cell>
          <cell r="T18586" t="str">
            <v>FUL</v>
          </cell>
          <cell r="U18586" t="str">
            <v>2015</v>
          </cell>
          <cell r="V18586" t="str">
            <v>1</v>
          </cell>
          <cell r="W18586" t="str">
            <v>2016</v>
          </cell>
          <cell r="X18586" t="str">
            <v>2</v>
          </cell>
        </row>
        <row r="18587">
          <cell r="C18587">
            <v>427445</v>
          </cell>
          <cell r="D18587" t="str">
            <v>ERM - Post Construction - El Casco</v>
          </cell>
          <cell r="E18587" t="str">
            <v>P0032</v>
          </cell>
          <cell r="F18587" t="str">
            <v>566F</v>
          </cell>
          <cell r="G18587" t="str">
            <v>Corporate Environmental Services</v>
          </cell>
          <cell r="H18587">
            <v>0</v>
          </cell>
          <cell r="I18587">
            <v>100</v>
          </cell>
          <cell r="J18587" t="str">
            <v>NBA</v>
          </cell>
          <cell r="K18587">
            <v>0</v>
          </cell>
          <cell r="L18587" t="str">
            <v>F529295</v>
          </cell>
          <cell r="M18587" t="str">
            <v>P0032</v>
          </cell>
          <cell r="N18587" t="str">
            <v>PROJEXEC</v>
          </cell>
          <cell r="O18587" t="str">
            <v>Major Project Execution</v>
          </cell>
          <cell r="P18587" t="str">
            <v>Restoration Environmental Activities</v>
          </cell>
          <cell r="Q18587">
            <v>0</v>
          </cell>
          <cell r="R18587">
            <v>0</v>
          </cell>
          <cell r="S18587" t="str">
            <v>Z013</v>
          </cell>
          <cell r="T18587" t="str">
            <v>PER</v>
          </cell>
          <cell r="U18587" t="str">
            <v>2017</v>
          </cell>
          <cell r="V18587" t="str">
            <v>1</v>
          </cell>
          <cell r="W18587" t="str">
            <v>2018</v>
          </cell>
          <cell r="X18587" t="str">
            <v>12</v>
          </cell>
        </row>
        <row r="18588">
          <cell r="C18588">
            <v>427445</v>
          </cell>
          <cell r="D18588" t="str">
            <v>ERM - Post Construction - El Casco</v>
          </cell>
          <cell r="E18588" t="str">
            <v>P0032</v>
          </cell>
          <cell r="F18588" t="str">
            <v>566F</v>
          </cell>
          <cell r="G18588" t="str">
            <v>Corporate Environmental Services</v>
          </cell>
          <cell r="H18588">
            <v>0</v>
          </cell>
          <cell r="I18588">
            <v>100</v>
          </cell>
          <cell r="J18588" t="str">
            <v>NBA</v>
          </cell>
          <cell r="K18588">
            <v>0</v>
          </cell>
          <cell r="L18588" t="str">
            <v>F529295</v>
          </cell>
          <cell r="M18588" t="str">
            <v>P0032</v>
          </cell>
          <cell r="N18588" t="str">
            <v>PROJEXEC</v>
          </cell>
          <cell r="O18588" t="str">
            <v>Major Project Execution</v>
          </cell>
          <cell r="P18588" t="str">
            <v>Restoration Environmental Activities</v>
          </cell>
          <cell r="Q18588">
            <v>0</v>
          </cell>
          <cell r="R18588">
            <v>0</v>
          </cell>
          <cell r="S18588" t="str">
            <v>Z013</v>
          </cell>
          <cell r="T18588" t="str">
            <v>FUL</v>
          </cell>
          <cell r="U18588" t="str">
            <v>2014</v>
          </cell>
          <cell r="V18588" t="str">
            <v>1</v>
          </cell>
          <cell r="W18588" t="str">
            <v>2017</v>
          </cell>
          <cell r="X18588" t="str">
            <v>7</v>
          </cell>
        </row>
        <row r="18589">
          <cell r="C18589">
            <v>427481</v>
          </cell>
          <cell r="D18589" t="str">
            <v>ERM - Post Construction - EITP</v>
          </cell>
          <cell r="E18589" t="str">
            <v>P0032</v>
          </cell>
          <cell r="F18589" t="str">
            <v>566F</v>
          </cell>
          <cell r="G18589" t="str">
            <v>Corporate Environmental Services</v>
          </cell>
          <cell r="H18589">
            <v>0</v>
          </cell>
          <cell r="I18589">
            <v>100</v>
          </cell>
          <cell r="J18589" t="str">
            <v>NBA</v>
          </cell>
          <cell r="K18589">
            <v>0</v>
          </cell>
          <cell r="L18589" t="str">
            <v>F529295</v>
          </cell>
          <cell r="M18589" t="str">
            <v>P0032</v>
          </cell>
          <cell r="N18589" t="str">
            <v>PROJEXEC</v>
          </cell>
          <cell r="O18589" t="str">
            <v>Major Project Execution</v>
          </cell>
          <cell r="P18589" t="str">
            <v>Restoration Environmental Activities</v>
          </cell>
          <cell r="Q18589">
            <v>0</v>
          </cell>
          <cell r="R18589">
            <v>0</v>
          </cell>
          <cell r="S18589" t="str">
            <v>Z013</v>
          </cell>
          <cell r="T18589" t="str">
            <v>PER</v>
          </cell>
          <cell r="U18589" t="str">
            <v>2017</v>
          </cell>
          <cell r="V18589" t="str">
            <v>1</v>
          </cell>
          <cell r="W18589" t="str">
            <v>2019</v>
          </cell>
          <cell r="X18589" t="str">
            <v>12</v>
          </cell>
        </row>
        <row r="18590">
          <cell r="C18590">
            <v>427481</v>
          </cell>
          <cell r="D18590" t="str">
            <v>ERM - Post Construction - EITP</v>
          </cell>
          <cell r="E18590" t="str">
            <v>P0032</v>
          </cell>
          <cell r="F18590" t="str">
            <v>566F</v>
          </cell>
          <cell r="G18590" t="str">
            <v>Corporate Environmental Services</v>
          </cell>
          <cell r="H18590">
            <v>0</v>
          </cell>
          <cell r="I18590">
            <v>100</v>
          </cell>
          <cell r="J18590" t="str">
            <v>NBA</v>
          </cell>
          <cell r="K18590">
            <v>0</v>
          </cell>
          <cell r="L18590" t="str">
            <v>F529295</v>
          </cell>
          <cell r="M18590" t="str">
            <v>P0032</v>
          </cell>
          <cell r="N18590" t="str">
            <v>PROJEXEC</v>
          </cell>
          <cell r="O18590" t="str">
            <v>Major Project Execution</v>
          </cell>
          <cell r="P18590" t="str">
            <v>Restoration Environmental Activities</v>
          </cell>
          <cell r="Q18590">
            <v>0</v>
          </cell>
          <cell r="R18590">
            <v>0</v>
          </cell>
          <cell r="S18590" t="str">
            <v>Z013</v>
          </cell>
          <cell r="T18590" t="str">
            <v>FUL</v>
          </cell>
          <cell r="U18590" t="str">
            <v>2014</v>
          </cell>
          <cell r="V18590" t="str">
            <v>2</v>
          </cell>
          <cell r="W18590" t="str">
            <v>2017</v>
          </cell>
          <cell r="X18590" t="str">
            <v>7</v>
          </cell>
        </row>
        <row r="18591">
          <cell r="C18591">
            <v>427532</v>
          </cell>
          <cell r="D18591" t="str">
            <v>ERM - Post Construction - DCR</v>
          </cell>
          <cell r="E18591" t="str">
            <v>P0032</v>
          </cell>
          <cell r="F18591" t="str">
            <v>566F</v>
          </cell>
          <cell r="G18591" t="str">
            <v>Corporate Environmental Services</v>
          </cell>
          <cell r="H18591">
            <v>0</v>
          </cell>
          <cell r="I18591">
            <v>100</v>
          </cell>
          <cell r="J18591" t="str">
            <v>NBA</v>
          </cell>
          <cell r="K18591">
            <v>0</v>
          </cell>
          <cell r="L18591" t="str">
            <v>F529295</v>
          </cell>
          <cell r="M18591" t="str">
            <v>P0032</v>
          </cell>
          <cell r="N18591" t="str">
            <v>PROJEXEC</v>
          </cell>
          <cell r="O18591" t="str">
            <v>Major Project Execution</v>
          </cell>
          <cell r="P18591" t="str">
            <v>Restoration Environmental Activities</v>
          </cell>
          <cell r="Q18591">
            <v>0</v>
          </cell>
          <cell r="R18591">
            <v>0</v>
          </cell>
          <cell r="S18591" t="str">
            <v>Z013</v>
          </cell>
          <cell r="T18591" t="str">
            <v>PER</v>
          </cell>
          <cell r="U18591" t="str">
            <v>2017</v>
          </cell>
          <cell r="V18591" t="str">
            <v>1</v>
          </cell>
          <cell r="W18591" t="str">
            <v>2019</v>
          </cell>
          <cell r="X18591" t="str">
            <v>12</v>
          </cell>
        </row>
        <row r="18592">
          <cell r="C18592">
            <v>427532</v>
          </cell>
          <cell r="D18592" t="str">
            <v>ERM - Post Construction - DCR</v>
          </cell>
          <cell r="E18592" t="str">
            <v>P0032</v>
          </cell>
          <cell r="F18592" t="str">
            <v>566F</v>
          </cell>
          <cell r="G18592" t="str">
            <v>Corporate Environmental Services</v>
          </cell>
          <cell r="H18592">
            <v>0</v>
          </cell>
          <cell r="I18592">
            <v>100</v>
          </cell>
          <cell r="J18592" t="str">
            <v>NBA</v>
          </cell>
          <cell r="K18592">
            <v>0</v>
          </cell>
          <cell r="L18592" t="str">
            <v>F529295</v>
          </cell>
          <cell r="M18592" t="str">
            <v>P0032</v>
          </cell>
          <cell r="N18592" t="str">
            <v>PROJEXEC</v>
          </cell>
          <cell r="O18592" t="str">
            <v>Major Project Execution</v>
          </cell>
          <cell r="P18592" t="str">
            <v>Restoration Environmental Activities</v>
          </cell>
          <cell r="Q18592">
            <v>0</v>
          </cell>
          <cell r="R18592">
            <v>0</v>
          </cell>
          <cell r="S18592" t="str">
            <v>Z013</v>
          </cell>
          <cell r="T18592" t="str">
            <v>FUL</v>
          </cell>
          <cell r="U18592" t="str">
            <v>2014</v>
          </cell>
          <cell r="V18592" t="str">
            <v>9</v>
          </cell>
          <cell r="W18592" t="str">
            <v>2017</v>
          </cell>
          <cell r="X18592" t="str">
            <v>7</v>
          </cell>
        </row>
        <row r="18593">
          <cell r="C18593">
            <v>427944</v>
          </cell>
          <cell r="D18593" t="str">
            <v>FERC A&amp;G -  Budget Only</v>
          </cell>
          <cell r="E18593" t="str">
            <v>P8014</v>
          </cell>
          <cell r="F18593" t="str">
            <v>920R</v>
          </cell>
          <cell r="G18593" t="str">
            <v>Corporate General Functions</v>
          </cell>
          <cell r="H18593">
            <v>0</v>
          </cell>
          <cell r="I18593">
            <v>100</v>
          </cell>
          <cell r="J18593" t="str">
            <v>NBA</v>
          </cell>
          <cell r="K18593">
            <v>0</v>
          </cell>
          <cell r="L18593" t="str">
            <v>F529416</v>
          </cell>
          <cell r="M18593" t="str">
            <v>P8014</v>
          </cell>
          <cell r="N18593" t="str">
            <v>GF_CN-OM</v>
          </cell>
          <cell r="O18593" t="str">
            <v>GEN FUNC - CNTRL O&amp;M</v>
          </cell>
          <cell r="P18593" t="str">
            <v>FERC A&amp;G - Budget Only</v>
          </cell>
          <cell r="Q18593">
            <v>0</v>
          </cell>
          <cell r="R18593">
            <v>0</v>
          </cell>
          <cell r="S18593" t="str">
            <v>Z013</v>
          </cell>
          <cell r="T18593" t="str">
            <v>PER</v>
          </cell>
          <cell r="U18593" t="str">
            <v>2014</v>
          </cell>
          <cell r="V18593" t="str">
            <v>1</v>
          </cell>
          <cell r="W18593" t="str">
            <v>2018</v>
          </cell>
          <cell r="X18593" t="str">
            <v>12</v>
          </cell>
        </row>
        <row r="18594">
          <cell r="C18594">
            <v>427944</v>
          </cell>
          <cell r="D18594" t="str">
            <v>FERC A&amp;G -  Budget Only</v>
          </cell>
          <cell r="E18594" t="str">
            <v>P8014</v>
          </cell>
          <cell r="F18594" t="str">
            <v>920R</v>
          </cell>
          <cell r="G18594" t="str">
            <v>Corporate General Functions</v>
          </cell>
          <cell r="H18594">
            <v>0</v>
          </cell>
          <cell r="I18594">
            <v>100</v>
          </cell>
          <cell r="J18594" t="str">
            <v>NBA</v>
          </cell>
          <cell r="K18594">
            <v>0</v>
          </cell>
          <cell r="L18594" t="str">
            <v>F529416</v>
          </cell>
          <cell r="M18594" t="str">
            <v>P8014</v>
          </cell>
          <cell r="N18594" t="str">
            <v>GF_CN-OM</v>
          </cell>
          <cell r="O18594" t="str">
            <v>GEN FUNC - CNTRL O&amp;M</v>
          </cell>
          <cell r="P18594" t="str">
            <v>FERC A&amp;G - Budget Only</v>
          </cell>
          <cell r="Q18594">
            <v>0</v>
          </cell>
          <cell r="R18594">
            <v>0</v>
          </cell>
          <cell r="S18594" t="str">
            <v>Z013</v>
          </cell>
          <cell r="T18594" t="str">
            <v>FUL</v>
          </cell>
          <cell r="U18594">
            <v>0</v>
          </cell>
          <cell r="V18594" t="str">
            <v>0</v>
          </cell>
          <cell r="W18594">
            <v>0</v>
          </cell>
          <cell r="X18594" t="str">
            <v>0</v>
          </cell>
        </row>
        <row r="18595">
          <cell r="C18595">
            <v>428042</v>
          </cell>
          <cell r="D18595" t="str">
            <v>Translations - Ratepayer</v>
          </cell>
          <cell r="E18595" t="str">
            <v>P0042</v>
          </cell>
          <cell r="F18595" t="str">
            <v>920A</v>
          </cell>
          <cell r="G18595" t="str">
            <v>Corporate Comm. &amp; Community Involvement</v>
          </cell>
          <cell r="H18595">
            <v>0</v>
          </cell>
          <cell r="I18595">
            <v>100</v>
          </cell>
          <cell r="J18595" t="str">
            <v>NBA</v>
          </cell>
          <cell r="K18595">
            <v>0</v>
          </cell>
          <cell r="L18595" t="str">
            <v>F529445</v>
          </cell>
          <cell r="M18595" t="str">
            <v>P0042</v>
          </cell>
          <cell r="N18595" t="str">
            <v>CORPCOMM</v>
          </cell>
          <cell r="O18595" t="str">
            <v>CORPORATE COMMUNICATIONS</v>
          </cell>
          <cell r="P18595" t="str">
            <v>One Voice Communication</v>
          </cell>
          <cell r="Q18595">
            <v>0</v>
          </cell>
          <cell r="R18595">
            <v>0</v>
          </cell>
          <cell r="S18595" t="str">
            <v>Z013</v>
          </cell>
          <cell r="T18595" t="str">
            <v>PER</v>
          </cell>
          <cell r="U18595" t="str">
            <v>2016</v>
          </cell>
          <cell r="V18595" t="str">
            <v>1</v>
          </cell>
          <cell r="W18595" t="str">
            <v>2019</v>
          </cell>
          <cell r="X18595" t="str">
            <v>12</v>
          </cell>
        </row>
        <row r="18596">
          <cell r="C18596">
            <v>428042</v>
          </cell>
          <cell r="D18596" t="str">
            <v>Translations - Ratepayer</v>
          </cell>
          <cell r="E18596" t="str">
            <v>P0042</v>
          </cell>
          <cell r="F18596" t="str">
            <v>920A</v>
          </cell>
          <cell r="G18596" t="str">
            <v>Corporate Comm. &amp; Community Involvement</v>
          </cell>
          <cell r="H18596">
            <v>0</v>
          </cell>
          <cell r="I18596">
            <v>100</v>
          </cell>
          <cell r="J18596" t="str">
            <v>NBA</v>
          </cell>
          <cell r="K18596">
            <v>0</v>
          </cell>
          <cell r="L18596" t="str">
            <v>F529445</v>
          </cell>
          <cell r="M18596" t="str">
            <v>P0042</v>
          </cell>
          <cell r="N18596" t="str">
            <v>CORPCOMM</v>
          </cell>
          <cell r="O18596" t="str">
            <v>CORPORATE COMMUNICATIONS</v>
          </cell>
          <cell r="P18596" t="str">
            <v>One Voice Communication</v>
          </cell>
          <cell r="Q18596">
            <v>0</v>
          </cell>
          <cell r="R18596">
            <v>0</v>
          </cell>
          <cell r="S18596" t="str">
            <v>Z013</v>
          </cell>
          <cell r="T18596" t="str">
            <v>FUL</v>
          </cell>
          <cell r="U18596" t="str">
            <v>2014</v>
          </cell>
          <cell r="V18596" t="str">
            <v>8</v>
          </cell>
          <cell r="W18596" t="str">
            <v>2017</v>
          </cell>
          <cell r="X18596" t="str">
            <v>7</v>
          </cell>
        </row>
        <row r="18597">
          <cell r="C18597">
            <v>428152</v>
          </cell>
          <cell r="D18597" t="str">
            <v>QA - Training - RP</v>
          </cell>
          <cell r="E18597" t="str">
            <v>P0042</v>
          </cell>
          <cell r="F18597" t="str">
            <v>920A</v>
          </cell>
          <cell r="G18597" t="str">
            <v>Corporate Comm. &amp; Community Involvement</v>
          </cell>
          <cell r="H18597">
            <v>0</v>
          </cell>
          <cell r="I18597">
            <v>100</v>
          </cell>
          <cell r="J18597" t="str">
            <v>NBA</v>
          </cell>
          <cell r="K18597">
            <v>0</v>
          </cell>
          <cell r="L18597" t="str">
            <v>F529445</v>
          </cell>
          <cell r="M18597" t="str">
            <v>P0042</v>
          </cell>
          <cell r="N18597" t="str">
            <v>CORPCOMM</v>
          </cell>
          <cell r="O18597" t="str">
            <v>CORPORATE COMMUNICATIONS</v>
          </cell>
          <cell r="P18597" t="str">
            <v>One Voice Communication</v>
          </cell>
          <cell r="Q18597">
            <v>0</v>
          </cell>
          <cell r="R18597">
            <v>0</v>
          </cell>
          <cell r="S18597" t="str">
            <v>Z013</v>
          </cell>
          <cell r="T18597" t="str">
            <v>PER</v>
          </cell>
          <cell r="U18597" t="str">
            <v>2016</v>
          </cell>
          <cell r="V18597" t="str">
            <v>1</v>
          </cell>
          <cell r="W18597" t="str">
            <v>2019</v>
          </cell>
          <cell r="X18597" t="str">
            <v>12</v>
          </cell>
        </row>
        <row r="18598">
          <cell r="C18598">
            <v>428152</v>
          </cell>
          <cell r="D18598" t="str">
            <v>QA - Training - RP</v>
          </cell>
          <cell r="E18598" t="str">
            <v>P0042</v>
          </cell>
          <cell r="F18598" t="str">
            <v>920A</v>
          </cell>
          <cell r="G18598" t="str">
            <v>Corporate Comm. &amp; Community Involvement</v>
          </cell>
          <cell r="H18598">
            <v>0</v>
          </cell>
          <cell r="I18598">
            <v>100</v>
          </cell>
          <cell r="J18598" t="str">
            <v>NBA</v>
          </cell>
          <cell r="K18598">
            <v>0</v>
          </cell>
          <cell r="L18598" t="str">
            <v>F529445</v>
          </cell>
          <cell r="M18598" t="str">
            <v>P0042</v>
          </cell>
          <cell r="N18598" t="str">
            <v>CORPCOMM</v>
          </cell>
          <cell r="O18598" t="str">
            <v>CORPORATE COMMUNICATIONS</v>
          </cell>
          <cell r="P18598" t="str">
            <v>One Voice Communication</v>
          </cell>
          <cell r="Q18598">
            <v>0</v>
          </cell>
          <cell r="R18598">
            <v>0</v>
          </cell>
          <cell r="S18598" t="str">
            <v>Z013</v>
          </cell>
          <cell r="T18598" t="str">
            <v>FUL</v>
          </cell>
          <cell r="U18598" t="str">
            <v>2014</v>
          </cell>
          <cell r="V18598" t="str">
            <v>11</v>
          </cell>
          <cell r="W18598" t="str">
            <v>2016</v>
          </cell>
          <cell r="X18598" t="str">
            <v>9</v>
          </cell>
        </row>
        <row r="18599">
          <cell r="C18599">
            <v>428153</v>
          </cell>
          <cell r="D18599" t="str">
            <v>QA - Production - RP</v>
          </cell>
          <cell r="E18599" t="str">
            <v>P0042</v>
          </cell>
          <cell r="F18599" t="str">
            <v>920A</v>
          </cell>
          <cell r="G18599" t="str">
            <v>Corporate Comm. &amp; Community Involvement</v>
          </cell>
          <cell r="H18599">
            <v>0</v>
          </cell>
          <cell r="I18599">
            <v>100</v>
          </cell>
          <cell r="J18599" t="str">
            <v>NBA</v>
          </cell>
          <cell r="K18599">
            <v>0</v>
          </cell>
          <cell r="L18599" t="str">
            <v>F529445</v>
          </cell>
          <cell r="M18599" t="str">
            <v>P0042</v>
          </cell>
          <cell r="N18599" t="str">
            <v>CORPCOMM</v>
          </cell>
          <cell r="O18599" t="str">
            <v>CORPORATE COMMUNICATIONS</v>
          </cell>
          <cell r="P18599" t="str">
            <v>One Voice Communication</v>
          </cell>
          <cell r="Q18599">
            <v>0</v>
          </cell>
          <cell r="R18599">
            <v>0</v>
          </cell>
          <cell r="S18599" t="str">
            <v>Z013</v>
          </cell>
          <cell r="T18599" t="str">
            <v>FUL</v>
          </cell>
          <cell r="U18599" t="str">
            <v>2014</v>
          </cell>
          <cell r="V18599" t="str">
            <v>10</v>
          </cell>
          <cell r="W18599" t="str">
            <v>2016</v>
          </cell>
          <cell r="X18599" t="str">
            <v>12</v>
          </cell>
        </row>
        <row r="18600">
          <cell r="C18600">
            <v>428153</v>
          </cell>
          <cell r="D18600" t="str">
            <v>QA - Production - RP</v>
          </cell>
          <cell r="E18600" t="str">
            <v>P0042</v>
          </cell>
          <cell r="F18600" t="str">
            <v>920A</v>
          </cell>
          <cell r="G18600" t="str">
            <v>Corporate Comm. &amp; Community Involvement</v>
          </cell>
          <cell r="H18600">
            <v>0</v>
          </cell>
          <cell r="I18600">
            <v>100</v>
          </cell>
          <cell r="J18600" t="str">
            <v>NBA</v>
          </cell>
          <cell r="K18600">
            <v>0</v>
          </cell>
          <cell r="L18600" t="str">
            <v>F529445</v>
          </cell>
          <cell r="M18600" t="str">
            <v>P0042</v>
          </cell>
          <cell r="N18600" t="str">
            <v>CORPCOMM</v>
          </cell>
          <cell r="O18600" t="str">
            <v>CORPORATE COMMUNICATIONS</v>
          </cell>
          <cell r="P18600" t="str">
            <v>One Voice Communication</v>
          </cell>
          <cell r="Q18600">
            <v>0</v>
          </cell>
          <cell r="R18600">
            <v>0</v>
          </cell>
          <cell r="S18600" t="str">
            <v>Z013</v>
          </cell>
          <cell r="T18600" t="str">
            <v>PER</v>
          </cell>
          <cell r="U18600" t="str">
            <v>2016</v>
          </cell>
          <cell r="V18600" t="str">
            <v>1</v>
          </cell>
          <cell r="W18600" t="str">
            <v>2019</v>
          </cell>
          <cell r="X18600" t="str">
            <v>12</v>
          </cell>
        </row>
        <row r="18601">
          <cell r="C18601">
            <v>428221</v>
          </cell>
          <cell r="D18601" t="str">
            <v>QA - Style Guide - RP</v>
          </cell>
          <cell r="E18601" t="str">
            <v>P0042</v>
          </cell>
          <cell r="F18601" t="str">
            <v>920A</v>
          </cell>
          <cell r="G18601" t="str">
            <v>Corporate Comm. &amp; Community Involvement</v>
          </cell>
          <cell r="H18601">
            <v>0</v>
          </cell>
          <cell r="I18601">
            <v>100</v>
          </cell>
          <cell r="J18601" t="str">
            <v>NBA</v>
          </cell>
          <cell r="K18601">
            <v>0</v>
          </cell>
          <cell r="L18601" t="str">
            <v>F529445</v>
          </cell>
          <cell r="M18601" t="str">
            <v>P0042</v>
          </cell>
          <cell r="N18601" t="str">
            <v>CORPCOMM</v>
          </cell>
          <cell r="O18601" t="str">
            <v>CORPORATE COMMUNICATIONS</v>
          </cell>
          <cell r="P18601" t="str">
            <v>One Voice Communication</v>
          </cell>
          <cell r="Q18601">
            <v>0</v>
          </cell>
          <cell r="R18601">
            <v>0</v>
          </cell>
          <cell r="S18601" t="str">
            <v>Z013</v>
          </cell>
          <cell r="T18601" t="str">
            <v>PER</v>
          </cell>
          <cell r="U18601" t="str">
            <v>2017</v>
          </cell>
          <cell r="V18601" t="str">
            <v>1</v>
          </cell>
          <cell r="W18601" t="str">
            <v>2019</v>
          </cell>
          <cell r="X18601" t="str">
            <v>12</v>
          </cell>
        </row>
        <row r="18602">
          <cell r="C18602">
            <v>428221</v>
          </cell>
          <cell r="D18602" t="str">
            <v>QA - Style Guide - RP</v>
          </cell>
          <cell r="E18602" t="str">
            <v>P0042</v>
          </cell>
          <cell r="F18602" t="str">
            <v>920A</v>
          </cell>
          <cell r="G18602" t="str">
            <v>Corporate Comm. &amp; Community Involvement</v>
          </cell>
          <cell r="H18602">
            <v>0</v>
          </cell>
          <cell r="I18602">
            <v>100</v>
          </cell>
          <cell r="J18602" t="str">
            <v>NBA</v>
          </cell>
          <cell r="K18602">
            <v>0</v>
          </cell>
          <cell r="L18602" t="str">
            <v>F529445</v>
          </cell>
          <cell r="M18602" t="str">
            <v>P0042</v>
          </cell>
          <cell r="N18602" t="str">
            <v>CORPCOMM</v>
          </cell>
          <cell r="O18602" t="str">
            <v>CORPORATE COMMUNICATIONS</v>
          </cell>
          <cell r="P18602" t="str">
            <v>One Voice Communication</v>
          </cell>
          <cell r="Q18602">
            <v>0</v>
          </cell>
          <cell r="R18602">
            <v>0</v>
          </cell>
          <cell r="S18602" t="str">
            <v>Z013</v>
          </cell>
          <cell r="T18602" t="str">
            <v>FUL</v>
          </cell>
          <cell r="U18602" t="str">
            <v>2015</v>
          </cell>
          <cell r="V18602" t="str">
            <v>10</v>
          </cell>
          <cell r="W18602" t="str">
            <v>2017</v>
          </cell>
          <cell r="X18602" t="str">
            <v>3</v>
          </cell>
        </row>
        <row r="18603">
          <cell r="C18603">
            <v>429120</v>
          </cell>
          <cell r="D18603" t="str">
            <v>ERM - Post Construction - Cross Valley</v>
          </cell>
          <cell r="E18603" t="str">
            <v>P0032</v>
          </cell>
          <cell r="F18603" t="str">
            <v>566F</v>
          </cell>
          <cell r="G18603" t="str">
            <v>Corporate Environmental Services</v>
          </cell>
          <cell r="H18603">
            <v>0</v>
          </cell>
          <cell r="I18603">
            <v>100</v>
          </cell>
          <cell r="J18603" t="str">
            <v>NBA</v>
          </cell>
          <cell r="K18603">
            <v>0</v>
          </cell>
          <cell r="L18603" t="str">
            <v>F529295</v>
          </cell>
          <cell r="M18603" t="str">
            <v>P0032</v>
          </cell>
          <cell r="N18603" t="str">
            <v>PROJEXEC</v>
          </cell>
          <cell r="O18603" t="str">
            <v>Major Project Execution</v>
          </cell>
          <cell r="P18603" t="str">
            <v>Restoration Environmental Activities</v>
          </cell>
          <cell r="Q18603">
            <v>0</v>
          </cell>
          <cell r="R18603">
            <v>0</v>
          </cell>
          <cell r="S18603" t="str">
            <v>Z013</v>
          </cell>
          <cell r="T18603" t="str">
            <v>PER</v>
          </cell>
          <cell r="U18603" t="str">
            <v>2017</v>
          </cell>
          <cell r="V18603" t="str">
            <v>1</v>
          </cell>
          <cell r="W18603" t="str">
            <v>2019</v>
          </cell>
          <cell r="X18603" t="str">
            <v>12</v>
          </cell>
        </row>
        <row r="18604">
          <cell r="C18604">
            <v>429120</v>
          </cell>
          <cell r="D18604" t="str">
            <v>ERM - Post Construction - Cross Valley</v>
          </cell>
          <cell r="E18604" t="str">
            <v>P0032</v>
          </cell>
          <cell r="F18604" t="str">
            <v>566F</v>
          </cell>
          <cell r="G18604" t="str">
            <v>Corporate Environmental Services</v>
          </cell>
          <cell r="H18604">
            <v>0</v>
          </cell>
          <cell r="I18604">
            <v>100</v>
          </cell>
          <cell r="J18604" t="str">
            <v>NBA</v>
          </cell>
          <cell r="K18604">
            <v>0</v>
          </cell>
          <cell r="L18604" t="str">
            <v>F529295</v>
          </cell>
          <cell r="M18604" t="str">
            <v>P0032</v>
          </cell>
          <cell r="N18604" t="str">
            <v>PROJEXEC</v>
          </cell>
          <cell r="O18604" t="str">
            <v>Major Project Execution</v>
          </cell>
          <cell r="P18604" t="str">
            <v>Restoration Environmental Activities</v>
          </cell>
          <cell r="Q18604">
            <v>0</v>
          </cell>
          <cell r="R18604">
            <v>0</v>
          </cell>
          <cell r="S18604" t="str">
            <v>Z013</v>
          </cell>
          <cell r="T18604" t="str">
            <v>FUL</v>
          </cell>
          <cell r="U18604" t="str">
            <v>2015</v>
          </cell>
          <cell r="V18604" t="str">
            <v>7</v>
          </cell>
          <cell r="W18604" t="str">
            <v>2017</v>
          </cell>
          <cell r="X18604" t="str">
            <v>7</v>
          </cell>
        </row>
        <row r="18605">
          <cell r="C18605">
            <v>429460</v>
          </cell>
          <cell r="D18605" t="str">
            <v>ERM - Post Construction - RBS</v>
          </cell>
          <cell r="E18605" t="str">
            <v>P0032</v>
          </cell>
          <cell r="F18605" t="str">
            <v>566F</v>
          </cell>
          <cell r="G18605" t="str">
            <v>Corporate Environmental Services</v>
          </cell>
          <cell r="H18605">
            <v>0</v>
          </cell>
          <cell r="I18605">
            <v>100</v>
          </cell>
          <cell r="J18605" t="str">
            <v>NBA</v>
          </cell>
          <cell r="K18605">
            <v>0</v>
          </cell>
          <cell r="L18605" t="str">
            <v>F529295</v>
          </cell>
          <cell r="M18605" t="str">
            <v>P0032</v>
          </cell>
          <cell r="N18605" t="str">
            <v>PROJEXEC</v>
          </cell>
          <cell r="O18605" t="str">
            <v>Major Project Execution</v>
          </cell>
          <cell r="P18605" t="str">
            <v>Restoration Environmental Activities</v>
          </cell>
          <cell r="Q18605">
            <v>0</v>
          </cell>
          <cell r="R18605">
            <v>0</v>
          </cell>
          <cell r="S18605" t="str">
            <v>Z013</v>
          </cell>
          <cell r="T18605" t="str">
            <v>FUL</v>
          </cell>
          <cell r="U18605" t="str">
            <v>2016</v>
          </cell>
          <cell r="V18605" t="str">
            <v>1</v>
          </cell>
          <cell r="W18605" t="str">
            <v>2017</v>
          </cell>
          <cell r="X18605" t="str">
            <v>7</v>
          </cell>
        </row>
        <row r="18606">
          <cell r="C18606">
            <v>429460</v>
          </cell>
          <cell r="D18606" t="str">
            <v>ERM - Post Construction - RBS</v>
          </cell>
          <cell r="E18606" t="str">
            <v>P0032</v>
          </cell>
          <cell r="F18606" t="str">
            <v>566F</v>
          </cell>
          <cell r="G18606" t="str">
            <v>Corporate Environmental Services</v>
          </cell>
          <cell r="H18606">
            <v>0</v>
          </cell>
          <cell r="I18606">
            <v>100</v>
          </cell>
          <cell r="J18606" t="str">
            <v>NBA</v>
          </cell>
          <cell r="K18606">
            <v>0</v>
          </cell>
          <cell r="L18606" t="str">
            <v>F529295</v>
          </cell>
          <cell r="M18606" t="str">
            <v>P0032</v>
          </cell>
          <cell r="N18606" t="str">
            <v>PROJEXEC</v>
          </cell>
          <cell r="O18606" t="str">
            <v>Major Project Execution</v>
          </cell>
          <cell r="P18606" t="str">
            <v>Restoration Environmental Activities</v>
          </cell>
          <cell r="Q18606">
            <v>0</v>
          </cell>
          <cell r="R18606">
            <v>0</v>
          </cell>
          <cell r="S18606" t="str">
            <v>Z013</v>
          </cell>
          <cell r="T18606" t="str">
            <v>PER</v>
          </cell>
          <cell r="U18606" t="str">
            <v>2017</v>
          </cell>
          <cell r="V18606" t="str">
            <v>1</v>
          </cell>
          <cell r="W18606" t="str">
            <v>2019</v>
          </cell>
          <cell r="X18606" t="str">
            <v>12</v>
          </cell>
        </row>
        <row r="18607">
          <cell r="C18607">
            <v>429520</v>
          </cell>
          <cell r="D18607" t="str">
            <v>ERM - Wheeler North Reef - Const/Siting/</v>
          </cell>
          <cell r="E18607" t="str">
            <v>P0032</v>
          </cell>
          <cell r="F18607" t="str">
            <v>549A</v>
          </cell>
          <cell r="G18607" t="str">
            <v>Corporate Environmental Services</v>
          </cell>
          <cell r="H18607">
            <v>0</v>
          </cell>
          <cell r="I18607">
            <v>100</v>
          </cell>
          <cell r="J18607" t="str">
            <v>NBA</v>
          </cell>
          <cell r="K18607">
            <v>0</v>
          </cell>
          <cell r="L18607" t="str">
            <v>F529801</v>
          </cell>
          <cell r="M18607" t="str">
            <v>P0032</v>
          </cell>
          <cell r="N18607" t="str">
            <v>PROJENVMGT</v>
          </cell>
          <cell r="O18607" t="str">
            <v>Project Env Management</v>
          </cell>
          <cell r="P18607" t="str">
            <v>SONGS Reef O&amp;M</v>
          </cell>
          <cell r="Q18607">
            <v>0</v>
          </cell>
          <cell r="R18607">
            <v>0</v>
          </cell>
          <cell r="S18607" t="str">
            <v>Z013</v>
          </cell>
          <cell r="T18607" t="str">
            <v>FUL</v>
          </cell>
          <cell r="U18607" t="str">
            <v>2016</v>
          </cell>
          <cell r="V18607" t="str">
            <v>1</v>
          </cell>
          <cell r="W18607" t="str">
            <v>2017</v>
          </cell>
          <cell r="X18607" t="str">
            <v>7</v>
          </cell>
        </row>
        <row r="18608">
          <cell r="C18608">
            <v>429520</v>
          </cell>
          <cell r="D18608" t="str">
            <v>ERM - Wheeler North Reef - Const/Siting/</v>
          </cell>
          <cell r="E18608" t="str">
            <v>P0032</v>
          </cell>
          <cell r="F18608" t="str">
            <v>549A</v>
          </cell>
          <cell r="G18608" t="str">
            <v>Corporate Environmental Services</v>
          </cell>
          <cell r="H18608">
            <v>0</v>
          </cell>
          <cell r="I18608">
            <v>100</v>
          </cell>
          <cell r="J18608" t="str">
            <v>NBA</v>
          </cell>
          <cell r="K18608">
            <v>0</v>
          </cell>
          <cell r="L18608" t="str">
            <v>F529801</v>
          </cell>
          <cell r="M18608" t="str">
            <v>P0032</v>
          </cell>
          <cell r="N18608" t="str">
            <v>PROJENVMGT</v>
          </cell>
          <cell r="O18608" t="str">
            <v>Project Env Management</v>
          </cell>
          <cell r="P18608" t="str">
            <v>SONGS Reef O&amp;M</v>
          </cell>
          <cell r="Q18608">
            <v>0</v>
          </cell>
          <cell r="R18608">
            <v>0</v>
          </cell>
          <cell r="S18608" t="str">
            <v>Z013</v>
          </cell>
          <cell r="T18608" t="str">
            <v>PER</v>
          </cell>
          <cell r="U18608" t="str">
            <v>2017</v>
          </cell>
          <cell r="V18608" t="str">
            <v>1</v>
          </cell>
          <cell r="W18608" t="str">
            <v>2019</v>
          </cell>
          <cell r="X18608" t="str">
            <v>12</v>
          </cell>
        </row>
        <row r="18609">
          <cell r="C18609">
            <v>429521</v>
          </cell>
          <cell r="D18609" t="str">
            <v>ERM - Wheeler North Reef - Monitor./Boat</v>
          </cell>
          <cell r="E18609" t="str">
            <v>P0032</v>
          </cell>
          <cell r="F18609" t="str">
            <v>549A</v>
          </cell>
          <cell r="G18609" t="str">
            <v>Corporate Environmental Services</v>
          </cell>
          <cell r="H18609">
            <v>0</v>
          </cell>
          <cell r="I18609">
            <v>100</v>
          </cell>
          <cell r="J18609" t="str">
            <v>NBA</v>
          </cell>
          <cell r="K18609">
            <v>0</v>
          </cell>
          <cell r="L18609" t="str">
            <v>F529801</v>
          </cell>
          <cell r="M18609" t="str">
            <v>P0032</v>
          </cell>
          <cell r="N18609" t="str">
            <v>PROJENVMGT</v>
          </cell>
          <cell r="O18609" t="str">
            <v>Project Env Management</v>
          </cell>
          <cell r="P18609" t="str">
            <v>SONGS Reef O&amp;M</v>
          </cell>
          <cell r="Q18609">
            <v>0</v>
          </cell>
          <cell r="R18609">
            <v>0</v>
          </cell>
          <cell r="S18609" t="str">
            <v>Z013</v>
          </cell>
          <cell r="T18609" t="str">
            <v>PER</v>
          </cell>
          <cell r="U18609" t="str">
            <v>2017</v>
          </cell>
          <cell r="V18609" t="str">
            <v>1</v>
          </cell>
          <cell r="W18609" t="str">
            <v>2019</v>
          </cell>
          <cell r="X18609" t="str">
            <v>12</v>
          </cell>
        </row>
        <row r="18610">
          <cell r="C18610">
            <v>429521</v>
          </cell>
          <cell r="D18610" t="str">
            <v>ERM - Wheeler North Reef - Monitor./Boat</v>
          </cell>
          <cell r="E18610" t="str">
            <v>P0032</v>
          </cell>
          <cell r="F18610" t="str">
            <v>549A</v>
          </cell>
          <cell r="G18610" t="str">
            <v>Corporate Environmental Services</v>
          </cell>
          <cell r="H18610">
            <v>0</v>
          </cell>
          <cell r="I18610">
            <v>100</v>
          </cell>
          <cell r="J18610" t="str">
            <v>NBA</v>
          </cell>
          <cell r="K18610">
            <v>0</v>
          </cell>
          <cell r="L18610" t="str">
            <v>F529801</v>
          </cell>
          <cell r="M18610" t="str">
            <v>P0032</v>
          </cell>
          <cell r="N18610" t="str">
            <v>PROJENVMGT</v>
          </cell>
          <cell r="O18610" t="str">
            <v>Project Env Management</v>
          </cell>
          <cell r="P18610" t="str">
            <v>SONGS Reef O&amp;M</v>
          </cell>
          <cell r="Q18610">
            <v>0</v>
          </cell>
          <cell r="R18610">
            <v>0</v>
          </cell>
          <cell r="S18610" t="str">
            <v>Z013</v>
          </cell>
          <cell r="T18610" t="str">
            <v>FUL</v>
          </cell>
          <cell r="U18610" t="str">
            <v>2016</v>
          </cell>
          <cell r="V18610" t="str">
            <v>3</v>
          </cell>
          <cell r="W18610" t="str">
            <v>2017</v>
          </cell>
          <cell r="X18610" t="str">
            <v>6</v>
          </cell>
        </row>
        <row r="18611">
          <cell r="C18611">
            <v>429522</v>
          </cell>
          <cell r="D18611" t="str">
            <v>ERM - Wheeler North Reef - Comm Ov/Monit</v>
          </cell>
          <cell r="E18611" t="str">
            <v>P0032</v>
          </cell>
          <cell r="F18611" t="str">
            <v>549A</v>
          </cell>
          <cell r="G18611" t="str">
            <v>Corporate Environmental Services</v>
          </cell>
          <cell r="H18611">
            <v>0</v>
          </cell>
          <cell r="I18611">
            <v>100</v>
          </cell>
          <cell r="J18611" t="str">
            <v>NBA</v>
          </cell>
          <cell r="K18611">
            <v>0</v>
          </cell>
          <cell r="L18611" t="str">
            <v>F529801</v>
          </cell>
          <cell r="M18611" t="str">
            <v>P0032</v>
          </cell>
          <cell r="N18611" t="str">
            <v>PROJENVMGT</v>
          </cell>
          <cell r="O18611" t="str">
            <v>Project Env Management</v>
          </cell>
          <cell r="P18611" t="str">
            <v>SONGS Reef O&amp;M</v>
          </cell>
          <cell r="Q18611">
            <v>0</v>
          </cell>
          <cell r="R18611">
            <v>0</v>
          </cell>
          <cell r="S18611" t="str">
            <v>Z013</v>
          </cell>
          <cell r="T18611" t="str">
            <v>PER</v>
          </cell>
          <cell r="U18611" t="str">
            <v>2017</v>
          </cell>
          <cell r="V18611" t="str">
            <v>1</v>
          </cell>
          <cell r="W18611" t="str">
            <v>2019</v>
          </cell>
          <cell r="X18611" t="str">
            <v>12</v>
          </cell>
        </row>
        <row r="18612">
          <cell r="C18612">
            <v>429522</v>
          </cell>
          <cell r="D18612" t="str">
            <v>ERM - Wheeler North Reef - Comm Ov/Monit</v>
          </cell>
          <cell r="E18612" t="str">
            <v>P0032</v>
          </cell>
          <cell r="F18612" t="str">
            <v>549A</v>
          </cell>
          <cell r="G18612" t="str">
            <v>Corporate Environmental Services</v>
          </cell>
          <cell r="H18612">
            <v>0</v>
          </cell>
          <cell r="I18612">
            <v>100</v>
          </cell>
          <cell r="J18612" t="str">
            <v>NBA</v>
          </cell>
          <cell r="K18612">
            <v>0</v>
          </cell>
          <cell r="L18612" t="str">
            <v>F529801</v>
          </cell>
          <cell r="M18612" t="str">
            <v>P0032</v>
          </cell>
          <cell r="N18612" t="str">
            <v>PROJENVMGT</v>
          </cell>
          <cell r="O18612" t="str">
            <v>Project Env Management</v>
          </cell>
          <cell r="P18612" t="str">
            <v>SONGS Reef O&amp;M</v>
          </cell>
          <cell r="Q18612">
            <v>0</v>
          </cell>
          <cell r="R18612">
            <v>0</v>
          </cell>
          <cell r="S18612" t="str">
            <v>Z013</v>
          </cell>
          <cell r="T18612" t="str">
            <v>FUL</v>
          </cell>
          <cell r="U18612" t="str">
            <v>2016</v>
          </cell>
          <cell r="V18612" t="str">
            <v>3</v>
          </cell>
          <cell r="W18612" t="str">
            <v>2017</v>
          </cell>
          <cell r="X18612" t="str">
            <v>6</v>
          </cell>
        </row>
        <row r="18613">
          <cell r="C18613">
            <v>429523</v>
          </cell>
          <cell r="D18613" t="str">
            <v>ERM - Wheeler North Reef - Labor and Exp</v>
          </cell>
          <cell r="E18613" t="str">
            <v>P0032</v>
          </cell>
          <cell r="F18613" t="str">
            <v>549A</v>
          </cell>
          <cell r="G18613" t="str">
            <v>Corporate Environmental Services</v>
          </cell>
          <cell r="H18613">
            <v>0</v>
          </cell>
          <cell r="I18613">
            <v>100</v>
          </cell>
          <cell r="J18613" t="str">
            <v>NBA</v>
          </cell>
          <cell r="K18613">
            <v>0</v>
          </cell>
          <cell r="L18613" t="str">
            <v>F529801</v>
          </cell>
          <cell r="M18613" t="str">
            <v>P0032</v>
          </cell>
          <cell r="N18613" t="str">
            <v>PROJENVMGT</v>
          </cell>
          <cell r="O18613" t="str">
            <v>Project Env Management</v>
          </cell>
          <cell r="P18613" t="str">
            <v>SONGS Reef O&amp;M</v>
          </cell>
          <cell r="Q18613">
            <v>0</v>
          </cell>
          <cell r="R18613">
            <v>0</v>
          </cell>
          <cell r="S18613" t="str">
            <v>Z013</v>
          </cell>
          <cell r="T18613" t="str">
            <v>PER</v>
          </cell>
          <cell r="U18613" t="str">
            <v>2017</v>
          </cell>
          <cell r="V18613" t="str">
            <v>1</v>
          </cell>
          <cell r="W18613" t="str">
            <v>2019</v>
          </cell>
          <cell r="X18613" t="str">
            <v>12</v>
          </cell>
        </row>
        <row r="18614">
          <cell r="C18614">
            <v>429523</v>
          </cell>
          <cell r="D18614" t="str">
            <v>ERM - Wheeler North Reef - Labor and Exp</v>
          </cell>
          <cell r="E18614" t="str">
            <v>P0032</v>
          </cell>
          <cell r="F18614" t="str">
            <v>549A</v>
          </cell>
          <cell r="G18614" t="str">
            <v>Corporate Environmental Services</v>
          </cell>
          <cell r="H18614">
            <v>0</v>
          </cell>
          <cell r="I18614">
            <v>100</v>
          </cell>
          <cell r="J18614" t="str">
            <v>NBA</v>
          </cell>
          <cell r="K18614">
            <v>0</v>
          </cell>
          <cell r="L18614" t="str">
            <v>F529801</v>
          </cell>
          <cell r="M18614" t="str">
            <v>P0032</v>
          </cell>
          <cell r="N18614" t="str">
            <v>PROJENVMGT</v>
          </cell>
          <cell r="O18614" t="str">
            <v>Project Env Management</v>
          </cell>
          <cell r="P18614" t="str">
            <v>SONGS Reef O&amp;M</v>
          </cell>
          <cell r="Q18614">
            <v>0</v>
          </cell>
          <cell r="R18614">
            <v>0</v>
          </cell>
          <cell r="S18614" t="str">
            <v>Z013</v>
          </cell>
          <cell r="T18614" t="str">
            <v>FUL</v>
          </cell>
          <cell r="U18614" t="str">
            <v>2016</v>
          </cell>
          <cell r="V18614" t="str">
            <v>1</v>
          </cell>
          <cell r="W18614" t="str">
            <v>2017</v>
          </cell>
          <cell r="X18614" t="str">
            <v>7</v>
          </cell>
        </row>
        <row r="18615">
          <cell r="C18615">
            <v>429524</v>
          </cell>
          <cell r="D18615" t="str">
            <v>ERM - Wetlands - Operations and Maintena</v>
          </cell>
          <cell r="E18615" t="str">
            <v>P0032</v>
          </cell>
          <cell r="F18615" t="str">
            <v>517A</v>
          </cell>
          <cell r="G18615" t="str">
            <v>Corporate Environmental Services</v>
          </cell>
          <cell r="H18615">
            <v>0</v>
          </cell>
          <cell r="I18615">
            <v>100</v>
          </cell>
          <cell r="J18615" t="str">
            <v>NBA</v>
          </cell>
          <cell r="K18615">
            <v>0</v>
          </cell>
          <cell r="L18615" t="str">
            <v>F529800</v>
          </cell>
          <cell r="M18615" t="str">
            <v>P0032</v>
          </cell>
          <cell r="N18615" t="str">
            <v>PROJENVMGT</v>
          </cell>
          <cell r="O18615" t="str">
            <v>Project Env Management</v>
          </cell>
          <cell r="P18615" t="str">
            <v>SONGS Wetlands Restoration O&amp;M</v>
          </cell>
          <cell r="Q18615">
            <v>0</v>
          </cell>
          <cell r="R18615">
            <v>0</v>
          </cell>
          <cell r="S18615" t="str">
            <v>Z013</v>
          </cell>
          <cell r="T18615" t="str">
            <v>PER</v>
          </cell>
          <cell r="U18615" t="str">
            <v>2017</v>
          </cell>
          <cell r="V18615" t="str">
            <v>1</v>
          </cell>
          <cell r="W18615" t="str">
            <v>2019</v>
          </cell>
          <cell r="X18615" t="str">
            <v>12</v>
          </cell>
        </row>
        <row r="18616">
          <cell r="C18616">
            <v>429524</v>
          </cell>
          <cell r="D18616" t="str">
            <v>ERM - Wetlands - Operations and Maintena</v>
          </cell>
          <cell r="E18616" t="str">
            <v>P0032</v>
          </cell>
          <cell r="F18616" t="str">
            <v>517A</v>
          </cell>
          <cell r="G18616" t="str">
            <v>Corporate Environmental Services</v>
          </cell>
          <cell r="H18616">
            <v>0</v>
          </cell>
          <cell r="I18616">
            <v>100</v>
          </cell>
          <cell r="J18616" t="str">
            <v>NBA</v>
          </cell>
          <cell r="K18616">
            <v>0</v>
          </cell>
          <cell r="L18616" t="str">
            <v>F529800</v>
          </cell>
          <cell r="M18616" t="str">
            <v>P0032</v>
          </cell>
          <cell r="N18616" t="str">
            <v>PROJENVMGT</v>
          </cell>
          <cell r="O18616" t="str">
            <v>Project Env Management</v>
          </cell>
          <cell r="P18616" t="str">
            <v>SONGS Wetlands Restoration O&amp;M</v>
          </cell>
          <cell r="Q18616">
            <v>0</v>
          </cell>
          <cell r="R18616">
            <v>0</v>
          </cell>
          <cell r="S18616" t="str">
            <v>Z013</v>
          </cell>
          <cell r="T18616" t="str">
            <v>FUL</v>
          </cell>
          <cell r="U18616" t="str">
            <v>2016</v>
          </cell>
          <cell r="V18616" t="str">
            <v>1</v>
          </cell>
          <cell r="W18616" t="str">
            <v>2017</v>
          </cell>
          <cell r="X18616" t="str">
            <v>7</v>
          </cell>
        </row>
        <row r="18617">
          <cell r="C18617">
            <v>429527</v>
          </cell>
          <cell r="D18617" t="str">
            <v>ERM - Wetlands - Comm Ov.&amp;Monitoring/JPA</v>
          </cell>
          <cell r="E18617" t="str">
            <v>P0032</v>
          </cell>
          <cell r="F18617" t="str">
            <v>517A</v>
          </cell>
          <cell r="G18617" t="str">
            <v>Corporate Environmental Services</v>
          </cell>
          <cell r="H18617">
            <v>0</v>
          </cell>
          <cell r="I18617">
            <v>100</v>
          </cell>
          <cell r="J18617" t="str">
            <v>NBA</v>
          </cell>
          <cell r="K18617">
            <v>0</v>
          </cell>
          <cell r="L18617" t="str">
            <v>F529800</v>
          </cell>
          <cell r="M18617" t="str">
            <v>P0032</v>
          </cell>
          <cell r="N18617" t="str">
            <v>PROJENVMGT</v>
          </cell>
          <cell r="O18617" t="str">
            <v>Project Env Management</v>
          </cell>
          <cell r="P18617" t="str">
            <v>SONGS Wetlands Restoration O&amp;M</v>
          </cell>
          <cell r="Q18617">
            <v>0</v>
          </cell>
          <cell r="R18617">
            <v>0</v>
          </cell>
          <cell r="S18617" t="str">
            <v>Z013</v>
          </cell>
          <cell r="T18617" t="str">
            <v>PER</v>
          </cell>
          <cell r="U18617" t="str">
            <v>2017</v>
          </cell>
          <cell r="V18617" t="str">
            <v>1</v>
          </cell>
          <cell r="W18617" t="str">
            <v>2019</v>
          </cell>
          <cell r="X18617" t="str">
            <v>12</v>
          </cell>
        </row>
        <row r="18618">
          <cell r="C18618">
            <v>429527</v>
          </cell>
          <cell r="D18618" t="str">
            <v>ERM - Wetlands - Comm Ov.&amp;Monitoring/JPA</v>
          </cell>
          <cell r="E18618" t="str">
            <v>P0032</v>
          </cell>
          <cell r="F18618" t="str">
            <v>517A</v>
          </cell>
          <cell r="G18618" t="str">
            <v>Corporate Environmental Services</v>
          </cell>
          <cell r="H18618">
            <v>0</v>
          </cell>
          <cell r="I18618">
            <v>100</v>
          </cell>
          <cell r="J18618" t="str">
            <v>NBA</v>
          </cell>
          <cell r="K18618">
            <v>0</v>
          </cell>
          <cell r="L18618" t="str">
            <v>F529800</v>
          </cell>
          <cell r="M18618" t="str">
            <v>P0032</v>
          </cell>
          <cell r="N18618" t="str">
            <v>PROJENVMGT</v>
          </cell>
          <cell r="O18618" t="str">
            <v>Project Env Management</v>
          </cell>
          <cell r="P18618" t="str">
            <v>SONGS Wetlands Restoration O&amp;M</v>
          </cell>
          <cell r="Q18618">
            <v>0</v>
          </cell>
          <cell r="R18618">
            <v>0</v>
          </cell>
          <cell r="S18618" t="str">
            <v>Z013</v>
          </cell>
          <cell r="T18618" t="str">
            <v>FUL</v>
          </cell>
          <cell r="U18618" t="str">
            <v>2016</v>
          </cell>
          <cell r="V18618" t="str">
            <v>3</v>
          </cell>
          <cell r="W18618" t="str">
            <v>2017</v>
          </cell>
          <cell r="X18618" t="str">
            <v>6</v>
          </cell>
        </row>
        <row r="18619">
          <cell r="C18619">
            <v>429528</v>
          </cell>
          <cell r="D18619" t="str">
            <v>ERM - Wetlands - Labor and Expenses</v>
          </cell>
          <cell r="E18619" t="str">
            <v>P0032</v>
          </cell>
          <cell r="F18619" t="str">
            <v>517A</v>
          </cell>
          <cell r="G18619" t="str">
            <v>Corporate Environmental Services</v>
          </cell>
          <cell r="H18619">
            <v>0</v>
          </cell>
          <cell r="I18619">
            <v>100</v>
          </cell>
          <cell r="J18619" t="str">
            <v>NBA</v>
          </cell>
          <cell r="K18619">
            <v>0</v>
          </cell>
          <cell r="L18619" t="str">
            <v>F529800</v>
          </cell>
          <cell r="M18619" t="str">
            <v>P0032</v>
          </cell>
          <cell r="N18619" t="str">
            <v>PROJENVMGT</v>
          </cell>
          <cell r="O18619" t="str">
            <v>Project Env Management</v>
          </cell>
          <cell r="P18619" t="str">
            <v>SONGS Wetlands Restoration O&amp;M</v>
          </cell>
          <cell r="Q18619">
            <v>0</v>
          </cell>
          <cell r="R18619">
            <v>0</v>
          </cell>
          <cell r="S18619" t="str">
            <v>Z013</v>
          </cell>
          <cell r="T18619" t="str">
            <v>FUL</v>
          </cell>
          <cell r="U18619" t="str">
            <v>2016</v>
          </cell>
          <cell r="V18619" t="str">
            <v>1</v>
          </cell>
          <cell r="W18619" t="str">
            <v>2017</v>
          </cell>
          <cell r="X18619" t="str">
            <v>7</v>
          </cell>
        </row>
        <row r="18620">
          <cell r="C18620">
            <v>429528</v>
          </cell>
          <cell r="D18620" t="str">
            <v>ERM - Wetlands - Labor and Expenses</v>
          </cell>
          <cell r="E18620" t="str">
            <v>P0032</v>
          </cell>
          <cell r="F18620" t="str">
            <v>517A</v>
          </cell>
          <cell r="G18620" t="str">
            <v>Corporate Environmental Services</v>
          </cell>
          <cell r="H18620">
            <v>0</v>
          </cell>
          <cell r="I18620">
            <v>100</v>
          </cell>
          <cell r="J18620" t="str">
            <v>NBA</v>
          </cell>
          <cell r="K18620">
            <v>0</v>
          </cell>
          <cell r="L18620" t="str">
            <v>F529800</v>
          </cell>
          <cell r="M18620" t="str">
            <v>P0032</v>
          </cell>
          <cell r="N18620" t="str">
            <v>PROJENVMGT</v>
          </cell>
          <cell r="O18620" t="str">
            <v>Project Env Management</v>
          </cell>
          <cell r="P18620" t="str">
            <v>SONGS Wetlands Restoration O&amp;M</v>
          </cell>
          <cell r="Q18620">
            <v>0</v>
          </cell>
          <cell r="R18620">
            <v>0</v>
          </cell>
          <cell r="S18620" t="str">
            <v>Z013</v>
          </cell>
          <cell r="T18620" t="str">
            <v>PER</v>
          </cell>
          <cell r="U18620" t="str">
            <v>2017</v>
          </cell>
          <cell r="V18620" t="str">
            <v>1</v>
          </cell>
          <cell r="W18620" t="str">
            <v>2019</v>
          </cell>
          <cell r="X18620" t="str">
            <v>12</v>
          </cell>
        </row>
        <row r="18621">
          <cell r="C18621">
            <v>429529</v>
          </cell>
          <cell r="D18621" t="str">
            <v>ERM - Post Construction - TRTP Segment 6</v>
          </cell>
          <cell r="E18621" t="str">
            <v>P0032</v>
          </cell>
          <cell r="F18621" t="str">
            <v>566F</v>
          </cell>
          <cell r="G18621" t="str">
            <v>Corporate Environmental Services</v>
          </cell>
          <cell r="H18621">
            <v>0</v>
          </cell>
          <cell r="I18621">
            <v>100</v>
          </cell>
          <cell r="J18621" t="str">
            <v>NBA</v>
          </cell>
          <cell r="K18621">
            <v>0</v>
          </cell>
          <cell r="L18621" t="str">
            <v>F529295</v>
          </cell>
          <cell r="M18621" t="str">
            <v>P0032</v>
          </cell>
          <cell r="N18621" t="str">
            <v>PROJEXEC</v>
          </cell>
          <cell r="O18621" t="str">
            <v>Major Project Execution</v>
          </cell>
          <cell r="P18621" t="str">
            <v>Restoration Environmental Activities</v>
          </cell>
          <cell r="Q18621">
            <v>0</v>
          </cell>
          <cell r="R18621">
            <v>0</v>
          </cell>
          <cell r="S18621" t="str">
            <v>Z013</v>
          </cell>
          <cell r="T18621" t="str">
            <v>PER</v>
          </cell>
          <cell r="U18621" t="str">
            <v>2017</v>
          </cell>
          <cell r="V18621" t="str">
            <v>1</v>
          </cell>
          <cell r="W18621" t="str">
            <v>2019</v>
          </cell>
          <cell r="X18621" t="str">
            <v>12</v>
          </cell>
        </row>
        <row r="18622">
          <cell r="C18622">
            <v>429529</v>
          </cell>
          <cell r="D18622" t="str">
            <v>ERM - Post Construction - TRTP Segment 6</v>
          </cell>
          <cell r="E18622" t="str">
            <v>P0032</v>
          </cell>
          <cell r="F18622" t="str">
            <v>566F</v>
          </cell>
          <cell r="G18622" t="str">
            <v>Corporate Environmental Services</v>
          </cell>
          <cell r="H18622">
            <v>0</v>
          </cell>
          <cell r="I18622">
            <v>100</v>
          </cell>
          <cell r="J18622" t="str">
            <v>NBA</v>
          </cell>
          <cell r="K18622">
            <v>0</v>
          </cell>
          <cell r="L18622" t="str">
            <v>F529295</v>
          </cell>
          <cell r="M18622" t="str">
            <v>P0032</v>
          </cell>
          <cell r="N18622" t="str">
            <v>PROJEXEC</v>
          </cell>
          <cell r="O18622" t="str">
            <v>Major Project Execution</v>
          </cell>
          <cell r="P18622" t="str">
            <v>Restoration Environmental Activities</v>
          </cell>
          <cell r="Q18622">
            <v>0</v>
          </cell>
          <cell r="R18622">
            <v>0</v>
          </cell>
          <cell r="S18622" t="str">
            <v>Z013</v>
          </cell>
          <cell r="T18622" t="str">
            <v>FUL</v>
          </cell>
          <cell r="U18622" t="str">
            <v>2016</v>
          </cell>
          <cell r="V18622" t="str">
            <v>1</v>
          </cell>
          <cell r="W18622" t="str">
            <v>2017</v>
          </cell>
          <cell r="X18622" t="str">
            <v>7</v>
          </cell>
        </row>
        <row r="18623">
          <cell r="C18623">
            <v>429530</v>
          </cell>
          <cell r="D18623" t="str">
            <v>ERM - Post Construction - TRTP Segment 7</v>
          </cell>
          <cell r="E18623" t="str">
            <v>P0032</v>
          </cell>
          <cell r="F18623" t="str">
            <v>566F</v>
          </cell>
          <cell r="G18623" t="str">
            <v>Corporate Environmental Services</v>
          </cell>
          <cell r="H18623">
            <v>0</v>
          </cell>
          <cell r="I18623">
            <v>100</v>
          </cell>
          <cell r="J18623" t="str">
            <v>NBA</v>
          </cell>
          <cell r="K18623">
            <v>0</v>
          </cell>
          <cell r="L18623" t="str">
            <v>F529295</v>
          </cell>
          <cell r="M18623" t="str">
            <v>P0032</v>
          </cell>
          <cell r="N18623" t="str">
            <v>PROJEXEC</v>
          </cell>
          <cell r="O18623" t="str">
            <v>Major Project Execution</v>
          </cell>
          <cell r="P18623" t="str">
            <v>Restoration Environmental Activities</v>
          </cell>
          <cell r="Q18623">
            <v>0</v>
          </cell>
          <cell r="R18623">
            <v>0</v>
          </cell>
          <cell r="S18623" t="str">
            <v>Z013</v>
          </cell>
          <cell r="T18623" t="str">
            <v>PER</v>
          </cell>
          <cell r="U18623" t="str">
            <v>2017</v>
          </cell>
          <cell r="V18623" t="str">
            <v>1</v>
          </cell>
          <cell r="W18623" t="str">
            <v>2019</v>
          </cell>
          <cell r="X18623" t="str">
            <v>12</v>
          </cell>
        </row>
        <row r="18624">
          <cell r="C18624">
            <v>429530</v>
          </cell>
          <cell r="D18624" t="str">
            <v>ERM - Post Construction - TRTP Segment 7</v>
          </cell>
          <cell r="E18624" t="str">
            <v>P0032</v>
          </cell>
          <cell r="F18624" t="str">
            <v>566F</v>
          </cell>
          <cell r="G18624" t="str">
            <v>Corporate Environmental Services</v>
          </cell>
          <cell r="H18624">
            <v>0</v>
          </cell>
          <cell r="I18624">
            <v>100</v>
          </cell>
          <cell r="J18624" t="str">
            <v>NBA</v>
          </cell>
          <cell r="K18624">
            <v>0</v>
          </cell>
          <cell r="L18624" t="str">
            <v>F529295</v>
          </cell>
          <cell r="M18624" t="str">
            <v>P0032</v>
          </cell>
          <cell r="N18624" t="str">
            <v>PROJEXEC</v>
          </cell>
          <cell r="O18624" t="str">
            <v>Major Project Execution</v>
          </cell>
          <cell r="P18624" t="str">
            <v>Restoration Environmental Activities</v>
          </cell>
          <cell r="Q18624">
            <v>0</v>
          </cell>
          <cell r="R18624">
            <v>0</v>
          </cell>
          <cell r="S18624" t="str">
            <v>Z013</v>
          </cell>
          <cell r="T18624" t="str">
            <v>FUL</v>
          </cell>
          <cell r="U18624" t="str">
            <v>2016</v>
          </cell>
          <cell r="V18624" t="str">
            <v>11</v>
          </cell>
          <cell r="W18624" t="str">
            <v>2017</v>
          </cell>
          <cell r="X18624" t="str">
            <v>7</v>
          </cell>
        </row>
        <row r="18625">
          <cell r="C18625">
            <v>429531</v>
          </cell>
          <cell r="D18625" t="str">
            <v>ERM - Post Construction - TRTP Segment 8</v>
          </cell>
          <cell r="E18625" t="str">
            <v>P0032</v>
          </cell>
          <cell r="F18625" t="str">
            <v>566F</v>
          </cell>
          <cell r="G18625" t="str">
            <v>Corporate Environmental Services</v>
          </cell>
          <cell r="H18625">
            <v>0</v>
          </cell>
          <cell r="I18625">
            <v>100</v>
          </cell>
          <cell r="J18625" t="str">
            <v>NBA</v>
          </cell>
          <cell r="K18625">
            <v>0</v>
          </cell>
          <cell r="L18625" t="str">
            <v>F529295</v>
          </cell>
          <cell r="M18625" t="str">
            <v>P0032</v>
          </cell>
          <cell r="N18625" t="str">
            <v>PROJEXEC</v>
          </cell>
          <cell r="O18625" t="str">
            <v>Major Project Execution</v>
          </cell>
          <cell r="P18625" t="str">
            <v>Restoration Environmental Activities</v>
          </cell>
          <cell r="Q18625">
            <v>0</v>
          </cell>
          <cell r="R18625">
            <v>0</v>
          </cell>
          <cell r="S18625" t="str">
            <v>Z013</v>
          </cell>
          <cell r="T18625" t="str">
            <v>PER</v>
          </cell>
          <cell r="U18625" t="str">
            <v>2017</v>
          </cell>
          <cell r="V18625" t="str">
            <v>1</v>
          </cell>
          <cell r="W18625" t="str">
            <v>2019</v>
          </cell>
          <cell r="X18625" t="str">
            <v>12</v>
          </cell>
        </row>
        <row r="18626">
          <cell r="C18626">
            <v>429531</v>
          </cell>
          <cell r="D18626" t="str">
            <v>ERM - Post Construction - TRTP Segment 8</v>
          </cell>
          <cell r="E18626" t="str">
            <v>P0032</v>
          </cell>
          <cell r="F18626" t="str">
            <v>566F</v>
          </cell>
          <cell r="G18626" t="str">
            <v>Corporate Environmental Services</v>
          </cell>
          <cell r="H18626">
            <v>0</v>
          </cell>
          <cell r="I18626">
            <v>100</v>
          </cell>
          <cell r="J18626" t="str">
            <v>NBA</v>
          </cell>
          <cell r="K18626">
            <v>0</v>
          </cell>
          <cell r="L18626" t="str">
            <v>F529295</v>
          </cell>
          <cell r="M18626" t="str">
            <v>P0032</v>
          </cell>
          <cell r="N18626" t="str">
            <v>PROJEXEC</v>
          </cell>
          <cell r="O18626" t="str">
            <v>Major Project Execution</v>
          </cell>
          <cell r="P18626" t="str">
            <v>Restoration Environmental Activities</v>
          </cell>
          <cell r="Q18626">
            <v>0</v>
          </cell>
          <cell r="R18626">
            <v>0</v>
          </cell>
          <cell r="S18626" t="str">
            <v>Z013</v>
          </cell>
          <cell r="T18626" t="str">
            <v>FUL</v>
          </cell>
          <cell r="U18626" t="str">
            <v>2016</v>
          </cell>
          <cell r="V18626" t="str">
            <v>11</v>
          </cell>
          <cell r="W18626" t="str">
            <v>2017</v>
          </cell>
          <cell r="X18626" t="str">
            <v>6</v>
          </cell>
        </row>
        <row r="18627">
          <cell r="C18627">
            <v>429532</v>
          </cell>
          <cell r="D18627" t="str">
            <v>ERM - Post Construction - TRTP Segment 1</v>
          </cell>
          <cell r="E18627" t="str">
            <v>P0032</v>
          </cell>
          <cell r="F18627" t="str">
            <v>566F</v>
          </cell>
          <cell r="G18627" t="str">
            <v>Corporate Environmental Services</v>
          </cell>
          <cell r="H18627">
            <v>0</v>
          </cell>
          <cell r="I18627">
            <v>100</v>
          </cell>
          <cell r="J18627" t="str">
            <v>NBA</v>
          </cell>
          <cell r="K18627">
            <v>0</v>
          </cell>
          <cell r="L18627" t="str">
            <v>F529295</v>
          </cell>
          <cell r="M18627" t="str">
            <v>P0032</v>
          </cell>
          <cell r="N18627" t="str">
            <v>PROJEXEC</v>
          </cell>
          <cell r="O18627" t="str">
            <v>Major Project Execution</v>
          </cell>
          <cell r="P18627" t="str">
            <v>Restoration Environmental Activities</v>
          </cell>
          <cell r="Q18627">
            <v>0</v>
          </cell>
          <cell r="R18627">
            <v>0</v>
          </cell>
          <cell r="S18627" t="str">
            <v>Z013</v>
          </cell>
          <cell r="T18627" t="str">
            <v>PER</v>
          </cell>
          <cell r="U18627" t="str">
            <v>2017</v>
          </cell>
          <cell r="V18627" t="str">
            <v>1</v>
          </cell>
          <cell r="W18627" t="str">
            <v>2019</v>
          </cell>
          <cell r="X18627" t="str">
            <v>12</v>
          </cell>
        </row>
        <row r="18628">
          <cell r="C18628">
            <v>429532</v>
          </cell>
          <cell r="D18628" t="str">
            <v>ERM - Post Construction - TRTP Segment 1</v>
          </cell>
          <cell r="E18628" t="str">
            <v>P0032</v>
          </cell>
          <cell r="F18628" t="str">
            <v>566F</v>
          </cell>
          <cell r="G18628" t="str">
            <v>Corporate Environmental Services</v>
          </cell>
          <cell r="H18628">
            <v>0</v>
          </cell>
          <cell r="I18628">
            <v>100</v>
          </cell>
          <cell r="J18628" t="str">
            <v>NBA</v>
          </cell>
          <cell r="K18628">
            <v>0</v>
          </cell>
          <cell r="L18628" t="str">
            <v>F529295</v>
          </cell>
          <cell r="M18628" t="str">
            <v>P0032</v>
          </cell>
          <cell r="N18628" t="str">
            <v>PROJEXEC</v>
          </cell>
          <cell r="O18628" t="str">
            <v>Major Project Execution</v>
          </cell>
          <cell r="P18628" t="str">
            <v>Restoration Environmental Activities</v>
          </cell>
          <cell r="Q18628">
            <v>0</v>
          </cell>
          <cell r="R18628">
            <v>0</v>
          </cell>
          <cell r="S18628" t="str">
            <v>Z013</v>
          </cell>
          <cell r="T18628" t="str">
            <v>FUL</v>
          </cell>
          <cell r="U18628" t="str">
            <v>2016</v>
          </cell>
          <cell r="V18628" t="str">
            <v>1</v>
          </cell>
          <cell r="W18628" t="str">
            <v>2017</v>
          </cell>
          <cell r="X18628" t="str">
            <v>6</v>
          </cell>
        </row>
        <row r="18629">
          <cell r="C18629">
            <v>429705</v>
          </cell>
          <cell r="D18629" t="str">
            <v>ERM - Water Quality</v>
          </cell>
          <cell r="E18629" t="str">
            <v>P0032</v>
          </cell>
          <cell r="F18629" t="str">
            <v>920A</v>
          </cell>
          <cell r="G18629" t="str">
            <v>Corporate Environmental Services</v>
          </cell>
          <cell r="H18629">
            <v>0</v>
          </cell>
          <cell r="I18629">
            <v>100</v>
          </cell>
          <cell r="J18629" t="str">
            <v>NBA</v>
          </cell>
          <cell r="K18629">
            <v>0</v>
          </cell>
          <cell r="L18629" t="str">
            <v>F513145</v>
          </cell>
          <cell r="M18629" t="str">
            <v>P0032</v>
          </cell>
          <cell r="N18629" t="str">
            <v>EHSMGMT</v>
          </cell>
          <cell r="O18629" t="str">
            <v>CEH&amp;S MGMT</v>
          </cell>
          <cell r="P18629" t="str">
            <v>Corporate Environmental Services Mgmt</v>
          </cell>
          <cell r="Q18629">
            <v>0</v>
          </cell>
          <cell r="R18629">
            <v>0</v>
          </cell>
          <cell r="S18629" t="str">
            <v>Z013</v>
          </cell>
          <cell r="T18629" t="str">
            <v>FUL</v>
          </cell>
          <cell r="U18629" t="str">
            <v>2016</v>
          </cell>
          <cell r="V18629" t="str">
            <v>11</v>
          </cell>
          <cell r="W18629" t="str">
            <v>2017</v>
          </cell>
          <cell r="X18629" t="str">
            <v>7</v>
          </cell>
        </row>
        <row r="18630">
          <cell r="C18630">
            <v>429705</v>
          </cell>
          <cell r="D18630" t="str">
            <v>ERM - Water Quality</v>
          </cell>
          <cell r="E18630" t="str">
            <v>P0032</v>
          </cell>
          <cell r="F18630" t="str">
            <v>920A</v>
          </cell>
          <cell r="G18630" t="str">
            <v>Corporate Environmental Services</v>
          </cell>
          <cell r="H18630">
            <v>0</v>
          </cell>
          <cell r="I18630">
            <v>100</v>
          </cell>
          <cell r="J18630" t="str">
            <v>NBA</v>
          </cell>
          <cell r="K18630">
            <v>0</v>
          </cell>
          <cell r="L18630" t="str">
            <v>F513192</v>
          </cell>
          <cell r="M18630" t="str">
            <v>P0032</v>
          </cell>
          <cell r="N18630" t="str">
            <v>NCR</v>
          </cell>
          <cell r="O18630" t="str">
            <v>Natural &amp; Cultural Resou</v>
          </cell>
          <cell r="P18630" t="str">
            <v>Natural &amp; Cultural Resources</v>
          </cell>
          <cell r="Q18630">
            <v>0</v>
          </cell>
          <cell r="R18630">
            <v>0</v>
          </cell>
          <cell r="S18630" t="str">
            <v>Z013</v>
          </cell>
          <cell r="T18630" t="str">
            <v>FUL</v>
          </cell>
          <cell r="U18630" t="str">
            <v>2016</v>
          </cell>
          <cell r="V18630" t="str">
            <v>4</v>
          </cell>
          <cell r="W18630" t="str">
            <v>2016</v>
          </cell>
          <cell r="X18630" t="str">
            <v>10</v>
          </cell>
        </row>
        <row r="18631">
          <cell r="C18631">
            <v>429705</v>
          </cell>
          <cell r="D18631" t="str">
            <v>ERM - Water Quality</v>
          </cell>
          <cell r="E18631" t="str">
            <v>P0032</v>
          </cell>
          <cell r="F18631" t="str">
            <v>920A</v>
          </cell>
          <cell r="G18631" t="str">
            <v>Corporate Environmental Services</v>
          </cell>
          <cell r="H18631">
            <v>0</v>
          </cell>
          <cell r="I18631">
            <v>100</v>
          </cell>
          <cell r="J18631" t="str">
            <v>NBA</v>
          </cell>
          <cell r="K18631">
            <v>0</v>
          </cell>
          <cell r="L18631" t="str">
            <v>F513192</v>
          </cell>
          <cell r="M18631" t="str">
            <v>P0032</v>
          </cell>
          <cell r="N18631" t="str">
            <v>NCR</v>
          </cell>
          <cell r="O18631" t="str">
            <v>Natural &amp; Cultural Resou</v>
          </cell>
          <cell r="P18631" t="str">
            <v>Natural &amp; Cultural Resources</v>
          </cell>
          <cell r="Q18631">
            <v>0</v>
          </cell>
          <cell r="R18631">
            <v>0</v>
          </cell>
          <cell r="S18631" t="str">
            <v>Z013</v>
          </cell>
          <cell r="T18631" t="str">
            <v>PER</v>
          </cell>
          <cell r="U18631" t="str">
            <v>2017</v>
          </cell>
          <cell r="V18631" t="str">
            <v>1</v>
          </cell>
          <cell r="W18631" t="str">
            <v>2019</v>
          </cell>
          <cell r="X18631" t="str">
            <v>12</v>
          </cell>
        </row>
        <row r="18632">
          <cell r="C18632">
            <v>429706</v>
          </cell>
          <cell r="D18632" t="str">
            <v>ERM - Bio &amp; Cultural</v>
          </cell>
          <cell r="E18632" t="str">
            <v>P0032</v>
          </cell>
          <cell r="F18632" t="str">
            <v>920A</v>
          </cell>
          <cell r="G18632" t="str">
            <v>Corporate Environmental Services</v>
          </cell>
          <cell r="H18632">
            <v>0</v>
          </cell>
          <cell r="I18632">
            <v>100</v>
          </cell>
          <cell r="J18632" t="str">
            <v>NBA</v>
          </cell>
          <cell r="K18632">
            <v>0</v>
          </cell>
          <cell r="L18632" t="str">
            <v>F513145</v>
          </cell>
          <cell r="M18632" t="str">
            <v>P0032</v>
          </cell>
          <cell r="N18632" t="str">
            <v>EHSMGMT</v>
          </cell>
          <cell r="O18632" t="str">
            <v>CEH&amp;S MGMT</v>
          </cell>
          <cell r="P18632" t="str">
            <v>Corporate Environmental Services Mgmt</v>
          </cell>
          <cell r="Q18632">
            <v>0</v>
          </cell>
          <cell r="R18632">
            <v>0</v>
          </cell>
          <cell r="S18632" t="str">
            <v>Z013</v>
          </cell>
          <cell r="T18632" t="str">
            <v>FUL</v>
          </cell>
          <cell r="U18632" t="str">
            <v>2016</v>
          </cell>
          <cell r="V18632" t="str">
            <v>11</v>
          </cell>
          <cell r="W18632" t="str">
            <v>2017</v>
          </cell>
          <cell r="X18632" t="str">
            <v>7</v>
          </cell>
        </row>
        <row r="18633">
          <cell r="C18633">
            <v>429706</v>
          </cell>
          <cell r="D18633" t="str">
            <v>ERM - Bio &amp; Cultural</v>
          </cell>
          <cell r="E18633" t="str">
            <v>P0032</v>
          </cell>
          <cell r="F18633" t="str">
            <v>920A</v>
          </cell>
          <cell r="G18633" t="str">
            <v>Corporate Environmental Services</v>
          </cell>
          <cell r="H18633">
            <v>0</v>
          </cell>
          <cell r="I18633">
            <v>100</v>
          </cell>
          <cell r="J18633" t="str">
            <v>NBA</v>
          </cell>
          <cell r="K18633">
            <v>0</v>
          </cell>
          <cell r="L18633" t="str">
            <v>F513192</v>
          </cell>
          <cell r="M18633" t="str">
            <v>P0032</v>
          </cell>
          <cell r="N18633" t="str">
            <v>NCR</v>
          </cell>
          <cell r="O18633" t="str">
            <v>Natural &amp; Cultural Resou</v>
          </cell>
          <cell r="P18633" t="str">
            <v>Natural &amp; Cultural Resources</v>
          </cell>
          <cell r="Q18633">
            <v>0</v>
          </cell>
          <cell r="R18633">
            <v>0</v>
          </cell>
          <cell r="S18633" t="str">
            <v>Z013</v>
          </cell>
          <cell r="T18633" t="str">
            <v>PER</v>
          </cell>
          <cell r="U18633" t="str">
            <v>2017</v>
          </cell>
          <cell r="V18633" t="str">
            <v>1</v>
          </cell>
          <cell r="W18633" t="str">
            <v>2019</v>
          </cell>
          <cell r="X18633" t="str">
            <v>12</v>
          </cell>
        </row>
        <row r="18634">
          <cell r="C18634">
            <v>429706</v>
          </cell>
          <cell r="D18634" t="str">
            <v>ERM - Bio &amp; Cultural</v>
          </cell>
          <cell r="E18634" t="str">
            <v>P0032</v>
          </cell>
          <cell r="F18634" t="str">
            <v>920A</v>
          </cell>
          <cell r="G18634" t="str">
            <v>Corporate Environmental Services</v>
          </cell>
          <cell r="H18634">
            <v>0</v>
          </cell>
          <cell r="I18634">
            <v>100</v>
          </cell>
          <cell r="J18634" t="str">
            <v>NBA</v>
          </cell>
          <cell r="K18634">
            <v>0</v>
          </cell>
          <cell r="L18634" t="str">
            <v>F513192</v>
          </cell>
          <cell r="M18634" t="str">
            <v>P0032</v>
          </cell>
          <cell r="N18634" t="str">
            <v>NCR</v>
          </cell>
          <cell r="O18634" t="str">
            <v>Natural &amp; Cultural Resou</v>
          </cell>
          <cell r="P18634" t="str">
            <v>Natural &amp; Cultural Resources</v>
          </cell>
          <cell r="Q18634">
            <v>0</v>
          </cell>
          <cell r="R18634">
            <v>0</v>
          </cell>
          <cell r="S18634" t="str">
            <v>Z013</v>
          </cell>
          <cell r="T18634" t="str">
            <v>FUL</v>
          </cell>
          <cell r="U18634" t="str">
            <v>2016</v>
          </cell>
          <cell r="V18634" t="str">
            <v>4</v>
          </cell>
          <cell r="W18634" t="str">
            <v>2016</v>
          </cell>
          <cell r="X18634" t="str">
            <v>10</v>
          </cell>
        </row>
        <row r="18635">
          <cell r="C18635">
            <v>429707</v>
          </cell>
          <cell r="D18635" t="str">
            <v>ERM - Environmental Clearance</v>
          </cell>
          <cell r="E18635" t="str">
            <v>P0032</v>
          </cell>
          <cell r="F18635" t="str">
            <v>920A</v>
          </cell>
          <cell r="G18635" t="str">
            <v>Corporate Environmental Services</v>
          </cell>
          <cell r="H18635">
            <v>0</v>
          </cell>
          <cell r="I18635">
            <v>100</v>
          </cell>
          <cell r="J18635" t="str">
            <v>NBA</v>
          </cell>
          <cell r="K18635">
            <v>0</v>
          </cell>
          <cell r="L18635" t="str">
            <v>F513145</v>
          </cell>
          <cell r="M18635" t="str">
            <v>P0032</v>
          </cell>
          <cell r="N18635" t="str">
            <v>EHSMGMT</v>
          </cell>
          <cell r="O18635" t="str">
            <v>CEH&amp;S MGMT</v>
          </cell>
          <cell r="P18635" t="str">
            <v>Corporate Environmental Services Mgmt</v>
          </cell>
          <cell r="Q18635">
            <v>0</v>
          </cell>
          <cell r="R18635">
            <v>0</v>
          </cell>
          <cell r="S18635" t="str">
            <v>Z013</v>
          </cell>
          <cell r="T18635" t="str">
            <v>FUL</v>
          </cell>
          <cell r="U18635" t="str">
            <v>2016</v>
          </cell>
          <cell r="V18635" t="str">
            <v>11</v>
          </cell>
          <cell r="W18635" t="str">
            <v>2017</v>
          </cell>
          <cell r="X18635" t="str">
            <v>7</v>
          </cell>
        </row>
        <row r="18636">
          <cell r="C18636">
            <v>429707</v>
          </cell>
          <cell r="D18636" t="str">
            <v>ERM - Environmental Clearance</v>
          </cell>
          <cell r="E18636" t="str">
            <v>P0032</v>
          </cell>
          <cell r="F18636" t="str">
            <v>920A</v>
          </cell>
          <cell r="G18636" t="str">
            <v>Corporate Environmental Services</v>
          </cell>
          <cell r="H18636">
            <v>0</v>
          </cell>
          <cell r="I18636">
            <v>100</v>
          </cell>
          <cell r="J18636" t="str">
            <v>NBA</v>
          </cell>
          <cell r="K18636">
            <v>0</v>
          </cell>
          <cell r="L18636" t="str">
            <v>F513192</v>
          </cell>
          <cell r="M18636" t="str">
            <v>P0032</v>
          </cell>
          <cell r="N18636" t="str">
            <v>NCR</v>
          </cell>
          <cell r="O18636" t="str">
            <v>Natural &amp; Cultural Resou</v>
          </cell>
          <cell r="P18636" t="str">
            <v>Natural &amp; Cultural Resources</v>
          </cell>
          <cell r="Q18636">
            <v>0</v>
          </cell>
          <cell r="R18636">
            <v>0</v>
          </cell>
          <cell r="S18636" t="str">
            <v>Z013</v>
          </cell>
          <cell r="T18636" t="str">
            <v>PER</v>
          </cell>
          <cell r="U18636" t="str">
            <v>2017</v>
          </cell>
          <cell r="V18636" t="str">
            <v>1</v>
          </cell>
          <cell r="W18636" t="str">
            <v>2019</v>
          </cell>
          <cell r="X18636" t="str">
            <v>12</v>
          </cell>
        </row>
        <row r="18637">
          <cell r="C18637">
            <v>429707</v>
          </cell>
          <cell r="D18637" t="str">
            <v>ERM - Environmental Clearance</v>
          </cell>
          <cell r="E18637" t="str">
            <v>P0032</v>
          </cell>
          <cell r="F18637" t="str">
            <v>920A</v>
          </cell>
          <cell r="G18637" t="str">
            <v>Corporate Environmental Services</v>
          </cell>
          <cell r="H18637">
            <v>0</v>
          </cell>
          <cell r="I18637">
            <v>100</v>
          </cell>
          <cell r="J18637" t="str">
            <v>NBA</v>
          </cell>
          <cell r="K18637">
            <v>0</v>
          </cell>
          <cell r="L18637" t="str">
            <v>F513192</v>
          </cell>
          <cell r="M18637" t="str">
            <v>P0032</v>
          </cell>
          <cell r="N18637" t="str">
            <v>NCR</v>
          </cell>
          <cell r="O18637" t="str">
            <v>Natural &amp; Cultural Resou</v>
          </cell>
          <cell r="P18637" t="str">
            <v>Natural &amp; Cultural Resources</v>
          </cell>
          <cell r="Q18637">
            <v>0</v>
          </cell>
          <cell r="R18637">
            <v>0</v>
          </cell>
          <cell r="S18637" t="str">
            <v>Z013</v>
          </cell>
          <cell r="T18637" t="str">
            <v>FUL</v>
          </cell>
          <cell r="U18637" t="str">
            <v>2016</v>
          </cell>
          <cell r="V18637" t="str">
            <v>4</v>
          </cell>
          <cell r="W18637" t="str">
            <v>2016</v>
          </cell>
          <cell r="X18637" t="str">
            <v>10</v>
          </cell>
        </row>
        <row r="18638">
          <cell r="C18638">
            <v>429709</v>
          </cell>
          <cell r="D18638" t="str">
            <v>ERM - Mitigation &amp; Restoration</v>
          </cell>
          <cell r="E18638" t="str">
            <v>P0032</v>
          </cell>
          <cell r="F18638" t="str">
            <v>920A</v>
          </cell>
          <cell r="G18638" t="str">
            <v>Corporate Environmental Services</v>
          </cell>
          <cell r="H18638">
            <v>0</v>
          </cell>
          <cell r="I18638">
            <v>15</v>
          </cell>
          <cell r="J18638" t="str">
            <v>NBA</v>
          </cell>
          <cell r="K18638">
            <v>0</v>
          </cell>
          <cell r="L18638" t="str">
            <v>F513145</v>
          </cell>
          <cell r="M18638" t="str">
            <v>P0032</v>
          </cell>
          <cell r="N18638" t="str">
            <v>EHSMGMT</v>
          </cell>
          <cell r="O18638" t="str">
            <v>CEH&amp;S MGMT</v>
          </cell>
          <cell r="P18638" t="str">
            <v>Corporate Environmental Services Mgmt</v>
          </cell>
          <cell r="Q18638">
            <v>0</v>
          </cell>
          <cell r="R18638">
            <v>0</v>
          </cell>
          <cell r="S18638" t="str">
            <v>Z013</v>
          </cell>
          <cell r="T18638" t="str">
            <v>FUL</v>
          </cell>
          <cell r="U18638">
            <v>0</v>
          </cell>
          <cell r="V18638" t="str">
            <v>0</v>
          </cell>
          <cell r="W18638">
            <v>0</v>
          </cell>
          <cell r="X18638" t="str">
            <v>0</v>
          </cell>
        </row>
        <row r="18639">
          <cell r="C18639">
            <v>429709</v>
          </cell>
          <cell r="D18639" t="str">
            <v>ERM - Mitigation &amp; Restoration</v>
          </cell>
          <cell r="E18639" t="str">
            <v>P0032</v>
          </cell>
          <cell r="F18639" t="str">
            <v>920A</v>
          </cell>
          <cell r="G18639" t="str">
            <v>Corporate Environmental Services</v>
          </cell>
          <cell r="H18639">
            <v>0</v>
          </cell>
          <cell r="I18639">
            <v>15</v>
          </cell>
          <cell r="J18639" t="str">
            <v>NBA</v>
          </cell>
          <cell r="K18639">
            <v>0</v>
          </cell>
          <cell r="L18639" t="str">
            <v>F513145</v>
          </cell>
          <cell r="M18639" t="str">
            <v>P0032</v>
          </cell>
          <cell r="N18639" t="str">
            <v>EHSMGMT</v>
          </cell>
          <cell r="O18639" t="str">
            <v>CEH&amp;S MGMT</v>
          </cell>
          <cell r="P18639" t="str">
            <v>Corporate Environmental Services Mgmt</v>
          </cell>
          <cell r="Q18639">
            <v>0</v>
          </cell>
          <cell r="R18639">
            <v>0</v>
          </cell>
          <cell r="S18639" t="str">
            <v>Z013</v>
          </cell>
          <cell r="T18639" t="str">
            <v>PER</v>
          </cell>
          <cell r="U18639" t="str">
            <v>2018</v>
          </cell>
          <cell r="V18639" t="str">
            <v>1</v>
          </cell>
          <cell r="W18639" t="str">
            <v>2019</v>
          </cell>
          <cell r="X18639" t="str">
            <v>12</v>
          </cell>
        </row>
        <row r="18640">
          <cell r="C18640">
            <v>429709</v>
          </cell>
          <cell r="D18640" t="str">
            <v>ERM - Mitigation &amp; Restoration</v>
          </cell>
          <cell r="E18640" t="str">
            <v>P0032</v>
          </cell>
          <cell r="F18640" t="str">
            <v>920A</v>
          </cell>
          <cell r="G18640" t="str">
            <v>Corporate Environmental Services</v>
          </cell>
          <cell r="H18640">
            <v>0</v>
          </cell>
          <cell r="I18640">
            <v>100</v>
          </cell>
          <cell r="J18640" t="str">
            <v>NBA</v>
          </cell>
          <cell r="K18640">
            <v>0</v>
          </cell>
          <cell r="L18640" t="str">
            <v>F513145</v>
          </cell>
          <cell r="M18640" t="str">
            <v>P0032</v>
          </cell>
          <cell r="N18640" t="str">
            <v>EHSMGMT</v>
          </cell>
          <cell r="O18640" t="str">
            <v>CEH&amp;S MGMT</v>
          </cell>
          <cell r="P18640" t="str">
            <v>Corporate Environmental Services Mgmt</v>
          </cell>
          <cell r="Q18640">
            <v>0</v>
          </cell>
          <cell r="R18640">
            <v>0</v>
          </cell>
          <cell r="S18640" t="str">
            <v>Z013</v>
          </cell>
          <cell r="T18640" t="str">
            <v>FUL</v>
          </cell>
          <cell r="U18640" t="str">
            <v>2016</v>
          </cell>
          <cell r="V18640" t="str">
            <v>11</v>
          </cell>
          <cell r="W18640" t="str">
            <v>2017</v>
          </cell>
          <cell r="X18640" t="str">
            <v>7</v>
          </cell>
        </row>
        <row r="18641">
          <cell r="C18641">
            <v>429709</v>
          </cell>
          <cell r="D18641" t="str">
            <v>ERM - Mitigation &amp; Restoration</v>
          </cell>
          <cell r="E18641" t="str">
            <v>P0032</v>
          </cell>
          <cell r="F18641" t="str">
            <v>920A</v>
          </cell>
          <cell r="G18641" t="str">
            <v>Corporate Environmental Services</v>
          </cell>
          <cell r="H18641">
            <v>0</v>
          </cell>
          <cell r="I18641">
            <v>100</v>
          </cell>
          <cell r="J18641" t="str">
            <v>NBA</v>
          </cell>
          <cell r="K18641">
            <v>0</v>
          </cell>
          <cell r="L18641" t="str">
            <v>F513195</v>
          </cell>
          <cell r="M18641" t="str">
            <v>P0032</v>
          </cell>
          <cell r="N18641" t="str">
            <v>PROJENVMGT</v>
          </cell>
          <cell r="O18641" t="str">
            <v>Project Env Management</v>
          </cell>
          <cell r="P18641" t="str">
            <v>Project Environmental Management</v>
          </cell>
          <cell r="Q18641">
            <v>0</v>
          </cell>
          <cell r="R18641">
            <v>0</v>
          </cell>
          <cell r="S18641" t="str">
            <v>Z013</v>
          </cell>
          <cell r="T18641" t="str">
            <v>FUL</v>
          </cell>
          <cell r="U18641" t="str">
            <v>2016</v>
          </cell>
          <cell r="V18641" t="str">
            <v>3</v>
          </cell>
          <cell r="W18641" t="str">
            <v>2016</v>
          </cell>
          <cell r="X18641" t="str">
            <v>10</v>
          </cell>
        </row>
        <row r="18642">
          <cell r="C18642">
            <v>429709</v>
          </cell>
          <cell r="D18642" t="str">
            <v>ERM - Mitigation &amp; Restoration</v>
          </cell>
          <cell r="E18642" t="str">
            <v>P0032</v>
          </cell>
          <cell r="F18642" t="str">
            <v>920A</v>
          </cell>
          <cell r="G18642" t="str">
            <v>Corporate Environmental Services</v>
          </cell>
          <cell r="H18642">
            <v>0</v>
          </cell>
          <cell r="I18642">
            <v>100</v>
          </cell>
          <cell r="J18642" t="str">
            <v>NBA</v>
          </cell>
          <cell r="K18642">
            <v>0</v>
          </cell>
          <cell r="L18642" t="str">
            <v>F513195</v>
          </cell>
          <cell r="M18642" t="str">
            <v>P0032</v>
          </cell>
          <cell r="N18642" t="str">
            <v>PROJENVMGT</v>
          </cell>
          <cell r="O18642" t="str">
            <v>Project Env Management</v>
          </cell>
          <cell r="P18642" t="str">
            <v>Project Environmental Management</v>
          </cell>
          <cell r="Q18642">
            <v>0</v>
          </cell>
          <cell r="R18642">
            <v>0</v>
          </cell>
          <cell r="S18642" t="str">
            <v>Z013</v>
          </cell>
          <cell r="T18642" t="str">
            <v>PER</v>
          </cell>
          <cell r="U18642" t="str">
            <v>2017</v>
          </cell>
          <cell r="V18642" t="str">
            <v>1</v>
          </cell>
          <cell r="W18642" t="str">
            <v>2017</v>
          </cell>
          <cell r="X18642" t="str">
            <v>16</v>
          </cell>
        </row>
        <row r="18643">
          <cell r="C18643">
            <v>429709</v>
          </cell>
          <cell r="D18643" t="str">
            <v>ERM - Mitigation &amp; Restoration</v>
          </cell>
          <cell r="E18643" t="str">
            <v>P0032</v>
          </cell>
          <cell r="F18643" t="str">
            <v>566F</v>
          </cell>
          <cell r="G18643" t="str">
            <v>Corporate Environmental Services</v>
          </cell>
          <cell r="H18643">
            <v>0</v>
          </cell>
          <cell r="I18643">
            <v>85</v>
          </cell>
          <cell r="J18643" t="str">
            <v>NBA</v>
          </cell>
          <cell r="K18643">
            <v>0</v>
          </cell>
          <cell r="L18643" t="str">
            <v>F529295</v>
          </cell>
          <cell r="M18643" t="str">
            <v>P0032</v>
          </cell>
          <cell r="N18643" t="str">
            <v>PROJEXEC</v>
          </cell>
          <cell r="O18643" t="str">
            <v>Major Project Execution</v>
          </cell>
          <cell r="P18643" t="str">
            <v>Restoration Environmental Activities</v>
          </cell>
          <cell r="Q18643">
            <v>0</v>
          </cell>
          <cell r="R18643">
            <v>0</v>
          </cell>
          <cell r="S18643" t="str">
            <v>Z013</v>
          </cell>
          <cell r="T18643" t="str">
            <v>FUL</v>
          </cell>
          <cell r="U18643">
            <v>0</v>
          </cell>
          <cell r="V18643" t="str">
            <v>0</v>
          </cell>
          <cell r="W18643">
            <v>0</v>
          </cell>
          <cell r="X18643" t="str">
            <v>0</v>
          </cell>
        </row>
        <row r="18644">
          <cell r="C18644">
            <v>429709</v>
          </cell>
          <cell r="D18644" t="str">
            <v>ERM - Mitigation &amp; Restoration</v>
          </cell>
          <cell r="E18644" t="str">
            <v>P0032</v>
          </cell>
          <cell r="F18644" t="str">
            <v>566F</v>
          </cell>
          <cell r="G18644" t="str">
            <v>Corporate Environmental Services</v>
          </cell>
          <cell r="H18644">
            <v>0</v>
          </cell>
          <cell r="I18644">
            <v>85</v>
          </cell>
          <cell r="J18644" t="str">
            <v>NBA</v>
          </cell>
          <cell r="K18644">
            <v>0</v>
          </cell>
          <cell r="L18644" t="str">
            <v>F529295</v>
          </cell>
          <cell r="M18644" t="str">
            <v>P0032</v>
          </cell>
          <cell r="N18644" t="str">
            <v>PROJEXEC</v>
          </cell>
          <cell r="O18644" t="str">
            <v>Major Project Execution</v>
          </cell>
          <cell r="P18644" t="str">
            <v>Restoration Environmental Activities</v>
          </cell>
          <cell r="Q18644">
            <v>0</v>
          </cell>
          <cell r="R18644">
            <v>0</v>
          </cell>
          <cell r="S18644" t="str">
            <v>Z013</v>
          </cell>
          <cell r="T18644" t="str">
            <v>PER</v>
          </cell>
          <cell r="U18644" t="str">
            <v>2018</v>
          </cell>
          <cell r="V18644" t="str">
            <v>1</v>
          </cell>
          <cell r="W18644" t="str">
            <v>2019</v>
          </cell>
          <cell r="X18644" t="str">
            <v>12</v>
          </cell>
        </row>
        <row r="18645">
          <cell r="C18645">
            <v>429710</v>
          </cell>
          <cell r="D18645" t="str">
            <v>MEP - Project Execution</v>
          </cell>
          <cell r="E18645" t="str">
            <v>P0032</v>
          </cell>
          <cell r="F18645" t="str">
            <v>920A</v>
          </cell>
          <cell r="G18645" t="str">
            <v>Corporate Environmental Services</v>
          </cell>
          <cell r="H18645">
            <v>0</v>
          </cell>
          <cell r="I18645">
            <v>100</v>
          </cell>
          <cell r="J18645" t="str">
            <v>NBA</v>
          </cell>
          <cell r="K18645">
            <v>0</v>
          </cell>
          <cell r="L18645" t="str">
            <v>F513145</v>
          </cell>
          <cell r="M18645" t="str">
            <v>P0032</v>
          </cell>
          <cell r="N18645" t="str">
            <v>EHSMGMT</v>
          </cell>
          <cell r="O18645" t="str">
            <v>CEH&amp;S MGMT</v>
          </cell>
          <cell r="P18645" t="str">
            <v>Corporate Environmental Services Mgmt</v>
          </cell>
          <cell r="Q18645">
            <v>0</v>
          </cell>
          <cell r="R18645">
            <v>0</v>
          </cell>
          <cell r="S18645" t="str">
            <v>Z013</v>
          </cell>
          <cell r="T18645" t="str">
            <v>FUL</v>
          </cell>
          <cell r="U18645" t="str">
            <v>2016</v>
          </cell>
          <cell r="V18645" t="str">
            <v>11</v>
          </cell>
          <cell r="W18645" t="str">
            <v>2017</v>
          </cell>
          <cell r="X18645" t="str">
            <v>7</v>
          </cell>
        </row>
        <row r="18646">
          <cell r="C18646">
            <v>429710</v>
          </cell>
          <cell r="D18646" t="str">
            <v>MEP - Project Execution</v>
          </cell>
          <cell r="E18646" t="str">
            <v>P0032</v>
          </cell>
          <cell r="F18646" t="str">
            <v>920A</v>
          </cell>
          <cell r="G18646" t="str">
            <v>Corporate Environmental Services</v>
          </cell>
          <cell r="H18646">
            <v>0</v>
          </cell>
          <cell r="I18646">
            <v>100</v>
          </cell>
          <cell r="J18646" t="str">
            <v>NBA</v>
          </cell>
          <cell r="K18646">
            <v>0</v>
          </cell>
          <cell r="L18646" t="str">
            <v>F513195</v>
          </cell>
          <cell r="M18646" t="str">
            <v>P0032</v>
          </cell>
          <cell r="N18646" t="str">
            <v>PROJENVMGT</v>
          </cell>
          <cell r="O18646" t="str">
            <v>Project Env Management</v>
          </cell>
          <cell r="P18646" t="str">
            <v>Project Environmental Management</v>
          </cell>
          <cell r="Q18646">
            <v>0</v>
          </cell>
          <cell r="R18646">
            <v>0</v>
          </cell>
          <cell r="S18646" t="str">
            <v>Z013</v>
          </cell>
          <cell r="T18646" t="str">
            <v>PER</v>
          </cell>
          <cell r="U18646" t="str">
            <v>2017</v>
          </cell>
          <cell r="V18646" t="str">
            <v>1</v>
          </cell>
          <cell r="W18646" t="str">
            <v>2019</v>
          </cell>
          <cell r="X18646" t="str">
            <v>12</v>
          </cell>
        </row>
        <row r="18647">
          <cell r="C18647">
            <v>429710</v>
          </cell>
          <cell r="D18647" t="str">
            <v>MEP - Project Execution</v>
          </cell>
          <cell r="E18647" t="str">
            <v>P0032</v>
          </cell>
          <cell r="F18647" t="str">
            <v>920A</v>
          </cell>
          <cell r="G18647" t="str">
            <v>Corporate Environmental Services</v>
          </cell>
          <cell r="H18647">
            <v>0</v>
          </cell>
          <cell r="I18647">
            <v>100</v>
          </cell>
          <cell r="J18647" t="str">
            <v>NBA</v>
          </cell>
          <cell r="K18647">
            <v>0</v>
          </cell>
          <cell r="L18647" t="str">
            <v>F513195</v>
          </cell>
          <cell r="M18647" t="str">
            <v>P0032</v>
          </cell>
          <cell r="N18647" t="str">
            <v>PROJENVMGT</v>
          </cell>
          <cell r="O18647" t="str">
            <v>Project Env Management</v>
          </cell>
          <cell r="P18647" t="str">
            <v>Project Environmental Management</v>
          </cell>
          <cell r="Q18647">
            <v>0</v>
          </cell>
          <cell r="R18647">
            <v>0</v>
          </cell>
          <cell r="S18647" t="str">
            <v>Z013</v>
          </cell>
          <cell r="T18647" t="str">
            <v>FUL</v>
          </cell>
          <cell r="U18647" t="str">
            <v>2016</v>
          </cell>
          <cell r="V18647" t="str">
            <v>3</v>
          </cell>
          <cell r="W18647" t="str">
            <v>2016</v>
          </cell>
          <cell r="X18647" t="str">
            <v>10</v>
          </cell>
        </row>
        <row r="18648">
          <cell r="C18648">
            <v>429711</v>
          </cell>
          <cell r="D18648" t="str">
            <v>MEP - Plng Permitting  Special Projects</v>
          </cell>
          <cell r="E18648" t="str">
            <v>P0032</v>
          </cell>
          <cell r="F18648" t="str">
            <v>920A</v>
          </cell>
          <cell r="G18648" t="str">
            <v>Corporate Environmental Services</v>
          </cell>
          <cell r="H18648">
            <v>0</v>
          </cell>
          <cell r="I18648">
            <v>100</v>
          </cell>
          <cell r="J18648" t="str">
            <v>NBA</v>
          </cell>
          <cell r="K18648">
            <v>0</v>
          </cell>
          <cell r="L18648" t="str">
            <v>F513145</v>
          </cell>
          <cell r="M18648" t="str">
            <v>P0032</v>
          </cell>
          <cell r="N18648" t="str">
            <v>EHSMGMT</v>
          </cell>
          <cell r="O18648" t="str">
            <v>CEH&amp;S MGMT</v>
          </cell>
          <cell r="P18648" t="str">
            <v>Corporate Environmental Services Mgmt</v>
          </cell>
          <cell r="Q18648">
            <v>0</v>
          </cell>
          <cell r="R18648">
            <v>0</v>
          </cell>
          <cell r="S18648" t="str">
            <v>Z013</v>
          </cell>
          <cell r="T18648" t="str">
            <v>FUL</v>
          </cell>
          <cell r="U18648" t="str">
            <v>2016</v>
          </cell>
          <cell r="V18648" t="str">
            <v>11</v>
          </cell>
          <cell r="W18648" t="str">
            <v>2017</v>
          </cell>
          <cell r="X18648" t="str">
            <v>7</v>
          </cell>
        </row>
        <row r="18649">
          <cell r="C18649">
            <v>429711</v>
          </cell>
          <cell r="D18649" t="str">
            <v>MEP - Plng Permitting  Special Projects</v>
          </cell>
          <cell r="E18649" t="str">
            <v>P0032</v>
          </cell>
          <cell r="F18649" t="str">
            <v>920A</v>
          </cell>
          <cell r="G18649" t="str">
            <v>Corporate Environmental Services</v>
          </cell>
          <cell r="H18649">
            <v>0</v>
          </cell>
          <cell r="I18649">
            <v>100</v>
          </cell>
          <cell r="J18649" t="str">
            <v>NBA</v>
          </cell>
          <cell r="K18649">
            <v>0</v>
          </cell>
          <cell r="L18649" t="str">
            <v>F513195</v>
          </cell>
          <cell r="M18649" t="str">
            <v>P0032</v>
          </cell>
          <cell r="N18649" t="str">
            <v>PROJENVMGT</v>
          </cell>
          <cell r="O18649" t="str">
            <v>Project Env Management</v>
          </cell>
          <cell r="P18649" t="str">
            <v>Project Environmental Management</v>
          </cell>
          <cell r="Q18649">
            <v>0</v>
          </cell>
          <cell r="R18649">
            <v>0</v>
          </cell>
          <cell r="S18649" t="str">
            <v>Z013</v>
          </cell>
          <cell r="T18649" t="str">
            <v>PER</v>
          </cell>
          <cell r="U18649" t="str">
            <v>2017</v>
          </cell>
          <cell r="V18649" t="str">
            <v>1</v>
          </cell>
          <cell r="W18649" t="str">
            <v>2019</v>
          </cell>
          <cell r="X18649" t="str">
            <v>12</v>
          </cell>
        </row>
        <row r="18650">
          <cell r="C18650">
            <v>429711</v>
          </cell>
          <cell r="D18650" t="str">
            <v>MEP - Plng Permitting  Special Projects</v>
          </cell>
          <cell r="E18650" t="str">
            <v>P0032</v>
          </cell>
          <cell r="F18650" t="str">
            <v>920A</v>
          </cell>
          <cell r="G18650" t="str">
            <v>Corporate Environmental Services</v>
          </cell>
          <cell r="H18650">
            <v>0</v>
          </cell>
          <cell r="I18650">
            <v>100</v>
          </cell>
          <cell r="J18650" t="str">
            <v>NBA</v>
          </cell>
          <cell r="K18650">
            <v>0</v>
          </cell>
          <cell r="L18650" t="str">
            <v>F513195</v>
          </cell>
          <cell r="M18650" t="str">
            <v>P0032</v>
          </cell>
          <cell r="N18650" t="str">
            <v>PROJENVMGT</v>
          </cell>
          <cell r="O18650" t="str">
            <v>Project Env Management</v>
          </cell>
          <cell r="P18650" t="str">
            <v>Project Environmental Management</v>
          </cell>
          <cell r="Q18650">
            <v>0</v>
          </cell>
          <cell r="R18650">
            <v>0</v>
          </cell>
          <cell r="S18650" t="str">
            <v>Z013</v>
          </cell>
          <cell r="T18650" t="str">
            <v>FUL</v>
          </cell>
          <cell r="U18650" t="str">
            <v>2016</v>
          </cell>
          <cell r="V18650" t="str">
            <v>3</v>
          </cell>
          <cell r="W18650" t="str">
            <v>2016</v>
          </cell>
          <cell r="X18650" t="str">
            <v>10</v>
          </cell>
        </row>
        <row r="18651">
          <cell r="C18651">
            <v>429712</v>
          </cell>
          <cell r="D18651" t="str">
            <v>MEP - Bulk Power Projects Env Licensing</v>
          </cell>
          <cell r="E18651" t="str">
            <v>P0032</v>
          </cell>
          <cell r="F18651" t="str">
            <v>920A</v>
          </cell>
          <cell r="G18651" t="str">
            <v>Corporate Environmental Services</v>
          </cell>
          <cell r="H18651">
            <v>0</v>
          </cell>
          <cell r="I18651">
            <v>100</v>
          </cell>
          <cell r="J18651" t="str">
            <v>NBA</v>
          </cell>
          <cell r="K18651">
            <v>0</v>
          </cell>
          <cell r="L18651" t="str">
            <v>F513145</v>
          </cell>
          <cell r="M18651" t="str">
            <v>P0032</v>
          </cell>
          <cell r="N18651" t="str">
            <v>EHSMGMT</v>
          </cell>
          <cell r="O18651" t="str">
            <v>CEH&amp;S MGMT</v>
          </cell>
          <cell r="P18651" t="str">
            <v>Corporate Environmental Services Mgmt</v>
          </cell>
          <cell r="Q18651">
            <v>0</v>
          </cell>
          <cell r="R18651">
            <v>0</v>
          </cell>
          <cell r="S18651" t="str">
            <v>Z013</v>
          </cell>
          <cell r="T18651" t="str">
            <v>FUL</v>
          </cell>
          <cell r="U18651" t="str">
            <v>2016</v>
          </cell>
          <cell r="V18651" t="str">
            <v>11</v>
          </cell>
          <cell r="W18651" t="str">
            <v>2017</v>
          </cell>
          <cell r="X18651" t="str">
            <v>7</v>
          </cell>
        </row>
        <row r="18652">
          <cell r="C18652">
            <v>429712</v>
          </cell>
          <cell r="D18652" t="str">
            <v>MEP - Bulk Power Projects Env Licensing</v>
          </cell>
          <cell r="E18652" t="str">
            <v>P0032</v>
          </cell>
          <cell r="F18652" t="str">
            <v>920A</v>
          </cell>
          <cell r="G18652" t="str">
            <v>Corporate Environmental Services</v>
          </cell>
          <cell r="H18652">
            <v>0</v>
          </cell>
          <cell r="I18652">
            <v>100</v>
          </cell>
          <cell r="J18652" t="str">
            <v>NBA</v>
          </cell>
          <cell r="K18652">
            <v>0</v>
          </cell>
          <cell r="L18652" t="str">
            <v>F513195</v>
          </cell>
          <cell r="M18652" t="str">
            <v>P0032</v>
          </cell>
          <cell r="N18652" t="str">
            <v>PROJENVMGT</v>
          </cell>
          <cell r="O18652" t="str">
            <v>Project Env Management</v>
          </cell>
          <cell r="P18652" t="str">
            <v>Project Environmental Management</v>
          </cell>
          <cell r="Q18652">
            <v>0</v>
          </cell>
          <cell r="R18652">
            <v>0</v>
          </cell>
          <cell r="S18652" t="str">
            <v>Z013</v>
          </cell>
          <cell r="T18652" t="str">
            <v>PER</v>
          </cell>
          <cell r="U18652" t="str">
            <v>2017</v>
          </cell>
          <cell r="V18652" t="str">
            <v>1</v>
          </cell>
          <cell r="W18652" t="str">
            <v>2019</v>
          </cell>
          <cell r="X18652" t="str">
            <v>12</v>
          </cell>
        </row>
        <row r="18653">
          <cell r="C18653">
            <v>429712</v>
          </cell>
          <cell r="D18653" t="str">
            <v>MEP - Bulk Power Projects Env Licensing</v>
          </cell>
          <cell r="E18653" t="str">
            <v>P0032</v>
          </cell>
          <cell r="F18653" t="str">
            <v>920A</v>
          </cell>
          <cell r="G18653" t="str">
            <v>Corporate Environmental Services</v>
          </cell>
          <cell r="H18653">
            <v>0</v>
          </cell>
          <cell r="I18653">
            <v>100</v>
          </cell>
          <cell r="J18653" t="str">
            <v>NBA</v>
          </cell>
          <cell r="K18653">
            <v>0</v>
          </cell>
          <cell r="L18653" t="str">
            <v>F513195</v>
          </cell>
          <cell r="M18653" t="str">
            <v>P0032</v>
          </cell>
          <cell r="N18653" t="str">
            <v>PROJENVMGT</v>
          </cell>
          <cell r="O18653" t="str">
            <v>Project Env Management</v>
          </cell>
          <cell r="P18653" t="str">
            <v>Project Environmental Management</v>
          </cell>
          <cell r="Q18653">
            <v>0</v>
          </cell>
          <cell r="R18653">
            <v>0</v>
          </cell>
          <cell r="S18653" t="str">
            <v>Z013</v>
          </cell>
          <cell r="T18653" t="str">
            <v>FUL</v>
          </cell>
          <cell r="U18653" t="str">
            <v>2016</v>
          </cell>
          <cell r="V18653" t="str">
            <v>3</v>
          </cell>
          <cell r="W18653" t="str">
            <v>2016</v>
          </cell>
          <cell r="X18653" t="str">
            <v>10</v>
          </cell>
        </row>
        <row r="18654">
          <cell r="C18654">
            <v>429713</v>
          </cell>
          <cell r="D18654" t="str">
            <v>MEP - Ren Gen &amp; Customer Inter Projects</v>
          </cell>
          <cell r="E18654" t="str">
            <v>P0032</v>
          </cell>
          <cell r="F18654" t="str">
            <v>920A</v>
          </cell>
          <cell r="G18654" t="str">
            <v>Corporate Environmental Services</v>
          </cell>
          <cell r="H18654">
            <v>0</v>
          </cell>
          <cell r="I18654">
            <v>100</v>
          </cell>
          <cell r="J18654" t="str">
            <v>NBA</v>
          </cell>
          <cell r="K18654">
            <v>0</v>
          </cell>
          <cell r="L18654" t="str">
            <v>F513145</v>
          </cell>
          <cell r="M18654" t="str">
            <v>P0032</v>
          </cell>
          <cell r="N18654" t="str">
            <v>EHSMGMT</v>
          </cell>
          <cell r="O18654" t="str">
            <v>CEH&amp;S MGMT</v>
          </cell>
          <cell r="P18654" t="str">
            <v>Corporate Environmental Services Mgmt</v>
          </cell>
          <cell r="Q18654">
            <v>0</v>
          </cell>
          <cell r="R18654">
            <v>0</v>
          </cell>
          <cell r="S18654" t="str">
            <v>Z013</v>
          </cell>
          <cell r="T18654" t="str">
            <v>FUL</v>
          </cell>
          <cell r="U18654" t="str">
            <v>2016</v>
          </cell>
          <cell r="V18654" t="str">
            <v>11</v>
          </cell>
          <cell r="W18654" t="str">
            <v>2017</v>
          </cell>
          <cell r="X18654" t="str">
            <v>7</v>
          </cell>
        </row>
        <row r="18655">
          <cell r="C18655">
            <v>429713</v>
          </cell>
          <cell r="D18655" t="str">
            <v>MEP - Ren Gen &amp; Customer Inter Projects</v>
          </cell>
          <cell r="E18655" t="str">
            <v>P0032</v>
          </cell>
          <cell r="F18655" t="str">
            <v>920A</v>
          </cell>
          <cell r="G18655" t="str">
            <v>Corporate Environmental Services</v>
          </cell>
          <cell r="H18655">
            <v>0</v>
          </cell>
          <cell r="I18655">
            <v>100</v>
          </cell>
          <cell r="J18655" t="str">
            <v>NBA</v>
          </cell>
          <cell r="K18655">
            <v>0</v>
          </cell>
          <cell r="L18655" t="str">
            <v>F513195</v>
          </cell>
          <cell r="M18655" t="str">
            <v>P0032</v>
          </cell>
          <cell r="N18655" t="str">
            <v>PROJENVMGT</v>
          </cell>
          <cell r="O18655" t="str">
            <v>Project Env Management</v>
          </cell>
          <cell r="P18655" t="str">
            <v>Project Environmental Management</v>
          </cell>
          <cell r="Q18655">
            <v>0</v>
          </cell>
          <cell r="R18655">
            <v>0</v>
          </cell>
          <cell r="S18655" t="str">
            <v>Z013</v>
          </cell>
          <cell r="T18655" t="str">
            <v>PER</v>
          </cell>
          <cell r="U18655" t="str">
            <v>2017</v>
          </cell>
          <cell r="V18655" t="str">
            <v>1</v>
          </cell>
          <cell r="W18655" t="str">
            <v>2019</v>
          </cell>
          <cell r="X18655" t="str">
            <v>12</v>
          </cell>
        </row>
        <row r="18656">
          <cell r="C18656">
            <v>429713</v>
          </cell>
          <cell r="D18656" t="str">
            <v>MEP - Ren Gen &amp; Customer Inter Projects</v>
          </cell>
          <cell r="E18656" t="str">
            <v>P0032</v>
          </cell>
          <cell r="F18656" t="str">
            <v>920A</v>
          </cell>
          <cell r="G18656" t="str">
            <v>Corporate Environmental Services</v>
          </cell>
          <cell r="H18656">
            <v>0</v>
          </cell>
          <cell r="I18656">
            <v>100</v>
          </cell>
          <cell r="J18656" t="str">
            <v>NBA</v>
          </cell>
          <cell r="K18656">
            <v>0</v>
          </cell>
          <cell r="L18656" t="str">
            <v>F513195</v>
          </cell>
          <cell r="M18656" t="str">
            <v>P0032</v>
          </cell>
          <cell r="N18656" t="str">
            <v>PROJENVMGT</v>
          </cell>
          <cell r="O18656" t="str">
            <v>Project Env Management</v>
          </cell>
          <cell r="P18656" t="str">
            <v>Project Environmental Management</v>
          </cell>
          <cell r="Q18656">
            <v>0</v>
          </cell>
          <cell r="R18656">
            <v>0</v>
          </cell>
          <cell r="S18656" t="str">
            <v>Z013</v>
          </cell>
          <cell r="T18656" t="str">
            <v>FUL</v>
          </cell>
          <cell r="U18656" t="str">
            <v>2016</v>
          </cell>
          <cell r="V18656" t="str">
            <v>3</v>
          </cell>
          <cell r="W18656" t="str">
            <v>2016</v>
          </cell>
          <cell r="X18656" t="str">
            <v>10</v>
          </cell>
        </row>
        <row r="18657">
          <cell r="C18657">
            <v>429723</v>
          </cell>
          <cell r="D18657" t="str">
            <v>ADA - Website Compliance</v>
          </cell>
          <cell r="E18657" t="str">
            <v>P0042</v>
          </cell>
          <cell r="F18657" t="str">
            <v>920A</v>
          </cell>
          <cell r="G18657" t="str">
            <v>Corporate Comm. &amp; Community Involvement</v>
          </cell>
          <cell r="H18657">
            <v>0</v>
          </cell>
          <cell r="I18657">
            <v>100</v>
          </cell>
          <cell r="J18657" t="str">
            <v>NBA</v>
          </cell>
          <cell r="K18657">
            <v>0</v>
          </cell>
          <cell r="L18657" t="str">
            <v>F529445</v>
          </cell>
          <cell r="M18657" t="str">
            <v>P0042</v>
          </cell>
          <cell r="N18657" t="str">
            <v>CORPCOMM</v>
          </cell>
          <cell r="O18657" t="str">
            <v>CORPORATE COMMUNICATIONS</v>
          </cell>
          <cell r="P18657" t="str">
            <v>One Voice Communication</v>
          </cell>
          <cell r="Q18657">
            <v>0</v>
          </cell>
          <cell r="R18657">
            <v>0</v>
          </cell>
          <cell r="S18657" t="str">
            <v>Z013</v>
          </cell>
          <cell r="T18657" t="str">
            <v>PER</v>
          </cell>
          <cell r="U18657" t="str">
            <v>2017</v>
          </cell>
          <cell r="V18657" t="str">
            <v>1</v>
          </cell>
          <cell r="W18657" t="str">
            <v>2019</v>
          </cell>
          <cell r="X18657" t="str">
            <v>12</v>
          </cell>
        </row>
        <row r="18658">
          <cell r="C18658">
            <v>429723</v>
          </cell>
          <cell r="D18658" t="str">
            <v>ADA - Website Compliance</v>
          </cell>
          <cell r="E18658" t="str">
            <v>P0042</v>
          </cell>
          <cell r="F18658" t="str">
            <v>920A</v>
          </cell>
          <cell r="G18658" t="str">
            <v>Corporate Comm. &amp; Community Involvement</v>
          </cell>
          <cell r="H18658">
            <v>0</v>
          </cell>
          <cell r="I18658">
            <v>100</v>
          </cell>
          <cell r="J18658" t="str">
            <v>NBA</v>
          </cell>
          <cell r="K18658">
            <v>0</v>
          </cell>
          <cell r="L18658" t="str">
            <v>F529445</v>
          </cell>
          <cell r="M18658" t="str">
            <v>P0042</v>
          </cell>
          <cell r="N18658" t="str">
            <v>CORPCOMM</v>
          </cell>
          <cell r="O18658" t="str">
            <v>CORPORATE COMMUNICATIONS</v>
          </cell>
          <cell r="P18658" t="str">
            <v>One Voice Communication</v>
          </cell>
          <cell r="Q18658">
            <v>0</v>
          </cell>
          <cell r="R18658">
            <v>0</v>
          </cell>
          <cell r="S18658" t="str">
            <v>Z013</v>
          </cell>
          <cell r="T18658" t="str">
            <v>FUL</v>
          </cell>
          <cell r="U18658" t="str">
            <v>2016</v>
          </cell>
          <cell r="V18658" t="str">
            <v>12</v>
          </cell>
          <cell r="W18658" t="str">
            <v>2017</v>
          </cell>
          <cell r="X18658" t="str">
            <v>7</v>
          </cell>
        </row>
        <row r="18659">
          <cell r="C18659">
            <v>429745</v>
          </cell>
          <cell r="D18659" t="str">
            <v>Ent. Safety Consulting/Services</v>
          </cell>
          <cell r="E18659" t="str">
            <v>P0096</v>
          </cell>
          <cell r="F18659" t="str">
            <v>923A</v>
          </cell>
          <cell r="G18659" t="str">
            <v>Corporate Health &amp; Safety</v>
          </cell>
          <cell r="H18659">
            <v>0</v>
          </cell>
          <cell r="I18659">
            <v>100</v>
          </cell>
          <cell r="J18659" t="str">
            <v>NBA</v>
          </cell>
          <cell r="K18659">
            <v>0</v>
          </cell>
          <cell r="L18659" t="str">
            <v>F529290</v>
          </cell>
          <cell r="M18659" t="str">
            <v>P0096</v>
          </cell>
          <cell r="N18659" t="str">
            <v>CORPSAFETY</v>
          </cell>
          <cell r="O18659" t="str">
            <v>Corporate Safety Group</v>
          </cell>
          <cell r="P18659" t="str">
            <v>Safety Operations Consultants</v>
          </cell>
          <cell r="Q18659">
            <v>0</v>
          </cell>
          <cell r="R18659">
            <v>0</v>
          </cell>
          <cell r="S18659" t="str">
            <v>Z013</v>
          </cell>
          <cell r="T18659" t="str">
            <v>PER</v>
          </cell>
          <cell r="U18659" t="str">
            <v>2017</v>
          </cell>
          <cell r="V18659" t="str">
            <v>1</v>
          </cell>
          <cell r="W18659" t="str">
            <v>2018</v>
          </cell>
          <cell r="X18659" t="str">
            <v>12</v>
          </cell>
        </row>
        <row r="18660">
          <cell r="C18660">
            <v>429745</v>
          </cell>
          <cell r="D18660" t="str">
            <v>Ent. Safety Consulting/Services</v>
          </cell>
          <cell r="E18660" t="str">
            <v>P0096</v>
          </cell>
          <cell r="F18660" t="str">
            <v>923A</v>
          </cell>
          <cell r="G18660" t="str">
            <v>Corporate Health &amp; Safety</v>
          </cell>
          <cell r="H18660">
            <v>0</v>
          </cell>
          <cell r="I18660">
            <v>100</v>
          </cell>
          <cell r="J18660" t="str">
            <v>NBA</v>
          </cell>
          <cell r="K18660">
            <v>0</v>
          </cell>
          <cell r="L18660" t="str">
            <v>F529290</v>
          </cell>
          <cell r="M18660" t="str">
            <v>P0096</v>
          </cell>
          <cell r="N18660" t="str">
            <v>CORPSAFETY</v>
          </cell>
          <cell r="O18660" t="str">
            <v>Corporate Safety Group</v>
          </cell>
          <cell r="P18660" t="str">
            <v>Safety Operations Consultants</v>
          </cell>
          <cell r="Q18660">
            <v>0</v>
          </cell>
          <cell r="R18660">
            <v>0</v>
          </cell>
          <cell r="S18660" t="str">
            <v>Z013</v>
          </cell>
          <cell r="T18660" t="str">
            <v>FUL</v>
          </cell>
          <cell r="U18660" t="str">
            <v>2016</v>
          </cell>
          <cell r="V18660" t="str">
            <v>6</v>
          </cell>
          <cell r="W18660" t="str">
            <v>2017</v>
          </cell>
          <cell r="X18660" t="str">
            <v>3</v>
          </cell>
        </row>
        <row r="18661">
          <cell r="C18661">
            <v>429746</v>
          </cell>
          <cell r="D18661" t="str">
            <v>Office Safety Consulting/Services</v>
          </cell>
          <cell r="E18661" t="str">
            <v>P0096</v>
          </cell>
          <cell r="F18661" t="str">
            <v>923A</v>
          </cell>
          <cell r="G18661" t="str">
            <v>Corporate Health &amp; Safety</v>
          </cell>
          <cell r="H18661">
            <v>0</v>
          </cell>
          <cell r="I18661">
            <v>100</v>
          </cell>
          <cell r="J18661" t="str">
            <v>NBA</v>
          </cell>
          <cell r="K18661">
            <v>0</v>
          </cell>
          <cell r="L18661" t="str">
            <v>F529290</v>
          </cell>
          <cell r="M18661" t="str">
            <v>P0096</v>
          </cell>
          <cell r="N18661" t="str">
            <v>CORPSAFETY</v>
          </cell>
          <cell r="O18661" t="str">
            <v>Corporate Safety Group</v>
          </cell>
          <cell r="P18661" t="str">
            <v>Safety Operations Consultants</v>
          </cell>
          <cell r="Q18661">
            <v>0</v>
          </cell>
          <cell r="R18661">
            <v>0</v>
          </cell>
          <cell r="S18661" t="str">
            <v>Z013</v>
          </cell>
          <cell r="T18661" t="str">
            <v>PER</v>
          </cell>
          <cell r="U18661" t="str">
            <v>2017</v>
          </cell>
          <cell r="V18661" t="str">
            <v>1</v>
          </cell>
          <cell r="W18661" t="str">
            <v>2018</v>
          </cell>
          <cell r="X18661" t="str">
            <v>12</v>
          </cell>
        </row>
        <row r="18662">
          <cell r="C18662">
            <v>429746</v>
          </cell>
          <cell r="D18662" t="str">
            <v>Office Safety Consulting/Services</v>
          </cell>
          <cell r="E18662" t="str">
            <v>P0096</v>
          </cell>
          <cell r="F18662" t="str">
            <v>923A</v>
          </cell>
          <cell r="G18662" t="str">
            <v>Corporate Health &amp; Safety</v>
          </cell>
          <cell r="H18662">
            <v>0</v>
          </cell>
          <cell r="I18662">
            <v>100</v>
          </cell>
          <cell r="J18662" t="str">
            <v>NBA</v>
          </cell>
          <cell r="K18662">
            <v>0</v>
          </cell>
          <cell r="L18662" t="str">
            <v>F529290</v>
          </cell>
          <cell r="M18662" t="str">
            <v>P0096</v>
          </cell>
          <cell r="N18662" t="str">
            <v>CORPSAFETY</v>
          </cell>
          <cell r="O18662" t="str">
            <v>Corporate Safety Group</v>
          </cell>
          <cell r="P18662" t="str">
            <v>Safety Operations Consultants</v>
          </cell>
          <cell r="Q18662">
            <v>0</v>
          </cell>
          <cell r="R18662">
            <v>0</v>
          </cell>
          <cell r="S18662" t="str">
            <v>Z013</v>
          </cell>
          <cell r="T18662" t="str">
            <v>FUL</v>
          </cell>
          <cell r="U18662" t="str">
            <v>2016</v>
          </cell>
          <cell r="V18662" t="str">
            <v>12</v>
          </cell>
          <cell r="W18662" t="str">
            <v>2017</v>
          </cell>
          <cell r="X18662" t="str">
            <v>7</v>
          </cell>
        </row>
        <row r="18663">
          <cell r="C18663">
            <v>429747</v>
          </cell>
          <cell r="D18663" t="str">
            <v>Incident Inv. Consulting/Services</v>
          </cell>
          <cell r="E18663" t="str">
            <v>P0096</v>
          </cell>
          <cell r="F18663" t="str">
            <v>923A</v>
          </cell>
          <cell r="G18663" t="str">
            <v>Corporate Health &amp; Safety</v>
          </cell>
          <cell r="H18663">
            <v>0</v>
          </cell>
          <cell r="I18663">
            <v>100</v>
          </cell>
          <cell r="J18663" t="str">
            <v>NBA</v>
          </cell>
          <cell r="K18663">
            <v>0</v>
          </cell>
          <cell r="L18663" t="str">
            <v>F529290</v>
          </cell>
          <cell r="M18663" t="str">
            <v>P0096</v>
          </cell>
          <cell r="N18663" t="str">
            <v>CORPSAFETY</v>
          </cell>
          <cell r="O18663" t="str">
            <v>Corporate Safety Group</v>
          </cell>
          <cell r="P18663" t="str">
            <v>Safety Operations Consultants</v>
          </cell>
          <cell r="Q18663">
            <v>0</v>
          </cell>
          <cell r="R18663">
            <v>0</v>
          </cell>
          <cell r="S18663" t="str">
            <v>Z013</v>
          </cell>
          <cell r="T18663" t="str">
            <v>PER</v>
          </cell>
          <cell r="U18663" t="str">
            <v>2017</v>
          </cell>
          <cell r="V18663" t="str">
            <v>1</v>
          </cell>
          <cell r="W18663" t="str">
            <v>2018</v>
          </cell>
          <cell r="X18663" t="str">
            <v>12</v>
          </cell>
        </row>
        <row r="18664">
          <cell r="C18664">
            <v>429747</v>
          </cell>
          <cell r="D18664" t="str">
            <v>Incident Inv. Consulting/Services</v>
          </cell>
          <cell r="E18664" t="str">
            <v>P0096</v>
          </cell>
          <cell r="F18664" t="str">
            <v>923A</v>
          </cell>
          <cell r="G18664" t="str">
            <v>Corporate Health &amp; Safety</v>
          </cell>
          <cell r="H18664">
            <v>0</v>
          </cell>
          <cell r="I18664">
            <v>100</v>
          </cell>
          <cell r="J18664" t="str">
            <v>NBA</v>
          </cell>
          <cell r="K18664">
            <v>0</v>
          </cell>
          <cell r="L18664" t="str">
            <v>F529290</v>
          </cell>
          <cell r="M18664" t="str">
            <v>P0096</v>
          </cell>
          <cell r="N18664" t="str">
            <v>CORPSAFETY</v>
          </cell>
          <cell r="O18664" t="str">
            <v>Corporate Safety Group</v>
          </cell>
          <cell r="P18664" t="str">
            <v>Safety Operations Consultants</v>
          </cell>
          <cell r="Q18664">
            <v>0</v>
          </cell>
          <cell r="R18664">
            <v>0</v>
          </cell>
          <cell r="S18664" t="str">
            <v>Z013</v>
          </cell>
          <cell r="T18664" t="str">
            <v>FUL</v>
          </cell>
          <cell r="U18664" t="str">
            <v>2016</v>
          </cell>
          <cell r="V18664" t="str">
            <v>12</v>
          </cell>
          <cell r="W18664" t="str">
            <v>2017</v>
          </cell>
          <cell r="X18664" t="str">
            <v>4</v>
          </cell>
        </row>
        <row r="18665">
          <cell r="C18665">
            <v>429748</v>
          </cell>
          <cell r="D18665" t="str">
            <v>Chemical Mgmt</v>
          </cell>
          <cell r="E18665" t="str">
            <v>P0096</v>
          </cell>
          <cell r="F18665" t="str">
            <v>923A</v>
          </cell>
          <cell r="G18665" t="str">
            <v>Corporate Health &amp; Safety</v>
          </cell>
          <cell r="H18665">
            <v>0</v>
          </cell>
          <cell r="I18665">
            <v>100</v>
          </cell>
          <cell r="J18665" t="str">
            <v>NBA</v>
          </cell>
          <cell r="K18665">
            <v>0</v>
          </cell>
          <cell r="L18665" t="str">
            <v>F529290</v>
          </cell>
          <cell r="M18665" t="str">
            <v>P0096</v>
          </cell>
          <cell r="N18665" t="str">
            <v>CORPSAFETY</v>
          </cell>
          <cell r="O18665" t="str">
            <v>Corporate Safety Group</v>
          </cell>
          <cell r="P18665" t="str">
            <v>Safety Operations Consultants</v>
          </cell>
          <cell r="Q18665">
            <v>0</v>
          </cell>
          <cell r="R18665">
            <v>0</v>
          </cell>
          <cell r="S18665" t="str">
            <v>Z013</v>
          </cell>
          <cell r="T18665" t="str">
            <v>FUL</v>
          </cell>
          <cell r="U18665" t="str">
            <v>2016</v>
          </cell>
          <cell r="V18665" t="str">
            <v>6</v>
          </cell>
          <cell r="W18665" t="str">
            <v>2017</v>
          </cell>
          <cell r="X18665" t="str">
            <v>7</v>
          </cell>
        </row>
        <row r="18666">
          <cell r="C18666">
            <v>429748</v>
          </cell>
          <cell r="D18666" t="str">
            <v>Chemical Mgmt</v>
          </cell>
          <cell r="E18666" t="str">
            <v>P0096</v>
          </cell>
          <cell r="F18666" t="str">
            <v>923A</v>
          </cell>
          <cell r="G18666" t="str">
            <v>Corporate Health &amp; Safety</v>
          </cell>
          <cell r="H18666">
            <v>0</v>
          </cell>
          <cell r="I18666">
            <v>100</v>
          </cell>
          <cell r="J18666" t="str">
            <v>NBA</v>
          </cell>
          <cell r="K18666">
            <v>0</v>
          </cell>
          <cell r="L18666" t="str">
            <v>F529290</v>
          </cell>
          <cell r="M18666" t="str">
            <v>P0096</v>
          </cell>
          <cell r="N18666" t="str">
            <v>CORPSAFETY</v>
          </cell>
          <cell r="O18666" t="str">
            <v>Corporate Safety Group</v>
          </cell>
          <cell r="P18666" t="str">
            <v>Safety Operations Consultants</v>
          </cell>
          <cell r="Q18666">
            <v>0</v>
          </cell>
          <cell r="R18666">
            <v>0</v>
          </cell>
          <cell r="S18666" t="str">
            <v>Z013</v>
          </cell>
          <cell r="T18666" t="str">
            <v>PER</v>
          </cell>
          <cell r="U18666" t="str">
            <v>2017</v>
          </cell>
          <cell r="V18666" t="str">
            <v>1</v>
          </cell>
          <cell r="W18666" t="str">
            <v>2018</v>
          </cell>
          <cell r="X18666" t="str">
            <v>12</v>
          </cell>
        </row>
        <row r="18667">
          <cell r="C18667">
            <v>429749</v>
          </cell>
          <cell r="D18667" t="str">
            <v>Industrial Hygiene</v>
          </cell>
          <cell r="E18667" t="str">
            <v>P0096</v>
          </cell>
          <cell r="F18667" t="str">
            <v>923A</v>
          </cell>
          <cell r="G18667" t="str">
            <v>Corporate Health &amp; Safety</v>
          </cell>
          <cell r="H18667">
            <v>0</v>
          </cell>
          <cell r="I18667">
            <v>100</v>
          </cell>
          <cell r="J18667" t="str">
            <v>NBA</v>
          </cell>
          <cell r="K18667">
            <v>0</v>
          </cell>
          <cell r="L18667" t="str">
            <v>F529290</v>
          </cell>
          <cell r="M18667" t="str">
            <v>P0096</v>
          </cell>
          <cell r="N18667" t="str">
            <v>CORPSAFETY</v>
          </cell>
          <cell r="O18667" t="str">
            <v>Corporate Safety Group</v>
          </cell>
          <cell r="P18667" t="str">
            <v>Safety Operations Consultants</v>
          </cell>
          <cell r="Q18667">
            <v>0</v>
          </cell>
          <cell r="R18667">
            <v>0</v>
          </cell>
          <cell r="S18667" t="str">
            <v>Z013</v>
          </cell>
          <cell r="T18667" t="str">
            <v>PER</v>
          </cell>
          <cell r="U18667" t="str">
            <v>2017</v>
          </cell>
          <cell r="V18667" t="str">
            <v>1</v>
          </cell>
          <cell r="W18667" t="str">
            <v>2018</v>
          </cell>
          <cell r="X18667" t="str">
            <v>12</v>
          </cell>
        </row>
        <row r="18668">
          <cell r="C18668">
            <v>429749</v>
          </cell>
          <cell r="D18668" t="str">
            <v>Industrial Hygiene</v>
          </cell>
          <cell r="E18668" t="str">
            <v>P0096</v>
          </cell>
          <cell r="F18668" t="str">
            <v>923A</v>
          </cell>
          <cell r="G18668" t="str">
            <v>Corporate Health &amp; Safety</v>
          </cell>
          <cell r="H18668">
            <v>0</v>
          </cell>
          <cell r="I18668">
            <v>100</v>
          </cell>
          <cell r="J18668" t="str">
            <v>NBA</v>
          </cell>
          <cell r="K18668">
            <v>0</v>
          </cell>
          <cell r="L18668" t="str">
            <v>F529290</v>
          </cell>
          <cell r="M18668" t="str">
            <v>P0096</v>
          </cell>
          <cell r="N18668" t="str">
            <v>CORPSAFETY</v>
          </cell>
          <cell r="O18668" t="str">
            <v>Corporate Safety Group</v>
          </cell>
          <cell r="P18668" t="str">
            <v>Safety Operations Consultants</v>
          </cell>
          <cell r="Q18668">
            <v>0</v>
          </cell>
          <cell r="R18668">
            <v>0</v>
          </cell>
          <cell r="S18668" t="str">
            <v>Z013</v>
          </cell>
          <cell r="T18668" t="str">
            <v>FUL</v>
          </cell>
          <cell r="U18668" t="str">
            <v>2016</v>
          </cell>
          <cell r="V18668" t="str">
            <v>8</v>
          </cell>
          <cell r="W18668" t="str">
            <v>2017</v>
          </cell>
          <cell r="X18668" t="str">
            <v>6</v>
          </cell>
        </row>
        <row r="18669">
          <cell r="C18669">
            <v>429750</v>
          </cell>
          <cell r="D18669" t="str">
            <v>Medical Consultation Srvs</v>
          </cell>
          <cell r="E18669" t="str">
            <v>P0096</v>
          </cell>
          <cell r="F18669" t="str">
            <v>923A</v>
          </cell>
          <cell r="G18669" t="str">
            <v>Corporate Health &amp; Safety</v>
          </cell>
          <cell r="H18669">
            <v>0</v>
          </cell>
          <cell r="I18669">
            <v>100</v>
          </cell>
          <cell r="J18669" t="str">
            <v>NBA</v>
          </cell>
          <cell r="K18669">
            <v>0</v>
          </cell>
          <cell r="L18669" t="str">
            <v>F529290</v>
          </cell>
          <cell r="M18669" t="str">
            <v>P0096</v>
          </cell>
          <cell r="N18669" t="str">
            <v>CORPSAFETY</v>
          </cell>
          <cell r="O18669" t="str">
            <v>Corporate Safety Group</v>
          </cell>
          <cell r="P18669" t="str">
            <v>Safety Operations Consultants</v>
          </cell>
          <cell r="Q18669">
            <v>0</v>
          </cell>
          <cell r="R18669">
            <v>0</v>
          </cell>
          <cell r="S18669" t="str">
            <v>Z013</v>
          </cell>
          <cell r="T18669" t="str">
            <v>PER</v>
          </cell>
          <cell r="U18669" t="str">
            <v>2017</v>
          </cell>
          <cell r="V18669" t="str">
            <v>1</v>
          </cell>
          <cell r="W18669" t="str">
            <v>2018</v>
          </cell>
          <cell r="X18669" t="str">
            <v>12</v>
          </cell>
        </row>
        <row r="18670">
          <cell r="C18670">
            <v>429750</v>
          </cell>
          <cell r="D18670" t="str">
            <v>Medical Consultation Srvs</v>
          </cell>
          <cell r="E18670" t="str">
            <v>P0096</v>
          </cell>
          <cell r="F18670" t="str">
            <v>923A</v>
          </cell>
          <cell r="G18670" t="str">
            <v>Corporate Health &amp; Safety</v>
          </cell>
          <cell r="H18670">
            <v>0</v>
          </cell>
          <cell r="I18670">
            <v>100</v>
          </cell>
          <cell r="J18670" t="str">
            <v>NBA</v>
          </cell>
          <cell r="K18670">
            <v>0</v>
          </cell>
          <cell r="L18670" t="str">
            <v>F529290</v>
          </cell>
          <cell r="M18670" t="str">
            <v>P0096</v>
          </cell>
          <cell r="N18670" t="str">
            <v>CORPSAFETY</v>
          </cell>
          <cell r="O18670" t="str">
            <v>Corporate Safety Group</v>
          </cell>
          <cell r="P18670" t="str">
            <v>Safety Operations Consultants</v>
          </cell>
          <cell r="Q18670">
            <v>0</v>
          </cell>
          <cell r="R18670">
            <v>0</v>
          </cell>
          <cell r="S18670" t="str">
            <v>Z013</v>
          </cell>
          <cell r="T18670" t="str">
            <v>FUL</v>
          </cell>
          <cell r="U18670" t="str">
            <v>2016</v>
          </cell>
          <cell r="V18670" t="str">
            <v>6</v>
          </cell>
          <cell r="W18670" t="str">
            <v>2017</v>
          </cell>
          <cell r="X18670" t="str">
            <v>7</v>
          </cell>
        </row>
        <row r="18671">
          <cell r="C18671">
            <v>429752</v>
          </cell>
          <cell r="D18671" t="str">
            <v>EMF/RF</v>
          </cell>
          <cell r="E18671" t="str">
            <v>P0096</v>
          </cell>
          <cell r="F18671" t="str">
            <v>923A</v>
          </cell>
          <cell r="G18671" t="str">
            <v>Corporate Health &amp; Safety</v>
          </cell>
          <cell r="H18671">
            <v>0</v>
          </cell>
          <cell r="I18671">
            <v>100</v>
          </cell>
          <cell r="J18671" t="str">
            <v>NBA</v>
          </cell>
          <cell r="K18671">
            <v>0</v>
          </cell>
          <cell r="L18671" t="str">
            <v>F529290</v>
          </cell>
          <cell r="M18671" t="str">
            <v>P0096</v>
          </cell>
          <cell r="N18671" t="str">
            <v>CORPSAFETY</v>
          </cell>
          <cell r="O18671" t="str">
            <v>Corporate Safety Group</v>
          </cell>
          <cell r="P18671" t="str">
            <v>Safety Operations Consultants</v>
          </cell>
          <cell r="Q18671">
            <v>0</v>
          </cell>
          <cell r="R18671">
            <v>0</v>
          </cell>
          <cell r="S18671" t="str">
            <v>Z013</v>
          </cell>
          <cell r="T18671" t="str">
            <v>PER</v>
          </cell>
          <cell r="U18671" t="str">
            <v>2017</v>
          </cell>
          <cell r="V18671" t="str">
            <v>1</v>
          </cell>
          <cell r="W18671" t="str">
            <v>2017</v>
          </cell>
          <cell r="X18671" t="str">
            <v>16</v>
          </cell>
        </row>
        <row r="18672">
          <cell r="C18672">
            <v>429752</v>
          </cell>
          <cell r="D18672" t="str">
            <v>EMF/RF</v>
          </cell>
          <cell r="E18672" t="str">
            <v>P0096</v>
          </cell>
          <cell r="F18672" t="str">
            <v>923A</v>
          </cell>
          <cell r="G18672" t="str">
            <v>Corporate Health &amp; Safety</v>
          </cell>
          <cell r="H18672">
            <v>0</v>
          </cell>
          <cell r="I18672">
            <v>100</v>
          </cell>
          <cell r="J18672" t="str">
            <v>NBA</v>
          </cell>
          <cell r="K18672">
            <v>0</v>
          </cell>
          <cell r="L18672" t="str">
            <v>F529290</v>
          </cell>
          <cell r="M18672" t="str">
            <v>P0096</v>
          </cell>
          <cell r="N18672" t="str">
            <v>CORPSAFETY</v>
          </cell>
          <cell r="O18672" t="str">
            <v>Corporate Safety Group</v>
          </cell>
          <cell r="P18672" t="str">
            <v>Safety Operations Consultants</v>
          </cell>
          <cell r="Q18672">
            <v>0</v>
          </cell>
          <cell r="R18672">
            <v>0</v>
          </cell>
          <cell r="S18672" t="str">
            <v>Z013</v>
          </cell>
          <cell r="T18672" t="str">
            <v>FUL</v>
          </cell>
          <cell r="U18672" t="str">
            <v>2016</v>
          </cell>
          <cell r="V18672" t="str">
            <v>6</v>
          </cell>
          <cell r="W18672" t="str">
            <v>2017</v>
          </cell>
          <cell r="X18672" t="str">
            <v>7</v>
          </cell>
        </row>
        <row r="18673">
          <cell r="C18673">
            <v>429754</v>
          </cell>
          <cell r="D18673" t="str">
            <v>Professional Consulting Srvs</v>
          </cell>
          <cell r="E18673" t="str">
            <v>P0096</v>
          </cell>
          <cell r="F18673" t="str">
            <v>923A</v>
          </cell>
          <cell r="G18673" t="str">
            <v>Corporate Health &amp; Safety</v>
          </cell>
          <cell r="H18673">
            <v>0</v>
          </cell>
          <cell r="I18673">
            <v>100</v>
          </cell>
          <cell r="J18673" t="str">
            <v>NBA</v>
          </cell>
          <cell r="K18673">
            <v>0</v>
          </cell>
          <cell r="L18673" t="str">
            <v>F529290</v>
          </cell>
          <cell r="M18673" t="str">
            <v>P0096</v>
          </cell>
          <cell r="N18673" t="str">
            <v>CORPSAFETY</v>
          </cell>
          <cell r="O18673" t="str">
            <v>Corporate Safety Group</v>
          </cell>
          <cell r="P18673" t="str">
            <v>Safety Operations Consultants</v>
          </cell>
          <cell r="Q18673">
            <v>0</v>
          </cell>
          <cell r="R18673">
            <v>0</v>
          </cell>
          <cell r="S18673" t="str">
            <v>Z013</v>
          </cell>
          <cell r="T18673" t="str">
            <v>PER</v>
          </cell>
          <cell r="U18673" t="str">
            <v>2017</v>
          </cell>
          <cell r="V18673" t="str">
            <v>1</v>
          </cell>
          <cell r="W18673" t="str">
            <v>2018</v>
          </cell>
          <cell r="X18673" t="str">
            <v>12</v>
          </cell>
        </row>
        <row r="18674">
          <cell r="C18674">
            <v>429754</v>
          </cell>
          <cell r="D18674" t="str">
            <v>Professional Consulting Srvs</v>
          </cell>
          <cell r="E18674" t="str">
            <v>P0096</v>
          </cell>
          <cell r="F18674" t="str">
            <v>923A</v>
          </cell>
          <cell r="G18674" t="str">
            <v>Corporate Health &amp; Safety</v>
          </cell>
          <cell r="H18674">
            <v>0</v>
          </cell>
          <cell r="I18674">
            <v>100</v>
          </cell>
          <cell r="J18674" t="str">
            <v>NBA</v>
          </cell>
          <cell r="K18674">
            <v>0</v>
          </cell>
          <cell r="L18674" t="str">
            <v>F529290</v>
          </cell>
          <cell r="M18674" t="str">
            <v>P0096</v>
          </cell>
          <cell r="N18674" t="str">
            <v>CORPSAFETY</v>
          </cell>
          <cell r="O18674" t="str">
            <v>Corporate Safety Group</v>
          </cell>
          <cell r="P18674" t="str">
            <v>Safety Operations Consultants</v>
          </cell>
          <cell r="Q18674">
            <v>0</v>
          </cell>
          <cell r="R18674">
            <v>0</v>
          </cell>
          <cell r="S18674" t="str">
            <v>Z013</v>
          </cell>
          <cell r="T18674" t="str">
            <v>FUL</v>
          </cell>
          <cell r="U18674" t="str">
            <v>2016</v>
          </cell>
          <cell r="V18674" t="str">
            <v>6</v>
          </cell>
          <cell r="W18674" t="str">
            <v>2017</v>
          </cell>
          <cell r="X18674" t="str">
            <v>7</v>
          </cell>
        </row>
        <row r="18675">
          <cell r="C18675">
            <v>429943</v>
          </cell>
          <cell r="D18675" t="str">
            <v>FDA-Irvine UESC Project Phase 2</v>
          </cell>
          <cell r="E18675" t="str">
            <v>P0021</v>
          </cell>
          <cell r="F18675" t="str">
            <v>908X</v>
          </cell>
          <cell r="G18675" t="str">
            <v>Business Customer Division</v>
          </cell>
          <cell r="H18675">
            <v>0</v>
          </cell>
          <cell r="I18675">
            <v>100</v>
          </cell>
          <cell r="J18675" t="str">
            <v>NBA</v>
          </cell>
          <cell r="K18675">
            <v>0</v>
          </cell>
          <cell r="L18675" t="str">
            <v>F400557</v>
          </cell>
          <cell r="M18675" t="str">
            <v>P0021</v>
          </cell>
          <cell r="N18675" t="str">
            <v>BCDSGIA</v>
          </cell>
          <cell r="O18675" t="str">
            <v>Strategic Government, In</v>
          </cell>
          <cell r="P18675" t="str">
            <v>BCD Tech Support</v>
          </cell>
          <cell r="Q18675">
            <v>0</v>
          </cell>
          <cell r="R18675">
            <v>0</v>
          </cell>
          <cell r="S18675" t="str">
            <v>Z013</v>
          </cell>
          <cell r="T18675" t="str">
            <v>FUL</v>
          </cell>
          <cell r="U18675" t="str">
            <v>2016</v>
          </cell>
          <cell r="V18675" t="str">
            <v>6</v>
          </cell>
          <cell r="W18675" t="str">
            <v>2017</v>
          </cell>
          <cell r="X18675" t="str">
            <v>7</v>
          </cell>
        </row>
        <row r="18676">
          <cell r="C18676">
            <v>429943</v>
          </cell>
          <cell r="D18676" t="str">
            <v>FDA-Irvine UESC Project Phase 2</v>
          </cell>
          <cell r="E18676" t="str">
            <v>P0021</v>
          </cell>
          <cell r="F18676" t="str">
            <v>908X</v>
          </cell>
          <cell r="G18676" t="str">
            <v>Business Customer Division</v>
          </cell>
          <cell r="H18676">
            <v>0</v>
          </cell>
          <cell r="I18676">
            <v>100</v>
          </cell>
          <cell r="J18676" t="str">
            <v>NBA</v>
          </cell>
          <cell r="K18676">
            <v>0</v>
          </cell>
          <cell r="L18676" t="str">
            <v>F400557</v>
          </cell>
          <cell r="M18676" t="str">
            <v>P0021</v>
          </cell>
          <cell r="N18676" t="str">
            <v>BCDSGIA</v>
          </cell>
          <cell r="O18676" t="str">
            <v>Strategic Government, In</v>
          </cell>
          <cell r="P18676" t="str">
            <v>BCD Tech Support</v>
          </cell>
          <cell r="Q18676">
            <v>0</v>
          </cell>
          <cell r="R18676">
            <v>0</v>
          </cell>
          <cell r="S18676" t="str">
            <v>Z013</v>
          </cell>
          <cell r="T18676" t="str">
            <v>PER</v>
          </cell>
          <cell r="U18676" t="str">
            <v>2018</v>
          </cell>
          <cell r="V18676" t="str">
            <v>1</v>
          </cell>
          <cell r="W18676" t="str">
            <v>2019</v>
          </cell>
          <cell r="X18676" t="str">
            <v>12</v>
          </cell>
        </row>
        <row r="18677">
          <cell r="C18677">
            <v>429943</v>
          </cell>
          <cell r="D18677" t="str">
            <v>FDA-Irvine UESC Project Phase 2</v>
          </cell>
          <cell r="E18677" t="str">
            <v>P0021</v>
          </cell>
          <cell r="F18677" t="str">
            <v>908X</v>
          </cell>
          <cell r="G18677" t="str">
            <v>Business Customer Division</v>
          </cell>
          <cell r="H18677">
            <v>0</v>
          </cell>
          <cell r="I18677">
            <v>100</v>
          </cell>
          <cell r="J18677" t="str">
            <v>NBA</v>
          </cell>
          <cell r="K18677">
            <v>0</v>
          </cell>
          <cell r="L18677" t="str">
            <v>F400557</v>
          </cell>
          <cell r="M18677" t="str">
            <v>P0021</v>
          </cell>
          <cell r="N18677" t="str">
            <v>BCDSGIA</v>
          </cell>
          <cell r="O18677" t="str">
            <v>Strategic Government, In</v>
          </cell>
          <cell r="P18677" t="str">
            <v>BCD Tech Support</v>
          </cell>
          <cell r="Q18677">
            <v>0</v>
          </cell>
          <cell r="R18677">
            <v>0</v>
          </cell>
          <cell r="S18677" t="str">
            <v>Z013</v>
          </cell>
          <cell r="T18677" t="str">
            <v>FUL</v>
          </cell>
          <cell r="U18677" t="str">
            <v>2016</v>
          </cell>
          <cell r="V18677" t="str">
            <v>6</v>
          </cell>
          <cell r="W18677" t="str">
            <v>2017</v>
          </cell>
          <cell r="X18677" t="str">
            <v>7</v>
          </cell>
        </row>
        <row r="18678">
          <cell r="C18678">
            <v>429943</v>
          </cell>
          <cell r="D18678" t="str">
            <v>FDA-Irvine UESC Project Phase 2</v>
          </cell>
          <cell r="E18678" t="str">
            <v>P0021</v>
          </cell>
          <cell r="F18678" t="str">
            <v>908X</v>
          </cell>
          <cell r="G18678" t="str">
            <v>Business Customer Division</v>
          </cell>
          <cell r="H18678">
            <v>0</v>
          </cell>
          <cell r="I18678">
            <v>100</v>
          </cell>
          <cell r="J18678" t="str">
            <v>NBA</v>
          </cell>
          <cell r="K18678">
            <v>0</v>
          </cell>
          <cell r="L18678" t="str">
            <v>F400557</v>
          </cell>
          <cell r="M18678" t="str">
            <v>P0021</v>
          </cell>
          <cell r="N18678" t="str">
            <v>BCDSGIA</v>
          </cell>
          <cell r="O18678" t="str">
            <v>Strategic Government, In</v>
          </cell>
          <cell r="P18678" t="str">
            <v>BCD Tech Support</v>
          </cell>
          <cell r="Q18678">
            <v>0</v>
          </cell>
          <cell r="R18678">
            <v>0</v>
          </cell>
          <cell r="S18678" t="str">
            <v>Z013</v>
          </cell>
          <cell r="T18678" t="str">
            <v>PER</v>
          </cell>
          <cell r="U18678" t="str">
            <v>2018</v>
          </cell>
          <cell r="V18678" t="str">
            <v>1</v>
          </cell>
          <cell r="W18678" t="str">
            <v>2019</v>
          </cell>
          <cell r="X18678" t="str">
            <v>12</v>
          </cell>
        </row>
        <row r="18679">
          <cell r="C18679">
            <v>430061</v>
          </cell>
          <cell r="D18679" t="str">
            <v>Business Resiliency Training</v>
          </cell>
          <cell r="E18679" t="str">
            <v>P0117</v>
          </cell>
          <cell r="F18679" t="str">
            <v>920A</v>
          </cell>
          <cell r="G18679" t="str">
            <v>Business Resiliency</v>
          </cell>
          <cell r="H18679">
            <v>0</v>
          </cell>
          <cell r="I18679">
            <v>100</v>
          </cell>
          <cell r="J18679" t="str">
            <v>NBA</v>
          </cell>
          <cell r="K18679">
            <v>0</v>
          </cell>
          <cell r="L18679" t="str">
            <v>F529879</v>
          </cell>
          <cell r="M18679" t="str">
            <v>P0117</v>
          </cell>
          <cell r="N18679" t="str">
            <v>BR-MGMT</v>
          </cell>
          <cell r="O18679" t="str">
            <v>Business Resiliency Mana</v>
          </cell>
          <cell r="P18679" t="str">
            <v>Business Resiliency Operations</v>
          </cell>
          <cell r="Q18679">
            <v>0</v>
          </cell>
          <cell r="R18679">
            <v>0</v>
          </cell>
          <cell r="S18679" t="str">
            <v>Z013</v>
          </cell>
          <cell r="T18679" t="str">
            <v>FUL</v>
          </cell>
          <cell r="U18679" t="str">
            <v>2017</v>
          </cell>
          <cell r="V18679" t="str">
            <v>1</v>
          </cell>
          <cell r="W18679" t="str">
            <v>2017</v>
          </cell>
          <cell r="X18679" t="str">
            <v>7</v>
          </cell>
        </row>
        <row r="18680">
          <cell r="C18680">
            <v>430061</v>
          </cell>
          <cell r="D18680" t="str">
            <v>Business Resiliency Training</v>
          </cell>
          <cell r="E18680" t="str">
            <v>P0117</v>
          </cell>
          <cell r="F18680" t="str">
            <v>920A</v>
          </cell>
          <cell r="G18680" t="str">
            <v>Business Resiliency</v>
          </cell>
          <cell r="H18680">
            <v>0</v>
          </cell>
          <cell r="I18680">
            <v>100</v>
          </cell>
          <cell r="J18680" t="str">
            <v>NBA</v>
          </cell>
          <cell r="K18680">
            <v>0</v>
          </cell>
          <cell r="L18680" t="str">
            <v>F529879</v>
          </cell>
          <cell r="M18680" t="str">
            <v>P0117</v>
          </cell>
          <cell r="N18680" t="str">
            <v>BR-MGMT</v>
          </cell>
          <cell r="O18680" t="str">
            <v>Business Resiliency Mana</v>
          </cell>
          <cell r="P18680" t="str">
            <v>Business Resiliency Operations</v>
          </cell>
          <cell r="Q18680">
            <v>0</v>
          </cell>
          <cell r="R18680">
            <v>0</v>
          </cell>
          <cell r="S18680" t="str">
            <v>Z013</v>
          </cell>
          <cell r="T18680" t="str">
            <v>PER</v>
          </cell>
          <cell r="U18680" t="str">
            <v>2017</v>
          </cell>
          <cell r="V18680" t="str">
            <v>1</v>
          </cell>
          <cell r="W18680" t="str">
            <v>2019</v>
          </cell>
          <cell r="X18680" t="str">
            <v>12</v>
          </cell>
        </row>
        <row r="18681">
          <cell r="C18681">
            <v>430062</v>
          </cell>
          <cell r="D18681" t="str">
            <v>Business Resiliency Exercises</v>
          </cell>
          <cell r="E18681" t="str">
            <v>P0117</v>
          </cell>
          <cell r="F18681" t="str">
            <v>920A</v>
          </cell>
          <cell r="G18681" t="str">
            <v>Business Resiliency</v>
          </cell>
          <cell r="H18681">
            <v>0</v>
          </cell>
          <cell r="I18681">
            <v>100</v>
          </cell>
          <cell r="J18681" t="str">
            <v>NBA</v>
          </cell>
          <cell r="K18681">
            <v>0</v>
          </cell>
          <cell r="L18681" t="str">
            <v>F529879</v>
          </cell>
          <cell r="M18681" t="str">
            <v>P0117</v>
          </cell>
          <cell r="N18681" t="str">
            <v>BR-MGMT</v>
          </cell>
          <cell r="O18681" t="str">
            <v>Business Resiliency Mana</v>
          </cell>
          <cell r="P18681" t="str">
            <v>Business Resiliency Operations</v>
          </cell>
          <cell r="Q18681">
            <v>0</v>
          </cell>
          <cell r="R18681">
            <v>0</v>
          </cell>
          <cell r="S18681" t="str">
            <v>Z013</v>
          </cell>
          <cell r="T18681" t="str">
            <v>PER</v>
          </cell>
          <cell r="U18681" t="str">
            <v>2017</v>
          </cell>
          <cell r="V18681" t="str">
            <v>1</v>
          </cell>
          <cell r="W18681" t="str">
            <v>2019</v>
          </cell>
          <cell r="X18681" t="str">
            <v>12</v>
          </cell>
        </row>
        <row r="18682">
          <cell r="C18682">
            <v>430062</v>
          </cell>
          <cell r="D18682" t="str">
            <v>Business Resiliency Exercises</v>
          </cell>
          <cell r="E18682" t="str">
            <v>P0117</v>
          </cell>
          <cell r="F18682" t="str">
            <v>920A</v>
          </cell>
          <cell r="G18682" t="str">
            <v>Business Resiliency</v>
          </cell>
          <cell r="H18682">
            <v>0</v>
          </cell>
          <cell r="I18682">
            <v>100</v>
          </cell>
          <cell r="J18682" t="str">
            <v>NBA</v>
          </cell>
          <cell r="K18682">
            <v>0</v>
          </cell>
          <cell r="L18682" t="str">
            <v>F529879</v>
          </cell>
          <cell r="M18682" t="str">
            <v>P0117</v>
          </cell>
          <cell r="N18682" t="str">
            <v>BR-MGMT</v>
          </cell>
          <cell r="O18682" t="str">
            <v>Business Resiliency Mana</v>
          </cell>
          <cell r="P18682" t="str">
            <v>Business Resiliency Operations</v>
          </cell>
          <cell r="Q18682">
            <v>0</v>
          </cell>
          <cell r="R18682">
            <v>0</v>
          </cell>
          <cell r="S18682" t="str">
            <v>Z013</v>
          </cell>
          <cell r="T18682" t="str">
            <v>FUL</v>
          </cell>
          <cell r="U18682" t="str">
            <v>2017</v>
          </cell>
          <cell r="V18682" t="str">
            <v>1</v>
          </cell>
          <cell r="W18682" t="str">
            <v>2017</v>
          </cell>
          <cell r="X18682" t="str">
            <v>7</v>
          </cell>
        </row>
        <row r="18683">
          <cell r="C18683">
            <v>430063</v>
          </cell>
          <cell r="D18683" t="str">
            <v>Business Resiliency EOC/MCC</v>
          </cell>
          <cell r="E18683" t="str">
            <v>P0117</v>
          </cell>
          <cell r="F18683" t="str">
            <v>920A</v>
          </cell>
          <cell r="G18683" t="str">
            <v>Business Resiliency</v>
          </cell>
          <cell r="H18683">
            <v>0</v>
          </cell>
          <cell r="I18683">
            <v>100</v>
          </cell>
          <cell r="J18683" t="str">
            <v>NBA</v>
          </cell>
          <cell r="K18683">
            <v>0</v>
          </cell>
          <cell r="L18683" t="str">
            <v>F529879</v>
          </cell>
          <cell r="M18683" t="str">
            <v>P0117</v>
          </cell>
          <cell r="N18683" t="str">
            <v>BR-MGMT</v>
          </cell>
          <cell r="O18683" t="str">
            <v>Business Resiliency Mana</v>
          </cell>
          <cell r="P18683" t="str">
            <v>Business Resiliency Operations</v>
          </cell>
          <cell r="Q18683">
            <v>0</v>
          </cell>
          <cell r="R18683">
            <v>0</v>
          </cell>
          <cell r="S18683" t="str">
            <v>Z013</v>
          </cell>
          <cell r="T18683" t="str">
            <v>PER</v>
          </cell>
          <cell r="U18683" t="str">
            <v>2017</v>
          </cell>
          <cell r="V18683" t="str">
            <v>1</v>
          </cell>
          <cell r="W18683" t="str">
            <v>2019</v>
          </cell>
          <cell r="X18683" t="str">
            <v>12</v>
          </cell>
        </row>
        <row r="18684">
          <cell r="C18684">
            <v>430063</v>
          </cell>
          <cell r="D18684" t="str">
            <v>Business Resiliency EOC/MCC</v>
          </cell>
          <cell r="E18684" t="str">
            <v>P0117</v>
          </cell>
          <cell r="F18684" t="str">
            <v>920A</v>
          </cell>
          <cell r="G18684" t="str">
            <v>Business Resiliency</v>
          </cell>
          <cell r="H18684">
            <v>0</v>
          </cell>
          <cell r="I18684">
            <v>100</v>
          </cell>
          <cell r="J18684" t="str">
            <v>NBA</v>
          </cell>
          <cell r="K18684">
            <v>0</v>
          </cell>
          <cell r="L18684" t="str">
            <v>F529879</v>
          </cell>
          <cell r="M18684" t="str">
            <v>P0117</v>
          </cell>
          <cell r="N18684" t="str">
            <v>BR-MGMT</v>
          </cell>
          <cell r="O18684" t="str">
            <v>Business Resiliency Mana</v>
          </cell>
          <cell r="P18684" t="str">
            <v>Business Resiliency Operations</v>
          </cell>
          <cell r="Q18684">
            <v>0</v>
          </cell>
          <cell r="R18684">
            <v>0</v>
          </cell>
          <cell r="S18684" t="str">
            <v>Z013</v>
          </cell>
          <cell r="T18684" t="str">
            <v>FUL</v>
          </cell>
          <cell r="U18684" t="str">
            <v>2017</v>
          </cell>
          <cell r="V18684" t="str">
            <v>2</v>
          </cell>
          <cell r="W18684" t="str">
            <v>2017</v>
          </cell>
          <cell r="X18684" t="str">
            <v>7</v>
          </cell>
        </row>
        <row r="18685">
          <cell r="C18685">
            <v>430064</v>
          </cell>
          <cell r="D18685" t="str">
            <v>Business Resiliency Supplies</v>
          </cell>
          <cell r="E18685" t="str">
            <v>P0117</v>
          </cell>
          <cell r="F18685" t="str">
            <v>920A</v>
          </cell>
          <cell r="G18685" t="str">
            <v>Business Resiliency</v>
          </cell>
          <cell r="H18685">
            <v>0</v>
          </cell>
          <cell r="I18685">
            <v>100</v>
          </cell>
          <cell r="J18685" t="str">
            <v>NBA</v>
          </cell>
          <cell r="K18685">
            <v>0</v>
          </cell>
          <cell r="L18685" t="str">
            <v>F529879</v>
          </cell>
          <cell r="M18685" t="str">
            <v>P0117</v>
          </cell>
          <cell r="N18685" t="str">
            <v>BR-MGMT</v>
          </cell>
          <cell r="O18685" t="str">
            <v>Business Resiliency Mana</v>
          </cell>
          <cell r="P18685" t="str">
            <v>Business Resiliency Operations</v>
          </cell>
          <cell r="Q18685">
            <v>0</v>
          </cell>
          <cell r="R18685">
            <v>0</v>
          </cell>
          <cell r="S18685" t="str">
            <v>Z013</v>
          </cell>
          <cell r="T18685" t="str">
            <v>PER</v>
          </cell>
          <cell r="U18685" t="str">
            <v>2017</v>
          </cell>
          <cell r="V18685" t="str">
            <v>1</v>
          </cell>
          <cell r="W18685" t="str">
            <v>2019</v>
          </cell>
          <cell r="X18685" t="str">
            <v>12</v>
          </cell>
        </row>
        <row r="18686">
          <cell r="C18686">
            <v>430064</v>
          </cell>
          <cell r="D18686" t="str">
            <v>Business Resiliency Supplies</v>
          </cell>
          <cell r="E18686" t="str">
            <v>P0117</v>
          </cell>
          <cell r="F18686" t="str">
            <v>920A</v>
          </cell>
          <cell r="G18686" t="str">
            <v>Business Resiliency</v>
          </cell>
          <cell r="H18686">
            <v>0</v>
          </cell>
          <cell r="I18686">
            <v>100</v>
          </cell>
          <cell r="J18686" t="str">
            <v>NBA</v>
          </cell>
          <cell r="K18686">
            <v>0</v>
          </cell>
          <cell r="L18686" t="str">
            <v>F529879</v>
          </cell>
          <cell r="M18686" t="str">
            <v>P0117</v>
          </cell>
          <cell r="N18686" t="str">
            <v>BR-MGMT</v>
          </cell>
          <cell r="O18686" t="str">
            <v>Business Resiliency Mana</v>
          </cell>
          <cell r="P18686" t="str">
            <v>Business Resiliency Operations</v>
          </cell>
          <cell r="Q18686">
            <v>0</v>
          </cell>
          <cell r="R18686">
            <v>0</v>
          </cell>
          <cell r="S18686" t="str">
            <v>Z013</v>
          </cell>
          <cell r="T18686" t="str">
            <v>FUL</v>
          </cell>
          <cell r="U18686" t="str">
            <v>2017</v>
          </cell>
          <cell r="V18686" t="str">
            <v>3</v>
          </cell>
          <cell r="W18686" t="str">
            <v>2017</v>
          </cell>
          <cell r="X18686" t="str">
            <v>7</v>
          </cell>
        </row>
        <row r="18687">
          <cell r="C18687">
            <v>430069</v>
          </cell>
          <cell r="D18687" t="str">
            <v>Seismic Program Non-Electric Facilities</v>
          </cell>
          <cell r="E18687" t="str">
            <v>P0117</v>
          </cell>
          <cell r="F18687" t="str">
            <v>935A</v>
          </cell>
          <cell r="G18687" t="str">
            <v>Business Resiliency</v>
          </cell>
          <cell r="H18687">
            <v>0</v>
          </cell>
          <cell r="I18687">
            <v>100</v>
          </cell>
          <cell r="J18687" t="str">
            <v>NBA</v>
          </cell>
          <cell r="K18687">
            <v>0</v>
          </cell>
          <cell r="L18687" t="str">
            <v>F529868</v>
          </cell>
          <cell r="M18687" t="str">
            <v>P0117</v>
          </cell>
          <cell r="N18687" t="str">
            <v>PLNSPGMS</v>
          </cell>
          <cell r="O18687" t="str">
            <v>BR Plans &amp; Programs</v>
          </cell>
          <cell r="P18687" t="str">
            <v>Seismic Mitigation &amp; Assessment</v>
          </cell>
          <cell r="Q18687">
            <v>0</v>
          </cell>
          <cell r="R18687">
            <v>0</v>
          </cell>
          <cell r="S18687" t="str">
            <v>Z013</v>
          </cell>
          <cell r="T18687" t="str">
            <v>FUL</v>
          </cell>
          <cell r="U18687" t="str">
            <v>2017</v>
          </cell>
          <cell r="V18687" t="str">
            <v>3</v>
          </cell>
          <cell r="W18687" t="str">
            <v>2017</v>
          </cell>
          <cell r="X18687" t="str">
            <v>7</v>
          </cell>
        </row>
        <row r="18688">
          <cell r="C18688">
            <v>430069</v>
          </cell>
          <cell r="D18688" t="str">
            <v>Seismic Program Non-Electric Facilities</v>
          </cell>
          <cell r="E18688" t="str">
            <v>P0117</v>
          </cell>
          <cell r="F18688" t="str">
            <v>935A</v>
          </cell>
          <cell r="G18688" t="str">
            <v>Business Resiliency</v>
          </cell>
          <cell r="H18688">
            <v>0</v>
          </cell>
          <cell r="I18688">
            <v>100</v>
          </cell>
          <cell r="J18688" t="str">
            <v>NBA</v>
          </cell>
          <cell r="K18688">
            <v>0</v>
          </cell>
          <cell r="L18688" t="str">
            <v>F529868</v>
          </cell>
          <cell r="M18688" t="str">
            <v>P0117</v>
          </cell>
          <cell r="N18688" t="str">
            <v>PLNSPGMS</v>
          </cell>
          <cell r="O18688" t="str">
            <v>BR Plans &amp; Programs</v>
          </cell>
          <cell r="P18688" t="str">
            <v>Seismic Mitigation &amp; Assessment</v>
          </cell>
          <cell r="Q18688">
            <v>0</v>
          </cell>
          <cell r="R18688">
            <v>0</v>
          </cell>
          <cell r="S18688" t="str">
            <v>Z013</v>
          </cell>
          <cell r="T18688" t="str">
            <v>PER</v>
          </cell>
          <cell r="U18688" t="str">
            <v>2017</v>
          </cell>
          <cell r="V18688" t="str">
            <v>1</v>
          </cell>
          <cell r="W18688" t="str">
            <v>2019</v>
          </cell>
          <cell r="X18688" t="str">
            <v>12</v>
          </cell>
        </row>
        <row r="18689">
          <cell r="C18689">
            <v>430069</v>
          </cell>
          <cell r="D18689" t="str">
            <v>Seismic Program Non-Electric Facilities</v>
          </cell>
          <cell r="E18689" t="str">
            <v>P0117</v>
          </cell>
          <cell r="F18689" t="str">
            <v>935A</v>
          </cell>
          <cell r="G18689" t="str">
            <v>Business Resiliency</v>
          </cell>
          <cell r="H18689">
            <v>0</v>
          </cell>
          <cell r="I18689">
            <v>100</v>
          </cell>
          <cell r="J18689" t="str">
            <v>NBA</v>
          </cell>
          <cell r="K18689">
            <v>0</v>
          </cell>
          <cell r="L18689" t="str">
            <v>F529868</v>
          </cell>
          <cell r="M18689" t="str">
            <v>P0028</v>
          </cell>
          <cell r="N18689" t="str">
            <v>PLNSPGMS</v>
          </cell>
          <cell r="O18689" t="str">
            <v>BR Plans &amp; Programs</v>
          </cell>
          <cell r="P18689" t="str">
            <v>Seismic Mitigation &amp; Assessment</v>
          </cell>
          <cell r="Q18689">
            <v>0</v>
          </cell>
          <cell r="R18689">
            <v>0</v>
          </cell>
          <cell r="S18689" t="str">
            <v>Z013</v>
          </cell>
          <cell r="T18689" t="str">
            <v>FUL</v>
          </cell>
          <cell r="U18689" t="str">
            <v>2017</v>
          </cell>
          <cell r="V18689" t="str">
            <v>3</v>
          </cell>
          <cell r="W18689" t="str">
            <v>2017</v>
          </cell>
          <cell r="X18689" t="str">
            <v>7</v>
          </cell>
        </row>
        <row r="18690">
          <cell r="C18690">
            <v>430069</v>
          </cell>
          <cell r="D18690" t="str">
            <v>Seismic Program Non-Electric Facilities</v>
          </cell>
          <cell r="E18690" t="str">
            <v>P0117</v>
          </cell>
          <cell r="F18690" t="str">
            <v>935A</v>
          </cell>
          <cell r="G18690" t="str">
            <v>Business Resiliency</v>
          </cell>
          <cell r="H18690">
            <v>0</v>
          </cell>
          <cell r="I18690">
            <v>100</v>
          </cell>
          <cell r="J18690" t="str">
            <v>NBA</v>
          </cell>
          <cell r="K18690">
            <v>0</v>
          </cell>
          <cell r="L18690" t="str">
            <v>F529868</v>
          </cell>
          <cell r="M18690" t="str">
            <v>P0028</v>
          </cell>
          <cell r="N18690" t="str">
            <v>PLNSPGMS</v>
          </cell>
          <cell r="O18690" t="str">
            <v>BR Plans &amp; Programs</v>
          </cell>
          <cell r="P18690" t="str">
            <v>Seismic Mitigation &amp; Assessment</v>
          </cell>
          <cell r="Q18690">
            <v>0</v>
          </cell>
          <cell r="R18690">
            <v>0</v>
          </cell>
          <cell r="S18690" t="str">
            <v>Z013</v>
          </cell>
          <cell r="T18690" t="str">
            <v>PER</v>
          </cell>
          <cell r="U18690" t="str">
            <v>2017</v>
          </cell>
          <cell r="V18690" t="str">
            <v>1</v>
          </cell>
          <cell r="W18690" t="str">
            <v>2019</v>
          </cell>
          <cell r="X18690" t="str">
            <v>12</v>
          </cell>
        </row>
        <row r="18691">
          <cell r="C18691">
            <v>430070</v>
          </cell>
          <cell r="D18691" t="str">
            <v>Seismic Program Electric Infrastructure</v>
          </cell>
          <cell r="E18691" t="str">
            <v>P0117</v>
          </cell>
          <cell r="F18691" t="str">
            <v>935A</v>
          </cell>
          <cell r="G18691" t="str">
            <v>Business Resiliency</v>
          </cell>
          <cell r="H18691">
            <v>0</v>
          </cell>
          <cell r="I18691">
            <v>100</v>
          </cell>
          <cell r="J18691" t="str">
            <v>NBA</v>
          </cell>
          <cell r="K18691">
            <v>0</v>
          </cell>
          <cell r="L18691" t="str">
            <v>F529868</v>
          </cell>
          <cell r="M18691" t="str">
            <v>P0117</v>
          </cell>
          <cell r="N18691" t="str">
            <v>PLNSPGMS</v>
          </cell>
          <cell r="O18691" t="str">
            <v>BR Plans &amp; Programs</v>
          </cell>
          <cell r="P18691" t="str">
            <v>Seismic Mitigation &amp; Assessment</v>
          </cell>
          <cell r="Q18691">
            <v>0</v>
          </cell>
          <cell r="R18691">
            <v>0</v>
          </cell>
          <cell r="S18691" t="str">
            <v>Z013</v>
          </cell>
          <cell r="T18691" t="str">
            <v>PER</v>
          </cell>
          <cell r="U18691" t="str">
            <v>2017</v>
          </cell>
          <cell r="V18691" t="str">
            <v>1</v>
          </cell>
          <cell r="W18691" t="str">
            <v>2019</v>
          </cell>
          <cell r="X18691" t="str">
            <v>12</v>
          </cell>
        </row>
        <row r="18692">
          <cell r="C18692">
            <v>430070</v>
          </cell>
          <cell r="D18692" t="str">
            <v>Seismic Program Electric Infrastructure</v>
          </cell>
          <cell r="E18692" t="str">
            <v>P0117</v>
          </cell>
          <cell r="F18692" t="str">
            <v>935A</v>
          </cell>
          <cell r="G18692" t="str">
            <v>Business Resiliency</v>
          </cell>
          <cell r="H18692">
            <v>0</v>
          </cell>
          <cell r="I18692">
            <v>100</v>
          </cell>
          <cell r="J18692" t="str">
            <v>NBA</v>
          </cell>
          <cell r="K18692">
            <v>0</v>
          </cell>
          <cell r="L18692" t="str">
            <v>F529868</v>
          </cell>
          <cell r="M18692" t="str">
            <v>P0117</v>
          </cell>
          <cell r="N18692" t="str">
            <v>PLNSPGMS</v>
          </cell>
          <cell r="O18692" t="str">
            <v>BR Plans &amp; Programs</v>
          </cell>
          <cell r="P18692" t="str">
            <v>Seismic Mitigation &amp; Assessment</v>
          </cell>
          <cell r="Q18692">
            <v>0</v>
          </cell>
          <cell r="R18692">
            <v>0</v>
          </cell>
          <cell r="S18692" t="str">
            <v>Z013</v>
          </cell>
          <cell r="T18692" t="str">
            <v>FUL</v>
          </cell>
          <cell r="U18692" t="str">
            <v>2016</v>
          </cell>
          <cell r="V18692" t="str">
            <v>10</v>
          </cell>
          <cell r="W18692" t="str">
            <v>2017</v>
          </cell>
          <cell r="X18692" t="str">
            <v>7</v>
          </cell>
        </row>
        <row r="18693">
          <cell r="C18693">
            <v>430070</v>
          </cell>
          <cell r="D18693" t="str">
            <v>Seismic Program Electric Infrastructure</v>
          </cell>
          <cell r="E18693" t="str">
            <v>P0117</v>
          </cell>
          <cell r="F18693" t="str">
            <v>935A</v>
          </cell>
          <cell r="G18693" t="str">
            <v>Business Resiliency</v>
          </cell>
          <cell r="H18693">
            <v>0</v>
          </cell>
          <cell r="I18693">
            <v>100</v>
          </cell>
          <cell r="J18693" t="str">
            <v>NBA</v>
          </cell>
          <cell r="K18693">
            <v>0</v>
          </cell>
          <cell r="L18693" t="str">
            <v>F529868</v>
          </cell>
          <cell r="M18693" t="str">
            <v>P0028</v>
          </cell>
          <cell r="N18693" t="str">
            <v>PLNSPGMS</v>
          </cell>
          <cell r="O18693" t="str">
            <v>BR Plans &amp; Programs</v>
          </cell>
          <cell r="P18693" t="str">
            <v>Seismic Mitigation &amp; Assessment</v>
          </cell>
          <cell r="Q18693">
            <v>0</v>
          </cell>
          <cell r="R18693">
            <v>0</v>
          </cell>
          <cell r="S18693" t="str">
            <v>Z013</v>
          </cell>
          <cell r="T18693" t="str">
            <v>PER</v>
          </cell>
          <cell r="U18693" t="str">
            <v>2017</v>
          </cell>
          <cell r="V18693" t="str">
            <v>1</v>
          </cell>
          <cell r="W18693" t="str">
            <v>2019</v>
          </cell>
          <cell r="X18693" t="str">
            <v>12</v>
          </cell>
        </row>
        <row r="18694">
          <cell r="C18694">
            <v>430070</v>
          </cell>
          <cell r="D18694" t="str">
            <v>Seismic Program Electric Infrastructure</v>
          </cell>
          <cell r="E18694" t="str">
            <v>P0117</v>
          </cell>
          <cell r="F18694" t="str">
            <v>935A</v>
          </cell>
          <cell r="G18694" t="str">
            <v>Business Resiliency</v>
          </cell>
          <cell r="H18694">
            <v>0</v>
          </cell>
          <cell r="I18694">
            <v>100</v>
          </cell>
          <cell r="J18694" t="str">
            <v>NBA</v>
          </cell>
          <cell r="K18694">
            <v>0</v>
          </cell>
          <cell r="L18694" t="str">
            <v>F529868</v>
          </cell>
          <cell r="M18694" t="str">
            <v>P0028</v>
          </cell>
          <cell r="N18694" t="str">
            <v>PLNSPGMS</v>
          </cell>
          <cell r="O18694" t="str">
            <v>BR Plans &amp; Programs</v>
          </cell>
          <cell r="P18694" t="str">
            <v>Seismic Mitigation &amp; Assessment</v>
          </cell>
          <cell r="Q18694">
            <v>0</v>
          </cell>
          <cell r="R18694">
            <v>0</v>
          </cell>
          <cell r="S18694" t="str">
            <v>Z013</v>
          </cell>
          <cell r="T18694" t="str">
            <v>FUL</v>
          </cell>
          <cell r="U18694" t="str">
            <v>2016</v>
          </cell>
          <cell r="V18694" t="str">
            <v>10</v>
          </cell>
          <cell r="W18694" t="str">
            <v>2017</v>
          </cell>
          <cell r="X18694" t="str">
            <v>7</v>
          </cell>
        </row>
        <row r="18695">
          <cell r="C18695">
            <v>430073</v>
          </cell>
          <cell r="D18695" t="str">
            <v>Safety Culture Assessment</v>
          </cell>
          <cell r="E18695" t="str">
            <v>P0096</v>
          </cell>
          <cell r="F18695" t="str">
            <v>923A</v>
          </cell>
          <cell r="G18695" t="str">
            <v>Corporate Health &amp; Safety</v>
          </cell>
          <cell r="H18695">
            <v>0</v>
          </cell>
          <cell r="I18695">
            <v>100</v>
          </cell>
          <cell r="J18695" t="str">
            <v>NBA</v>
          </cell>
          <cell r="K18695">
            <v>0</v>
          </cell>
          <cell r="L18695" t="str">
            <v>F529290</v>
          </cell>
          <cell r="M18695" t="str">
            <v>P0096</v>
          </cell>
          <cell r="N18695" t="str">
            <v>CORPSAFETY</v>
          </cell>
          <cell r="O18695" t="str">
            <v>Corporate Safety Group</v>
          </cell>
          <cell r="P18695" t="str">
            <v>Safety Operations Consultants</v>
          </cell>
          <cell r="Q18695">
            <v>0</v>
          </cell>
          <cell r="R18695">
            <v>0</v>
          </cell>
          <cell r="S18695" t="str">
            <v>Z013</v>
          </cell>
          <cell r="T18695" t="str">
            <v>PER</v>
          </cell>
          <cell r="U18695" t="str">
            <v>2017</v>
          </cell>
          <cell r="V18695" t="str">
            <v>1</v>
          </cell>
          <cell r="W18695" t="str">
            <v>2017</v>
          </cell>
          <cell r="X18695" t="str">
            <v>16</v>
          </cell>
        </row>
        <row r="18696">
          <cell r="C18696">
            <v>430073</v>
          </cell>
          <cell r="D18696" t="str">
            <v>Safety Culture Assessment</v>
          </cell>
          <cell r="E18696" t="str">
            <v>P0096</v>
          </cell>
          <cell r="F18696" t="str">
            <v>923A</v>
          </cell>
          <cell r="G18696" t="str">
            <v>Corporate Health &amp; Safety</v>
          </cell>
          <cell r="H18696">
            <v>0</v>
          </cell>
          <cell r="I18696">
            <v>100</v>
          </cell>
          <cell r="J18696" t="str">
            <v>NBA</v>
          </cell>
          <cell r="K18696">
            <v>0</v>
          </cell>
          <cell r="L18696" t="str">
            <v>F529290</v>
          </cell>
          <cell r="M18696" t="str">
            <v>P0096</v>
          </cell>
          <cell r="N18696" t="str">
            <v>CORPSAFETY</v>
          </cell>
          <cell r="O18696" t="str">
            <v>Corporate Safety Group</v>
          </cell>
          <cell r="P18696" t="str">
            <v>Safety Operations Consultants</v>
          </cell>
          <cell r="Q18696">
            <v>0</v>
          </cell>
          <cell r="R18696">
            <v>0</v>
          </cell>
          <cell r="S18696" t="str">
            <v>Z013</v>
          </cell>
          <cell r="T18696" t="str">
            <v>FUL</v>
          </cell>
          <cell r="U18696" t="str">
            <v>2016</v>
          </cell>
          <cell r="V18696" t="str">
            <v>12</v>
          </cell>
          <cell r="W18696" t="str">
            <v>2017</v>
          </cell>
          <cell r="X18696" t="str">
            <v>7</v>
          </cell>
        </row>
        <row r="18697">
          <cell r="C18697">
            <v>430074</v>
          </cell>
          <cell r="D18697" t="str">
            <v>EPRI</v>
          </cell>
          <cell r="E18697" t="str">
            <v>P0096</v>
          </cell>
          <cell r="F18697" t="str">
            <v>925A</v>
          </cell>
          <cell r="G18697" t="str">
            <v>Corporate Health &amp; Safety</v>
          </cell>
          <cell r="H18697">
            <v>0</v>
          </cell>
          <cell r="I18697">
            <v>100</v>
          </cell>
          <cell r="J18697" t="str">
            <v>NBA</v>
          </cell>
          <cell r="K18697">
            <v>0</v>
          </cell>
          <cell r="L18697" t="str">
            <v>F529897</v>
          </cell>
          <cell r="M18697" t="str">
            <v>P0096</v>
          </cell>
          <cell r="N18697" t="str">
            <v>CORPSAFETY</v>
          </cell>
          <cell r="O18697" t="str">
            <v>Corporate Safety Group</v>
          </cell>
          <cell r="P18697" t="str">
            <v>CORPORATE HEALTH &amp; SAFETY OPERATIONS</v>
          </cell>
          <cell r="Q18697">
            <v>0</v>
          </cell>
          <cell r="R18697">
            <v>0</v>
          </cell>
          <cell r="S18697" t="str">
            <v>Z013</v>
          </cell>
          <cell r="T18697" t="str">
            <v>PER</v>
          </cell>
          <cell r="U18697">
            <v>0</v>
          </cell>
          <cell r="V18697" t="str">
            <v>0</v>
          </cell>
          <cell r="W18697">
            <v>0</v>
          </cell>
          <cell r="X18697" t="str">
            <v>0</v>
          </cell>
        </row>
        <row r="18698">
          <cell r="C18698">
            <v>430074</v>
          </cell>
          <cell r="D18698" t="str">
            <v>EPRI</v>
          </cell>
          <cell r="E18698" t="str">
            <v>P0096</v>
          </cell>
          <cell r="F18698" t="str">
            <v>925A</v>
          </cell>
          <cell r="G18698" t="str">
            <v>Corporate Health &amp; Safety</v>
          </cell>
          <cell r="H18698">
            <v>0</v>
          </cell>
          <cell r="I18698">
            <v>100</v>
          </cell>
          <cell r="J18698" t="str">
            <v>NBA</v>
          </cell>
          <cell r="K18698">
            <v>0</v>
          </cell>
          <cell r="L18698" t="str">
            <v>F529897</v>
          </cell>
          <cell r="M18698" t="str">
            <v>P0096</v>
          </cell>
          <cell r="N18698" t="str">
            <v>CORPSAFETY</v>
          </cell>
          <cell r="O18698" t="str">
            <v>Corporate Safety Group</v>
          </cell>
          <cell r="P18698" t="str">
            <v>CORPORATE HEALTH &amp; SAFETY OPERATIONS</v>
          </cell>
          <cell r="Q18698">
            <v>0</v>
          </cell>
          <cell r="R18698">
            <v>0</v>
          </cell>
          <cell r="S18698" t="str">
            <v>Z013</v>
          </cell>
          <cell r="T18698" t="str">
            <v>FUL</v>
          </cell>
          <cell r="U18698">
            <v>0</v>
          </cell>
          <cell r="V18698" t="str">
            <v>0</v>
          </cell>
          <cell r="W18698">
            <v>0</v>
          </cell>
          <cell r="X18698" t="str">
            <v>0</v>
          </cell>
        </row>
        <row r="18699">
          <cell r="C18699">
            <v>430075</v>
          </cell>
          <cell r="D18699" t="str">
            <v>Contractor Safety Forum</v>
          </cell>
          <cell r="E18699" t="str">
            <v>P0096</v>
          </cell>
          <cell r="F18699" t="str">
            <v>925A</v>
          </cell>
          <cell r="G18699" t="str">
            <v>Corporate Health &amp; Safety</v>
          </cell>
          <cell r="H18699">
            <v>0</v>
          </cell>
          <cell r="I18699">
            <v>100</v>
          </cell>
          <cell r="J18699" t="str">
            <v>NBA</v>
          </cell>
          <cell r="K18699">
            <v>0</v>
          </cell>
          <cell r="L18699" t="str">
            <v>F529897</v>
          </cell>
          <cell r="M18699" t="str">
            <v>P0096</v>
          </cell>
          <cell r="N18699" t="str">
            <v>CORPSAFETY</v>
          </cell>
          <cell r="O18699" t="str">
            <v>Corporate Safety Group</v>
          </cell>
          <cell r="P18699" t="str">
            <v>CORPORATE HEALTH &amp; SAFETY OPERATIONS</v>
          </cell>
          <cell r="Q18699">
            <v>0</v>
          </cell>
          <cell r="R18699">
            <v>0</v>
          </cell>
          <cell r="S18699" t="str">
            <v>Z013</v>
          </cell>
          <cell r="T18699" t="str">
            <v>PER</v>
          </cell>
          <cell r="U18699" t="str">
            <v>2017</v>
          </cell>
          <cell r="V18699" t="str">
            <v>1</v>
          </cell>
          <cell r="W18699" t="str">
            <v>2019</v>
          </cell>
          <cell r="X18699" t="str">
            <v>12</v>
          </cell>
        </row>
        <row r="18700">
          <cell r="C18700">
            <v>430075</v>
          </cell>
          <cell r="D18700" t="str">
            <v>Contractor Safety Forum</v>
          </cell>
          <cell r="E18700" t="str">
            <v>P0096</v>
          </cell>
          <cell r="F18700" t="str">
            <v>925A</v>
          </cell>
          <cell r="G18700" t="str">
            <v>Corporate Health &amp; Safety</v>
          </cell>
          <cell r="H18700">
            <v>0</v>
          </cell>
          <cell r="I18700">
            <v>100</v>
          </cell>
          <cell r="J18700" t="str">
            <v>NBA</v>
          </cell>
          <cell r="K18700">
            <v>0</v>
          </cell>
          <cell r="L18700" t="str">
            <v>F529897</v>
          </cell>
          <cell r="M18700" t="str">
            <v>P0096</v>
          </cell>
          <cell r="N18700" t="str">
            <v>CORPSAFETY</v>
          </cell>
          <cell r="O18700" t="str">
            <v>Corporate Safety Group</v>
          </cell>
          <cell r="P18700" t="str">
            <v>CORPORATE HEALTH &amp; SAFETY OPERATIONS</v>
          </cell>
          <cell r="Q18700">
            <v>0</v>
          </cell>
          <cell r="R18700">
            <v>0</v>
          </cell>
          <cell r="S18700" t="str">
            <v>Z013</v>
          </cell>
          <cell r="T18700" t="str">
            <v>FUL</v>
          </cell>
          <cell r="U18700">
            <v>0</v>
          </cell>
          <cell r="V18700" t="str">
            <v>0</v>
          </cell>
          <cell r="W18700">
            <v>0</v>
          </cell>
          <cell r="X18700" t="str">
            <v>0</v>
          </cell>
        </row>
        <row r="18701">
          <cell r="C18701">
            <v>430082</v>
          </cell>
          <cell r="D18701" t="str">
            <v>Corporate Security Office Supplies</v>
          </cell>
          <cell r="E18701" t="str">
            <v>P0028</v>
          </cell>
          <cell r="F18701" t="str">
            <v>920A</v>
          </cell>
          <cell r="G18701" t="str">
            <v>Corporate Security</v>
          </cell>
          <cell r="H18701">
            <v>0</v>
          </cell>
          <cell r="I18701">
            <v>100</v>
          </cell>
          <cell r="J18701" t="str">
            <v>NBA</v>
          </cell>
          <cell r="K18701">
            <v>0</v>
          </cell>
          <cell r="L18701" t="str">
            <v>F529892</v>
          </cell>
          <cell r="M18701" t="str">
            <v>P0028</v>
          </cell>
          <cell r="N18701" t="str">
            <v>CSBCM</v>
          </cell>
          <cell r="O18701" t="str">
            <v>CORPORATE SECURITY</v>
          </cell>
          <cell r="P18701" t="str">
            <v>CORPORATE SECURITY A&amp;G</v>
          </cell>
          <cell r="Q18701">
            <v>0</v>
          </cell>
          <cell r="R18701">
            <v>0</v>
          </cell>
          <cell r="S18701" t="str">
            <v>Z013</v>
          </cell>
          <cell r="T18701" t="str">
            <v>FUL</v>
          </cell>
          <cell r="U18701" t="str">
            <v>2017</v>
          </cell>
          <cell r="V18701" t="str">
            <v>2</v>
          </cell>
          <cell r="W18701" t="str">
            <v>2017</v>
          </cell>
          <cell r="X18701" t="str">
            <v>7</v>
          </cell>
        </row>
        <row r="18702">
          <cell r="C18702">
            <v>430082</v>
          </cell>
          <cell r="D18702" t="str">
            <v>Corporate Security Office Supplies</v>
          </cell>
          <cell r="E18702" t="str">
            <v>P0028</v>
          </cell>
          <cell r="F18702" t="str">
            <v>920A</v>
          </cell>
          <cell r="G18702" t="str">
            <v>Corporate Security</v>
          </cell>
          <cell r="H18702">
            <v>0</v>
          </cell>
          <cell r="I18702">
            <v>100</v>
          </cell>
          <cell r="J18702" t="str">
            <v>NBA</v>
          </cell>
          <cell r="K18702">
            <v>0</v>
          </cell>
          <cell r="L18702" t="str">
            <v>F529892</v>
          </cell>
          <cell r="M18702" t="str">
            <v>P0028</v>
          </cell>
          <cell r="N18702" t="str">
            <v>CSBCM</v>
          </cell>
          <cell r="O18702" t="str">
            <v>CORPORATE SECURITY</v>
          </cell>
          <cell r="P18702" t="str">
            <v>CORPORATE SECURITY A&amp;G</v>
          </cell>
          <cell r="Q18702">
            <v>0</v>
          </cell>
          <cell r="R18702">
            <v>0</v>
          </cell>
          <cell r="S18702" t="str">
            <v>Z013</v>
          </cell>
          <cell r="T18702" t="str">
            <v>PER</v>
          </cell>
          <cell r="U18702" t="str">
            <v>2017</v>
          </cell>
          <cell r="V18702" t="str">
            <v>1</v>
          </cell>
          <cell r="W18702" t="str">
            <v>2019</v>
          </cell>
          <cell r="X18702" t="str">
            <v>12</v>
          </cell>
        </row>
        <row r="18703">
          <cell r="C18703">
            <v>430083</v>
          </cell>
          <cell r="D18703" t="str">
            <v>Corporate Security Fleet Management</v>
          </cell>
          <cell r="E18703" t="str">
            <v>P0028</v>
          </cell>
          <cell r="F18703" t="str">
            <v>920A</v>
          </cell>
          <cell r="G18703" t="str">
            <v>Corporate Security</v>
          </cell>
          <cell r="H18703">
            <v>0</v>
          </cell>
          <cell r="I18703">
            <v>100</v>
          </cell>
          <cell r="J18703" t="str">
            <v>NBA</v>
          </cell>
          <cell r="K18703">
            <v>0</v>
          </cell>
          <cell r="L18703" t="str">
            <v>F529892</v>
          </cell>
          <cell r="M18703" t="str">
            <v>P0028</v>
          </cell>
          <cell r="N18703" t="str">
            <v>CSBCM</v>
          </cell>
          <cell r="O18703" t="str">
            <v>CORPORATE SECURITY</v>
          </cell>
          <cell r="P18703" t="str">
            <v>CORPORATE SECURITY A&amp;G</v>
          </cell>
          <cell r="Q18703">
            <v>0</v>
          </cell>
          <cell r="R18703">
            <v>0</v>
          </cell>
          <cell r="S18703" t="str">
            <v>Z013</v>
          </cell>
          <cell r="T18703" t="str">
            <v>PER</v>
          </cell>
          <cell r="U18703" t="str">
            <v>2017</v>
          </cell>
          <cell r="V18703" t="str">
            <v>1</v>
          </cell>
          <cell r="W18703" t="str">
            <v>2019</v>
          </cell>
          <cell r="X18703" t="str">
            <v>12</v>
          </cell>
        </row>
        <row r="18704">
          <cell r="C18704">
            <v>430083</v>
          </cell>
          <cell r="D18704" t="str">
            <v>Corporate Security Fleet Management</v>
          </cell>
          <cell r="E18704" t="str">
            <v>P0028</v>
          </cell>
          <cell r="F18704" t="str">
            <v>920A</v>
          </cell>
          <cell r="G18704" t="str">
            <v>Corporate Security</v>
          </cell>
          <cell r="H18704">
            <v>0</v>
          </cell>
          <cell r="I18704">
            <v>100</v>
          </cell>
          <cell r="J18704" t="str">
            <v>NBA</v>
          </cell>
          <cell r="K18704">
            <v>0</v>
          </cell>
          <cell r="L18704" t="str">
            <v>F529892</v>
          </cell>
          <cell r="M18704" t="str">
            <v>P0028</v>
          </cell>
          <cell r="N18704" t="str">
            <v>CSBCM</v>
          </cell>
          <cell r="O18704" t="str">
            <v>CORPORATE SECURITY</v>
          </cell>
          <cell r="P18704" t="str">
            <v>CORPORATE SECURITY A&amp;G</v>
          </cell>
          <cell r="Q18704">
            <v>0</v>
          </cell>
          <cell r="R18704">
            <v>0</v>
          </cell>
          <cell r="S18704" t="str">
            <v>Z013</v>
          </cell>
          <cell r="T18704" t="str">
            <v>FUL</v>
          </cell>
          <cell r="U18704">
            <v>0</v>
          </cell>
          <cell r="V18704" t="str">
            <v>0</v>
          </cell>
          <cell r="W18704">
            <v>0</v>
          </cell>
          <cell r="X18704" t="str">
            <v>0</v>
          </cell>
        </row>
        <row r="18705">
          <cell r="C18705">
            <v>430084</v>
          </cell>
          <cell r="D18705" t="str">
            <v>Corporate Security Staff Expenses</v>
          </cell>
          <cell r="E18705" t="str">
            <v>P0028</v>
          </cell>
          <cell r="F18705" t="str">
            <v>920A</v>
          </cell>
          <cell r="G18705" t="str">
            <v>Corporate Security</v>
          </cell>
          <cell r="H18705">
            <v>0</v>
          </cell>
          <cell r="I18705">
            <v>100</v>
          </cell>
          <cell r="J18705" t="str">
            <v>NBA</v>
          </cell>
          <cell r="K18705">
            <v>0</v>
          </cell>
          <cell r="L18705" t="str">
            <v>F529892</v>
          </cell>
          <cell r="M18705" t="str">
            <v>P0028</v>
          </cell>
          <cell r="N18705" t="str">
            <v>CSBCM</v>
          </cell>
          <cell r="O18705" t="str">
            <v>CORPORATE SECURITY</v>
          </cell>
          <cell r="P18705" t="str">
            <v>CORPORATE SECURITY A&amp;G</v>
          </cell>
          <cell r="Q18705">
            <v>0</v>
          </cell>
          <cell r="R18705">
            <v>0</v>
          </cell>
          <cell r="S18705" t="str">
            <v>Z013</v>
          </cell>
          <cell r="T18705" t="str">
            <v>PER</v>
          </cell>
          <cell r="U18705" t="str">
            <v>2017</v>
          </cell>
          <cell r="V18705" t="str">
            <v>1</v>
          </cell>
          <cell r="W18705" t="str">
            <v>2019</v>
          </cell>
          <cell r="X18705" t="str">
            <v>12</v>
          </cell>
        </row>
        <row r="18706">
          <cell r="C18706">
            <v>430084</v>
          </cell>
          <cell r="D18706" t="str">
            <v>Corporate Security Staff Expenses</v>
          </cell>
          <cell r="E18706" t="str">
            <v>P0028</v>
          </cell>
          <cell r="F18706" t="str">
            <v>920A</v>
          </cell>
          <cell r="G18706" t="str">
            <v>Corporate Security</v>
          </cell>
          <cell r="H18706">
            <v>0</v>
          </cell>
          <cell r="I18706">
            <v>100</v>
          </cell>
          <cell r="J18706" t="str">
            <v>NBA</v>
          </cell>
          <cell r="K18706">
            <v>0</v>
          </cell>
          <cell r="L18706" t="str">
            <v>F529892</v>
          </cell>
          <cell r="M18706" t="str">
            <v>P0028</v>
          </cell>
          <cell r="N18706" t="str">
            <v>CSBCM</v>
          </cell>
          <cell r="O18706" t="str">
            <v>CORPORATE SECURITY</v>
          </cell>
          <cell r="P18706" t="str">
            <v>CORPORATE SECURITY A&amp;G</v>
          </cell>
          <cell r="Q18706">
            <v>0</v>
          </cell>
          <cell r="R18706">
            <v>0</v>
          </cell>
          <cell r="S18706" t="str">
            <v>Z013</v>
          </cell>
          <cell r="T18706" t="str">
            <v>FUL</v>
          </cell>
          <cell r="U18706" t="str">
            <v>2017</v>
          </cell>
          <cell r="V18706" t="str">
            <v>1</v>
          </cell>
          <cell r="W18706" t="str">
            <v>2017</v>
          </cell>
          <cell r="X18706" t="str">
            <v>7</v>
          </cell>
        </row>
        <row r="18707">
          <cell r="C18707">
            <v>430085</v>
          </cell>
          <cell r="D18707" t="str">
            <v>Corporate Security Professional Develop</v>
          </cell>
          <cell r="E18707" t="str">
            <v>P0028</v>
          </cell>
          <cell r="F18707" t="str">
            <v>920A</v>
          </cell>
          <cell r="G18707" t="str">
            <v>Corporate Security</v>
          </cell>
          <cell r="H18707">
            <v>0</v>
          </cell>
          <cell r="I18707">
            <v>100</v>
          </cell>
          <cell r="J18707" t="str">
            <v>NBA</v>
          </cell>
          <cell r="K18707">
            <v>0</v>
          </cell>
          <cell r="L18707" t="str">
            <v>F529892</v>
          </cell>
          <cell r="M18707" t="str">
            <v>P0028</v>
          </cell>
          <cell r="N18707" t="str">
            <v>CSBCM</v>
          </cell>
          <cell r="O18707" t="str">
            <v>CORPORATE SECURITY</v>
          </cell>
          <cell r="P18707" t="str">
            <v>CORPORATE SECURITY A&amp;G</v>
          </cell>
          <cell r="Q18707">
            <v>0</v>
          </cell>
          <cell r="R18707">
            <v>0</v>
          </cell>
          <cell r="S18707" t="str">
            <v>Z013</v>
          </cell>
          <cell r="T18707" t="str">
            <v>PER</v>
          </cell>
          <cell r="U18707" t="str">
            <v>2017</v>
          </cell>
          <cell r="V18707" t="str">
            <v>1</v>
          </cell>
          <cell r="W18707" t="str">
            <v>2019</v>
          </cell>
          <cell r="X18707" t="str">
            <v>12</v>
          </cell>
        </row>
        <row r="18708">
          <cell r="C18708">
            <v>430085</v>
          </cell>
          <cell r="D18708" t="str">
            <v>Corporate Security Professional Develop</v>
          </cell>
          <cell r="E18708" t="str">
            <v>P0028</v>
          </cell>
          <cell r="F18708" t="str">
            <v>920A</v>
          </cell>
          <cell r="G18708" t="str">
            <v>Corporate Security</v>
          </cell>
          <cell r="H18708">
            <v>0</v>
          </cell>
          <cell r="I18708">
            <v>100</v>
          </cell>
          <cell r="J18708" t="str">
            <v>NBA</v>
          </cell>
          <cell r="K18708">
            <v>0</v>
          </cell>
          <cell r="L18708" t="str">
            <v>F529892</v>
          </cell>
          <cell r="M18708" t="str">
            <v>P0028</v>
          </cell>
          <cell r="N18708" t="str">
            <v>CSBCM</v>
          </cell>
          <cell r="O18708" t="str">
            <v>CORPORATE SECURITY</v>
          </cell>
          <cell r="P18708" t="str">
            <v>CORPORATE SECURITY A&amp;G</v>
          </cell>
          <cell r="Q18708">
            <v>0</v>
          </cell>
          <cell r="R18708">
            <v>0</v>
          </cell>
          <cell r="S18708" t="str">
            <v>Z013</v>
          </cell>
          <cell r="T18708" t="str">
            <v>FUL</v>
          </cell>
          <cell r="U18708" t="str">
            <v>2017</v>
          </cell>
          <cell r="V18708" t="str">
            <v>1</v>
          </cell>
          <cell r="W18708" t="str">
            <v>2017</v>
          </cell>
          <cell r="X18708" t="str">
            <v>7</v>
          </cell>
        </row>
        <row r="18709">
          <cell r="C18709">
            <v>430087</v>
          </cell>
          <cell r="D18709" t="str">
            <v>Corporate Security Officers Fixed Post</v>
          </cell>
          <cell r="E18709" t="str">
            <v>P0028</v>
          </cell>
          <cell r="F18709" t="str">
            <v>920A</v>
          </cell>
          <cell r="G18709" t="str">
            <v>Corporate Security</v>
          </cell>
          <cell r="H18709">
            <v>0</v>
          </cell>
          <cell r="I18709">
            <v>100</v>
          </cell>
          <cell r="J18709" t="str">
            <v>NBA</v>
          </cell>
          <cell r="K18709">
            <v>0</v>
          </cell>
          <cell r="L18709" t="str">
            <v>F529893</v>
          </cell>
          <cell r="M18709" t="str">
            <v>P0028</v>
          </cell>
          <cell r="N18709" t="str">
            <v>CSBCM</v>
          </cell>
          <cell r="O18709" t="str">
            <v>CORPORATE SECURITY</v>
          </cell>
          <cell r="P18709" t="str">
            <v>CORPORATE SECURITY ASSET PROTECTION</v>
          </cell>
          <cell r="Q18709">
            <v>0</v>
          </cell>
          <cell r="R18709">
            <v>0</v>
          </cell>
          <cell r="S18709" t="str">
            <v>Z013</v>
          </cell>
          <cell r="T18709" t="str">
            <v>PER</v>
          </cell>
          <cell r="U18709" t="str">
            <v>2017</v>
          </cell>
          <cell r="V18709" t="str">
            <v>1</v>
          </cell>
          <cell r="W18709" t="str">
            <v>2019</v>
          </cell>
          <cell r="X18709" t="str">
            <v>12</v>
          </cell>
        </row>
        <row r="18710">
          <cell r="C18710">
            <v>430087</v>
          </cell>
          <cell r="D18710" t="str">
            <v>Corporate Security Officers Fixed Post</v>
          </cell>
          <cell r="E18710" t="str">
            <v>P0028</v>
          </cell>
          <cell r="F18710" t="str">
            <v>920A</v>
          </cell>
          <cell r="G18710" t="str">
            <v>Corporate Security</v>
          </cell>
          <cell r="H18710">
            <v>0</v>
          </cell>
          <cell r="I18710">
            <v>100</v>
          </cell>
          <cell r="J18710" t="str">
            <v>NBA</v>
          </cell>
          <cell r="K18710">
            <v>0</v>
          </cell>
          <cell r="L18710" t="str">
            <v>F529893</v>
          </cell>
          <cell r="M18710" t="str">
            <v>P0028</v>
          </cell>
          <cell r="N18710" t="str">
            <v>CSBCM</v>
          </cell>
          <cell r="O18710" t="str">
            <v>CORPORATE SECURITY</v>
          </cell>
          <cell r="P18710" t="str">
            <v>CORPORATE SECURITY ASSET PROTECTION</v>
          </cell>
          <cell r="Q18710">
            <v>0</v>
          </cell>
          <cell r="R18710">
            <v>0</v>
          </cell>
          <cell r="S18710" t="str">
            <v>Z013</v>
          </cell>
          <cell r="T18710" t="str">
            <v>FUL</v>
          </cell>
          <cell r="U18710" t="str">
            <v>2017</v>
          </cell>
          <cell r="V18710" t="str">
            <v>3</v>
          </cell>
          <cell r="W18710" t="str">
            <v>2017</v>
          </cell>
          <cell r="X18710" t="str">
            <v>7</v>
          </cell>
        </row>
        <row r="18711">
          <cell r="C18711">
            <v>430088</v>
          </cell>
          <cell r="D18711" t="str">
            <v>Corporate Security Background Invest</v>
          </cell>
          <cell r="E18711" t="str">
            <v>P0028</v>
          </cell>
          <cell r="F18711" t="str">
            <v>920A</v>
          </cell>
          <cell r="G18711" t="str">
            <v>Corporate Security</v>
          </cell>
          <cell r="H18711">
            <v>0</v>
          </cell>
          <cell r="I18711">
            <v>100</v>
          </cell>
          <cell r="J18711" t="str">
            <v>NBA</v>
          </cell>
          <cell r="K18711">
            <v>0</v>
          </cell>
          <cell r="L18711" t="str">
            <v>F529893</v>
          </cell>
          <cell r="M18711" t="str">
            <v>P0028</v>
          </cell>
          <cell r="N18711" t="str">
            <v>CSBCM</v>
          </cell>
          <cell r="O18711" t="str">
            <v>CORPORATE SECURITY</v>
          </cell>
          <cell r="P18711" t="str">
            <v>CORPORATE SECURITY ASSET PROTECTION</v>
          </cell>
          <cell r="Q18711">
            <v>0</v>
          </cell>
          <cell r="R18711">
            <v>0</v>
          </cell>
          <cell r="S18711" t="str">
            <v>Z013</v>
          </cell>
          <cell r="T18711" t="str">
            <v>PER</v>
          </cell>
          <cell r="U18711" t="str">
            <v>2017</v>
          </cell>
          <cell r="V18711" t="str">
            <v>1</v>
          </cell>
          <cell r="W18711" t="str">
            <v>2019</v>
          </cell>
          <cell r="X18711" t="str">
            <v>12</v>
          </cell>
        </row>
        <row r="18712">
          <cell r="C18712">
            <v>430088</v>
          </cell>
          <cell r="D18712" t="str">
            <v>Corporate Security Background Invest</v>
          </cell>
          <cell r="E18712" t="str">
            <v>P0028</v>
          </cell>
          <cell r="F18712" t="str">
            <v>920A</v>
          </cell>
          <cell r="G18712" t="str">
            <v>Corporate Security</v>
          </cell>
          <cell r="H18712">
            <v>0</v>
          </cell>
          <cell r="I18712">
            <v>100</v>
          </cell>
          <cell r="J18712" t="str">
            <v>NBA</v>
          </cell>
          <cell r="K18712">
            <v>0</v>
          </cell>
          <cell r="L18712" t="str">
            <v>F529893</v>
          </cell>
          <cell r="M18712" t="str">
            <v>P0028</v>
          </cell>
          <cell r="N18712" t="str">
            <v>CSBCM</v>
          </cell>
          <cell r="O18712" t="str">
            <v>CORPORATE SECURITY</v>
          </cell>
          <cell r="P18712" t="str">
            <v>CORPORATE SECURITY ASSET PROTECTION</v>
          </cell>
          <cell r="Q18712">
            <v>0</v>
          </cell>
          <cell r="R18712">
            <v>0</v>
          </cell>
          <cell r="S18712" t="str">
            <v>Z013</v>
          </cell>
          <cell r="T18712" t="str">
            <v>FUL</v>
          </cell>
          <cell r="U18712" t="str">
            <v>2017</v>
          </cell>
          <cell r="V18712" t="str">
            <v>1</v>
          </cell>
          <cell r="W18712" t="str">
            <v>2017</v>
          </cell>
          <cell r="X18712" t="str">
            <v>1</v>
          </cell>
        </row>
        <row r="18713">
          <cell r="C18713">
            <v>430089</v>
          </cell>
          <cell r="D18713" t="str">
            <v>Corporate Security Badging Office</v>
          </cell>
          <cell r="E18713" t="str">
            <v>P0028</v>
          </cell>
          <cell r="F18713" t="str">
            <v>920A</v>
          </cell>
          <cell r="G18713" t="str">
            <v>Corporate Security</v>
          </cell>
          <cell r="H18713">
            <v>0</v>
          </cell>
          <cell r="I18713">
            <v>100</v>
          </cell>
          <cell r="J18713" t="str">
            <v>NBA</v>
          </cell>
          <cell r="K18713">
            <v>0</v>
          </cell>
          <cell r="L18713" t="str">
            <v>F529893</v>
          </cell>
          <cell r="M18713" t="str">
            <v>P0028</v>
          </cell>
          <cell r="N18713" t="str">
            <v>CSBCM</v>
          </cell>
          <cell r="O18713" t="str">
            <v>CORPORATE SECURITY</v>
          </cell>
          <cell r="P18713" t="str">
            <v>CORPORATE SECURITY ASSET PROTECTION</v>
          </cell>
          <cell r="Q18713">
            <v>0</v>
          </cell>
          <cell r="R18713">
            <v>0</v>
          </cell>
          <cell r="S18713" t="str">
            <v>Z013</v>
          </cell>
          <cell r="T18713" t="str">
            <v>PER</v>
          </cell>
          <cell r="U18713" t="str">
            <v>2018</v>
          </cell>
          <cell r="V18713" t="str">
            <v>1</v>
          </cell>
          <cell r="W18713" t="str">
            <v>2019</v>
          </cell>
          <cell r="X18713" t="str">
            <v>12</v>
          </cell>
        </row>
        <row r="18714">
          <cell r="C18714">
            <v>430089</v>
          </cell>
          <cell r="D18714" t="str">
            <v>Corporate Security Badging Office</v>
          </cell>
          <cell r="E18714" t="str">
            <v>P0028</v>
          </cell>
          <cell r="F18714" t="str">
            <v>920A</v>
          </cell>
          <cell r="G18714" t="str">
            <v>Corporate Security</v>
          </cell>
          <cell r="H18714">
            <v>0</v>
          </cell>
          <cell r="I18714">
            <v>100</v>
          </cell>
          <cell r="J18714" t="str">
            <v>NBA</v>
          </cell>
          <cell r="K18714">
            <v>0</v>
          </cell>
          <cell r="L18714" t="str">
            <v>F529893</v>
          </cell>
          <cell r="M18714" t="str">
            <v>P0028</v>
          </cell>
          <cell r="N18714" t="str">
            <v>CSBCM</v>
          </cell>
          <cell r="O18714" t="str">
            <v>CORPORATE SECURITY</v>
          </cell>
          <cell r="P18714" t="str">
            <v>CORPORATE SECURITY ASSET PROTECTION</v>
          </cell>
          <cell r="Q18714">
            <v>0</v>
          </cell>
          <cell r="R18714">
            <v>0</v>
          </cell>
          <cell r="S18714" t="str">
            <v>Z013</v>
          </cell>
          <cell r="T18714" t="str">
            <v>FUL</v>
          </cell>
          <cell r="U18714" t="str">
            <v>2017</v>
          </cell>
          <cell r="V18714" t="str">
            <v>1</v>
          </cell>
          <cell r="W18714" t="str">
            <v>2017</v>
          </cell>
          <cell r="X18714" t="str">
            <v>7</v>
          </cell>
        </row>
        <row r="18715">
          <cell r="C18715">
            <v>430090</v>
          </cell>
          <cell r="D18715" t="str">
            <v>Corporate Security Threat Management</v>
          </cell>
          <cell r="E18715" t="str">
            <v>P0028</v>
          </cell>
          <cell r="F18715" t="str">
            <v>920A</v>
          </cell>
          <cell r="G18715" t="str">
            <v>Corporate Security</v>
          </cell>
          <cell r="H18715">
            <v>0</v>
          </cell>
          <cell r="I18715">
            <v>100</v>
          </cell>
          <cell r="J18715" t="str">
            <v>NBA</v>
          </cell>
          <cell r="K18715">
            <v>0</v>
          </cell>
          <cell r="L18715" t="str">
            <v>F529893</v>
          </cell>
          <cell r="M18715" t="str">
            <v>P0028</v>
          </cell>
          <cell r="N18715" t="str">
            <v>CSBCM</v>
          </cell>
          <cell r="O18715" t="str">
            <v>CORPORATE SECURITY</v>
          </cell>
          <cell r="P18715" t="str">
            <v>CORPORATE SECURITY ASSET PROTECTION</v>
          </cell>
          <cell r="Q18715">
            <v>0</v>
          </cell>
          <cell r="R18715">
            <v>0</v>
          </cell>
          <cell r="S18715" t="str">
            <v>Z013</v>
          </cell>
          <cell r="T18715" t="str">
            <v>PER</v>
          </cell>
          <cell r="U18715" t="str">
            <v>2017</v>
          </cell>
          <cell r="V18715" t="str">
            <v>1</v>
          </cell>
          <cell r="W18715" t="str">
            <v>2019</v>
          </cell>
          <cell r="X18715" t="str">
            <v>12</v>
          </cell>
        </row>
        <row r="18716">
          <cell r="C18716">
            <v>430090</v>
          </cell>
          <cell r="D18716" t="str">
            <v>Corporate Security Threat Management</v>
          </cell>
          <cell r="E18716" t="str">
            <v>P0028</v>
          </cell>
          <cell r="F18716" t="str">
            <v>920A</v>
          </cell>
          <cell r="G18716" t="str">
            <v>Corporate Security</v>
          </cell>
          <cell r="H18716">
            <v>0</v>
          </cell>
          <cell r="I18716">
            <v>100</v>
          </cell>
          <cell r="J18716" t="str">
            <v>NBA</v>
          </cell>
          <cell r="K18716">
            <v>0</v>
          </cell>
          <cell r="L18716" t="str">
            <v>F529893</v>
          </cell>
          <cell r="M18716" t="str">
            <v>P0028</v>
          </cell>
          <cell r="N18716" t="str">
            <v>CSBCM</v>
          </cell>
          <cell r="O18716" t="str">
            <v>CORPORATE SECURITY</v>
          </cell>
          <cell r="P18716" t="str">
            <v>CORPORATE SECURITY ASSET PROTECTION</v>
          </cell>
          <cell r="Q18716">
            <v>0</v>
          </cell>
          <cell r="R18716">
            <v>0</v>
          </cell>
          <cell r="S18716" t="str">
            <v>Z013</v>
          </cell>
          <cell r="T18716" t="str">
            <v>FUL</v>
          </cell>
          <cell r="U18716" t="str">
            <v>2017</v>
          </cell>
          <cell r="V18716" t="str">
            <v>1</v>
          </cell>
          <cell r="W18716" t="str">
            <v>2017</v>
          </cell>
          <cell r="X18716" t="str">
            <v>7</v>
          </cell>
        </row>
        <row r="18717">
          <cell r="C18717">
            <v>430091</v>
          </cell>
          <cell r="D18717" t="str">
            <v>Corporate Security NERC On-Demand</v>
          </cell>
          <cell r="E18717" t="str">
            <v>P0028</v>
          </cell>
          <cell r="F18717" t="str">
            <v>920A</v>
          </cell>
          <cell r="G18717" t="str">
            <v>Corporate Security</v>
          </cell>
          <cell r="H18717">
            <v>0</v>
          </cell>
          <cell r="I18717">
            <v>100</v>
          </cell>
          <cell r="J18717" t="str">
            <v>NBA</v>
          </cell>
          <cell r="K18717">
            <v>0</v>
          </cell>
          <cell r="L18717" t="str">
            <v>F529894</v>
          </cell>
          <cell r="M18717" t="str">
            <v>P0028</v>
          </cell>
          <cell r="N18717" t="str">
            <v>CSBCM</v>
          </cell>
          <cell r="O18717" t="str">
            <v>CORPORATE SECURITY</v>
          </cell>
          <cell r="P18717" t="str">
            <v>CORPORATE SECURITY PMO</v>
          </cell>
          <cell r="Q18717">
            <v>0</v>
          </cell>
          <cell r="R18717">
            <v>0</v>
          </cell>
          <cell r="S18717" t="str">
            <v>Z013</v>
          </cell>
          <cell r="T18717" t="str">
            <v>FUL</v>
          </cell>
          <cell r="U18717" t="str">
            <v>2017</v>
          </cell>
          <cell r="V18717" t="str">
            <v>1</v>
          </cell>
          <cell r="W18717" t="str">
            <v>2017</v>
          </cell>
          <cell r="X18717" t="str">
            <v>7</v>
          </cell>
        </row>
        <row r="18718">
          <cell r="C18718">
            <v>430091</v>
          </cell>
          <cell r="D18718" t="str">
            <v>Corporate Security NERC On-Demand</v>
          </cell>
          <cell r="E18718" t="str">
            <v>P0028</v>
          </cell>
          <cell r="F18718" t="str">
            <v>920A</v>
          </cell>
          <cell r="G18718" t="str">
            <v>Corporate Security</v>
          </cell>
          <cell r="H18718">
            <v>0</v>
          </cell>
          <cell r="I18718">
            <v>100</v>
          </cell>
          <cell r="J18718" t="str">
            <v>NBA</v>
          </cell>
          <cell r="K18718">
            <v>0</v>
          </cell>
          <cell r="L18718" t="str">
            <v>F529894</v>
          </cell>
          <cell r="M18718" t="str">
            <v>P0028</v>
          </cell>
          <cell r="N18718" t="str">
            <v>CSBCM</v>
          </cell>
          <cell r="O18718" t="str">
            <v>CORPORATE SECURITY</v>
          </cell>
          <cell r="P18718" t="str">
            <v>CORPORATE SECURITY PMO</v>
          </cell>
          <cell r="Q18718">
            <v>0</v>
          </cell>
          <cell r="R18718">
            <v>0</v>
          </cell>
          <cell r="S18718" t="str">
            <v>Z013</v>
          </cell>
          <cell r="T18718" t="str">
            <v>PER</v>
          </cell>
          <cell r="U18718" t="str">
            <v>2017</v>
          </cell>
          <cell r="V18718" t="str">
            <v>1</v>
          </cell>
          <cell r="W18718" t="str">
            <v>2019</v>
          </cell>
          <cell r="X18718" t="str">
            <v>12</v>
          </cell>
        </row>
        <row r="18719">
          <cell r="C18719">
            <v>430092</v>
          </cell>
          <cell r="D18719" t="str">
            <v>Corporate Security Critical Systems</v>
          </cell>
          <cell r="E18719" t="str">
            <v>P0028</v>
          </cell>
          <cell r="F18719" t="str">
            <v>920A</v>
          </cell>
          <cell r="G18719" t="str">
            <v>Corporate Security</v>
          </cell>
          <cell r="H18719">
            <v>0</v>
          </cell>
          <cell r="I18719">
            <v>100</v>
          </cell>
          <cell r="J18719" t="str">
            <v>NBA</v>
          </cell>
          <cell r="K18719">
            <v>0</v>
          </cell>
          <cell r="L18719" t="str">
            <v>F529894</v>
          </cell>
          <cell r="M18719" t="str">
            <v>P0028</v>
          </cell>
          <cell r="N18719" t="str">
            <v>CSBCM</v>
          </cell>
          <cell r="O18719" t="str">
            <v>CORPORATE SECURITY</v>
          </cell>
          <cell r="P18719" t="str">
            <v>CORPORATE SECURITY PMO</v>
          </cell>
          <cell r="Q18719">
            <v>0</v>
          </cell>
          <cell r="R18719">
            <v>0</v>
          </cell>
          <cell r="S18719" t="str">
            <v>Z013</v>
          </cell>
          <cell r="T18719" t="str">
            <v>PER</v>
          </cell>
          <cell r="U18719" t="str">
            <v>2017</v>
          </cell>
          <cell r="V18719" t="str">
            <v>1</v>
          </cell>
          <cell r="W18719" t="str">
            <v>2019</v>
          </cell>
          <cell r="X18719" t="str">
            <v>12</v>
          </cell>
        </row>
        <row r="18720">
          <cell r="C18720">
            <v>430092</v>
          </cell>
          <cell r="D18720" t="str">
            <v>Corporate Security Critical Systems</v>
          </cell>
          <cell r="E18720" t="str">
            <v>P0028</v>
          </cell>
          <cell r="F18720" t="str">
            <v>920A</v>
          </cell>
          <cell r="G18720" t="str">
            <v>Corporate Security</v>
          </cell>
          <cell r="H18720">
            <v>0</v>
          </cell>
          <cell r="I18720">
            <v>100</v>
          </cell>
          <cell r="J18720" t="str">
            <v>NBA</v>
          </cell>
          <cell r="K18720">
            <v>0</v>
          </cell>
          <cell r="L18720" t="str">
            <v>F529894</v>
          </cell>
          <cell r="M18720" t="str">
            <v>P0028</v>
          </cell>
          <cell r="N18720" t="str">
            <v>CSBCM</v>
          </cell>
          <cell r="O18720" t="str">
            <v>CORPORATE SECURITY</v>
          </cell>
          <cell r="P18720" t="str">
            <v>CORPORATE SECURITY PMO</v>
          </cell>
          <cell r="Q18720">
            <v>0</v>
          </cell>
          <cell r="R18720">
            <v>0</v>
          </cell>
          <cell r="S18720" t="str">
            <v>Z013</v>
          </cell>
          <cell r="T18720" t="str">
            <v>FUL</v>
          </cell>
          <cell r="U18720" t="str">
            <v>2017</v>
          </cell>
          <cell r="V18720" t="str">
            <v>1</v>
          </cell>
          <cell r="W18720" t="str">
            <v>2017</v>
          </cell>
          <cell r="X18720" t="str">
            <v>7</v>
          </cell>
        </row>
        <row r="18721">
          <cell r="C18721">
            <v>430093</v>
          </cell>
          <cell r="D18721" t="str">
            <v>Corporate Security Non-Critical Systems</v>
          </cell>
          <cell r="E18721" t="str">
            <v>P0028</v>
          </cell>
          <cell r="F18721" t="str">
            <v>920A</v>
          </cell>
          <cell r="G18721" t="str">
            <v>Corporate Security</v>
          </cell>
          <cell r="H18721">
            <v>0</v>
          </cell>
          <cell r="I18721">
            <v>100</v>
          </cell>
          <cell r="J18721" t="str">
            <v>NBA</v>
          </cell>
          <cell r="K18721">
            <v>0</v>
          </cell>
          <cell r="L18721" t="str">
            <v>F529894</v>
          </cell>
          <cell r="M18721" t="str">
            <v>P0028</v>
          </cell>
          <cell r="N18721" t="str">
            <v>CSBCM</v>
          </cell>
          <cell r="O18721" t="str">
            <v>CORPORATE SECURITY</v>
          </cell>
          <cell r="P18721" t="str">
            <v>CORPORATE SECURITY PMO</v>
          </cell>
          <cell r="Q18721">
            <v>0</v>
          </cell>
          <cell r="R18721">
            <v>0</v>
          </cell>
          <cell r="S18721" t="str">
            <v>Z013</v>
          </cell>
          <cell r="T18721" t="str">
            <v>PER</v>
          </cell>
          <cell r="U18721" t="str">
            <v>2017</v>
          </cell>
          <cell r="V18721" t="str">
            <v>1</v>
          </cell>
          <cell r="W18721" t="str">
            <v>2019</v>
          </cell>
          <cell r="X18721" t="str">
            <v>12</v>
          </cell>
        </row>
        <row r="18722">
          <cell r="C18722">
            <v>430093</v>
          </cell>
          <cell r="D18722" t="str">
            <v>Corporate Security Non-Critical Systems</v>
          </cell>
          <cell r="E18722" t="str">
            <v>P0028</v>
          </cell>
          <cell r="F18722" t="str">
            <v>920A</v>
          </cell>
          <cell r="G18722" t="str">
            <v>Corporate Security</v>
          </cell>
          <cell r="H18722">
            <v>0</v>
          </cell>
          <cell r="I18722">
            <v>100</v>
          </cell>
          <cell r="J18722" t="str">
            <v>NBA</v>
          </cell>
          <cell r="K18722">
            <v>0</v>
          </cell>
          <cell r="L18722" t="str">
            <v>F529894</v>
          </cell>
          <cell r="M18722" t="str">
            <v>P0028</v>
          </cell>
          <cell r="N18722" t="str">
            <v>CSBCM</v>
          </cell>
          <cell r="O18722" t="str">
            <v>CORPORATE SECURITY</v>
          </cell>
          <cell r="P18722" t="str">
            <v>CORPORATE SECURITY PMO</v>
          </cell>
          <cell r="Q18722">
            <v>0</v>
          </cell>
          <cell r="R18722">
            <v>0</v>
          </cell>
          <cell r="S18722" t="str">
            <v>Z013</v>
          </cell>
          <cell r="T18722" t="str">
            <v>FUL</v>
          </cell>
          <cell r="U18722" t="str">
            <v>2017</v>
          </cell>
          <cell r="V18722" t="str">
            <v>2</v>
          </cell>
          <cell r="W18722" t="str">
            <v>2017</v>
          </cell>
          <cell r="X18722" t="str">
            <v>7</v>
          </cell>
        </row>
        <row r="18723">
          <cell r="C18723">
            <v>430162</v>
          </cell>
          <cell r="D18723" t="str">
            <v>ERGO O&amp;M</v>
          </cell>
          <cell r="E18723" t="str">
            <v>P0026</v>
          </cell>
          <cell r="F18723" t="str">
            <v>920A</v>
          </cell>
          <cell r="G18723" t="str">
            <v>Corporate Real Estate</v>
          </cell>
          <cell r="H18723">
            <v>0</v>
          </cell>
          <cell r="I18723">
            <v>100</v>
          </cell>
          <cell r="J18723" t="str">
            <v>NBA</v>
          </cell>
          <cell r="K18723">
            <v>0</v>
          </cell>
          <cell r="L18723" t="str">
            <v>F529885</v>
          </cell>
          <cell r="M18723" t="str">
            <v>P0026</v>
          </cell>
          <cell r="N18723" t="str">
            <v>FACLTSMGMT</v>
          </cell>
          <cell r="O18723" t="str">
            <v>Facilities Mangement</v>
          </cell>
          <cell r="P18723" t="str">
            <v>CORPORATE REAL ESTATE FAM</v>
          </cell>
          <cell r="Q18723">
            <v>0</v>
          </cell>
          <cell r="R18723">
            <v>0</v>
          </cell>
          <cell r="S18723" t="str">
            <v>Z013</v>
          </cell>
          <cell r="T18723" t="str">
            <v>PER</v>
          </cell>
          <cell r="U18723" t="str">
            <v>2017</v>
          </cell>
          <cell r="V18723" t="str">
            <v>1</v>
          </cell>
          <cell r="W18723" t="str">
            <v>2019</v>
          </cell>
          <cell r="X18723" t="str">
            <v>12</v>
          </cell>
        </row>
        <row r="18724">
          <cell r="C18724">
            <v>430162</v>
          </cell>
          <cell r="D18724" t="str">
            <v>ERGO O&amp;M</v>
          </cell>
          <cell r="E18724" t="str">
            <v>P0026</v>
          </cell>
          <cell r="F18724" t="str">
            <v>920A</v>
          </cell>
          <cell r="G18724" t="str">
            <v>Corporate Real Estate</v>
          </cell>
          <cell r="H18724">
            <v>0</v>
          </cell>
          <cell r="I18724">
            <v>100</v>
          </cell>
          <cell r="J18724" t="str">
            <v>NBA</v>
          </cell>
          <cell r="K18724">
            <v>0</v>
          </cell>
          <cell r="L18724" t="str">
            <v>F529885</v>
          </cell>
          <cell r="M18724" t="str">
            <v>P0026</v>
          </cell>
          <cell r="N18724" t="str">
            <v>FACLTSMGMT</v>
          </cell>
          <cell r="O18724" t="str">
            <v>Facilities Mangement</v>
          </cell>
          <cell r="P18724" t="str">
            <v>CORPORATE REAL ESTATE FAM</v>
          </cell>
          <cell r="Q18724">
            <v>0</v>
          </cell>
          <cell r="R18724">
            <v>0</v>
          </cell>
          <cell r="S18724" t="str">
            <v>Z013</v>
          </cell>
          <cell r="T18724" t="str">
            <v>FUL</v>
          </cell>
          <cell r="U18724" t="str">
            <v>2017</v>
          </cell>
          <cell r="V18724" t="str">
            <v>3</v>
          </cell>
          <cell r="W18724" t="str">
            <v>2017</v>
          </cell>
          <cell r="X18724" t="str">
            <v>7</v>
          </cell>
        </row>
        <row r="18725">
          <cell r="C18725">
            <v>430163</v>
          </cell>
          <cell r="D18725" t="str">
            <v>M.A.C. O&amp;M</v>
          </cell>
          <cell r="E18725" t="str">
            <v>P0026</v>
          </cell>
          <cell r="F18725" t="str">
            <v>920A</v>
          </cell>
          <cell r="G18725" t="str">
            <v>Corporate Real Estate</v>
          </cell>
          <cell r="H18725">
            <v>0</v>
          </cell>
          <cell r="I18725">
            <v>100</v>
          </cell>
          <cell r="J18725" t="str">
            <v>NBA</v>
          </cell>
          <cell r="K18725">
            <v>0</v>
          </cell>
          <cell r="L18725" t="str">
            <v>F529885</v>
          </cell>
          <cell r="M18725" t="str">
            <v>P0026</v>
          </cell>
          <cell r="N18725" t="str">
            <v>FACLTSMGMT</v>
          </cell>
          <cell r="O18725" t="str">
            <v>Facilities Mangement</v>
          </cell>
          <cell r="P18725" t="str">
            <v>CORPORATE REAL ESTATE FAM</v>
          </cell>
          <cell r="Q18725">
            <v>0</v>
          </cell>
          <cell r="R18725">
            <v>0</v>
          </cell>
          <cell r="S18725" t="str">
            <v>Z013</v>
          </cell>
          <cell r="T18725" t="str">
            <v>PER</v>
          </cell>
          <cell r="U18725" t="str">
            <v>2017</v>
          </cell>
          <cell r="V18725" t="str">
            <v>1</v>
          </cell>
          <cell r="W18725" t="str">
            <v>2019</v>
          </cell>
          <cell r="X18725" t="str">
            <v>12</v>
          </cell>
        </row>
        <row r="18726">
          <cell r="C18726">
            <v>430163</v>
          </cell>
          <cell r="D18726" t="str">
            <v>M.A.C. O&amp;M</v>
          </cell>
          <cell r="E18726" t="str">
            <v>P0026</v>
          </cell>
          <cell r="F18726" t="str">
            <v>920A</v>
          </cell>
          <cell r="G18726" t="str">
            <v>Corporate Real Estate</v>
          </cell>
          <cell r="H18726">
            <v>0</v>
          </cell>
          <cell r="I18726">
            <v>100</v>
          </cell>
          <cell r="J18726" t="str">
            <v>NBA</v>
          </cell>
          <cell r="K18726">
            <v>0</v>
          </cell>
          <cell r="L18726" t="str">
            <v>F529885</v>
          </cell>
          <cell r="M18726" t="str">
            <v>P0026</v>
          </cell>
          <cell r="N18726" t="str">
            <v>FACLTSMGMT</v>
          </cell>
          <cell r="O18726" t="str">
            <v>Facilities Mangement</v>
          </cell>
          <cell r="P18726" t="str">
            <v>CORPORATE REAL ESTATE FAM</v>
          </cell>
          <cell r="Q18726">
            <v>0</v>
          </cell>
          <cell r="R18726">
            <v>0</v>
          </cell>
          <cell r="S18726" t="str">
            <v>Z013</v>
          </cell>
          <cell r="T18726" t="str">
            <v>FUL</v>
          </cell>
          <cell r="U18726" t="str">
            <v>2017</v>
          </cell>
          <cell r="V18726" t="str">
            <v>1</v>
          </cell>
          <cell r="W18726" t="str">
            <v>2017</v>
          </cell>
          <cell r="X18726" t="str">
            <v>7</v>
          </cell>
        </row>
        <row r="18727">
          <cell r="C18727">
            <v>430164</v>
          </cell>
          <cell r="D18727" t="str">
            <v>Project Related O&amp;M</v>
          </cell>
          <cell r="E18727" t="str">
            <v>P0026</v>
          </cell>
          <cell r="F18727" t="str">
            <v>920A</v>
          </cell>
          <cell r="G18727" t="str">
            <v>Corporate Real Estate</v>
          </cell>
          <cell r="H18727">
            <v>0</v>
          </cell>
          <cell r="I18727">
            <v>100</v>
          </cell>
          <cell r="J18727" t="str">
            <v>NBA</v>
          </cell>
          <cell r="K18727">
            <v>0</v>
          </cell>
          <cell r="L18727" t="str">
            <v>F529884</v>
          </cell>
          <cell r="M18727" t="str">
            <v>P0026</v>
          </cell>
          <cell r="N18727" t="str">
            <v>PROJDELVRY</v>
          </cell>
          <cell r="O18727" t="str">
            <v>Project Delivery</v>
          </cell>
          <cell r="P18727" t="str">
            <v>CORPORATE REAL ESTATE PMO</v>
          </cell>
          <cell r="Q18727">
            <v>0</v>
          </cell>
          <cell r="R18727">
            <v>0</v>
          </cell>
          <cell r="S18727" t="str">
            <v>Z013</v>
          </cell>
          <cell r="T18727" t="str">
            <v>FUL</v>
          </cell>
          <cell r="U18727" t="str">
            <v>2016</v>
          </cell>
          <cell r="V18727" t="str">
            <v>12</v>
          </cell>
          <cell r="W18727" t="str">
            <v>2017</v>
          </cell>
          <cell r="X18727" t="str">
            <v>7</v>
          </cell>
        </row>
        <row r="18728">
          <cell r="C18728">
            <v>430164</v>
          </cell>
          <cell r="D18728" t="str">
            <v>Project Related O&amp;M</v>
          </cell>
          <cell r="E18728" t="str">
            <v>P0026</v>
          </cell>
          <cell r="F18728" t="str">
            <v>920A</v>
          </cell>
          <cell r="G18728" t="str">
            <v>Corporate Real Estate</v>
          </cell>
          <cell r="H18728">
            <v>0</v>
          </cell>
          <cell r="I18728">
            <v>100</v>
          </cell>
          <cell r="J18728" t="str">
            <v>NBA</v>
          </cell>
          <cell r="K18728">
            <v>0</v>
          </cell>
          <cell r="L18728" t="str">
            <v>F529884</v>
          </cell>
          <cell r="M18728" t="str">
            <v>P0026</v>
          </cell>
          <cell r="N18728" t="str">
            <v>PROJDELVRY</v>
          </cell>
          <cell r="O18728" t="str">
            <v>Project Delivery</v>
          </cell>
          <cell r="P18728" t="str">
            <v>CORPORATE REAL ESTATE PMO</v>
          </cell>
          <cell r="Q18728">
            <v>0</v>
          </cell>
          <cell r="R18728">
            <v>0</v>
          </cell>
          <cell r="S18728" t="str">
            <v>Z013</v>
          </cell>
          <cell r="T18728" t="str">
            <v>PER</v>
          </cell>
          <cell r="U18728" t="str">
            <v>2017</v>
          </cell>
          <cell r="V18728" t="str">
            <v>1</v>
          </cell>
          <cell r="W18728" t="str">
            <v>2019</v>
          </cell>
          <cell r="X18728" t="str">
            <v>12</v>
          </cell>
        </row>
        <row r="18729">
          <cell r="C18729">
            <v>430640</v>
          </cell>
          <cell r="D18729" t="str">
            <v>CCIG - All Labor</v>
          </cell>
          <cell r="E18729" t="str">
            <v>P0045</v>
          </cell>
          <cell r="F18729">
            <v>0</v>
          </cell>
          <cell r="G18729" t="str">
            <v>Ethics and Compliance</v>
          </cell>
          <cell r="H18729">
            <v>0</v>
          </cell>
          <cell r="I18729">
            <v>100</v>
          </cell>
          <cell r="J18729" t="str">
            <v>NBA</v>
          </cell>
          <cell r="K18729">
            <v>0</v>
          </cell>
          <cell r="L18729" t="str">
            <v>D523494</v>
          </cell>
          <cell r="M18729" t="str">
            <v>P0045</v>
          </cell>
          <cell r="N18729" t="str">
            <v>DICBETHIC</v>
          </cell>
          <cell r="O18729" t="str">
            <v>ICB - ETHICS</v>
          </cell>
          <cell r="P18729" t="str">
            <v>CCIG Multi-factor</v>
          </cell>
          <cell r="Q18729">
            <v>0</v>
          </cell>
          <cell r="R18729">
            <v>0</v>
          </cell>
          <cell r="S18729" t="str">
            <v>Z013</v>
          </cell>
          <cell r="T18729" t="str">
            <v>PER</v>
          </cell>
          <cell r="U18729" t="str">
            <v>2017</v>
          </cell>
          <cell r="V18729" t="str">
            <v>1</v>
          </cell>
          <cell r="W18729" t="str">
            <v>2019</v>
          </cell>
          <cell r="X18729" t="str">
            <v>12</v>
          </cell>
        </row>
        <row r="18730">
          <cell r="C18730">
            <v>430640</v>
          </cell>
          <cell r="D18730" t="str">
            <v>CCIG - All Labor</v>
          </cell>
          <cell r="E18730" t="str">
            <v>P0045</v>
          </cell>
          <cell r="F18730">
            <v>0</v>
          </cell>
          <cell r="G18730" t="str">
            <v>Ethics and Compliance</v>
          </cell>
          <cell r="H18730">
            <v>0</v>
          </cell>
          <cell r="I18730">
            <v>100</v>
          </cell>
          <cell r="J18730" t="str">
            <v>NBA</v>
          </cell>
          <cell r="K18730">
            <v>0</v>
          </cell>
          <cell r="L18730" t="str">
            <v>D523494</v>
          </cell>
          <cell r="M18730" t="str">
            <v>P0045</v>
          </cell>
          <cell r="N18730" t="str">
            <v>DICBETHIC</v>
          </cell>
          <cell r="O18730" t="str">
            <v>ICB - ETHICS</v>
          </cell>
          <cell r="P18730" t="str">
            <v>CCIG Multi-factor</v>
          </cell>
          <cell r="Q18730">
            <v>0</v>
          </cell>
          <cell r="R18730">
            <v>0</v>
          </cell>
          <cell r="S18730" t="str">
            <v>Z013</v>
          </cell>
          <cell r="T18730" t="str">
            <v>FUL</v>
          </cell>
          <cell r="U18730" t="str">
            <v>2017</v>
          </cell>
          <cell r="V18730" t="str">
            <v>1</v>
          </cell>
          <cell r="W18730" t="str">
            <v>2017</v>
          </cell>
          <cell r="X18730" t="str">
            <v>7</v>
          </cell>
        </row>
        <row r="18731">
          <cell r="C18731">
            <v>430641</v>
          </cell>
          <cell r="D18731" t="str">
            <v>CCIG Gnrl-Dues/Mmbrshp/Subscrp/Prof Dev</v>
          </cell>
          <cell r="E18731" t="str">
            <v>P0045</v>
          </cell>
          <cell r="F18731">
            <v>0</v>
          </cell>
          <cell r="G18731" t="str">
            <v>Ethics and Compliance</v>
          </cell>
          <cell r="H18731">
            <v>0</v>
          </cell>
          <cell r="I18731">
            <v>100</v>
          </cell>
          <cell r="J18731" t="str">
            <v>NBA</v>
          </cell>
          <cell r="K18731">
            <v>0</v>
          </cell>
          <cell r="L18731" t="str">
            <v>D523494</v>
          </cell>
          <cell r="M18731" t="str">
            <v>P0045</v>
          </cell>
          <cell r="N18731" t="str">
            <v>DICBETHIC</v>
          </cell>
          <cell r="O18731" t="str">
            <v>ICB - ETHICS</v>
          </cell>
          <cell r="P18731" t="str">
            <v>CCIG Multi-factor</v>
          </cell>
          <cell r="Q18731">
            <v>0</v>
          </cell>
          <cell r="R18731">
            <v>0</v>
          </cell>
          <cell r="S18731" t="str">
            <v>Z013</v>
          </cell>
          <cell r="T18731" t="str">
            <v>PER</v>
          </cell>
          <cell r="U18731" t="str">
            <v>2017</v>
          </cell>
          <cell r="V18731" t="str">
            <v>1</v>
          </cell>
          <cell r="W18731" t="str">
            <v>2019</v>
          </cell>
          <cell r="X18731" t="str">
            <v>12</v>
          </cell>
        </row>
        <row r="18732">
          <cell r="C18732">
            <v>430641</v>
          </cell>
          <cell r="D18732" t="str">
            <v>CCIG Gnrl-Dues/Mmbrshp/Subscrp/Prof Dev</v>
          </cell>
          <cell r="E18732" t="str">
            <v>P0045</v>
          </cell>
          <cell r="F18732">
            <v>0</v>
          </cell>
          <cell r="G18732" t="str">
            <v>Ethics and Compliance</v>
          </cell>
          <cell r="H18732">
            <v>0</v>
          </cell>
          <cell r="I18732">
            <v>100</v>
          </cell>
          <cell r="J18732" t="str">
            <v>NBA</v>
          </cell>
          <cell r="K18732">
            <v>0</v>
          </cell>
          <cell r="L18732" t="str">
            <v>D523494</v>
          </cell>
          <cell r="M18732" t="str">
            <v>P0045</v>
          </cell>
          <cell r="N18732" t="str">
            <v>DICBETHIC</v>
          </cell>
          <cell r="O18732" t="str">
            <v>ICB - ETHICS</v>
          </cell>
          <cell r="P18732" t="str">
            <v>CCIG Multi-factor</v>
          </cell>
          <cell r="Q18732">
            <v>0</v>
          </cell>
          <cell r="R18732">
            <v>0</v>
          </cell>
          <cell r="S18732" t="str">
            <v>Z013</v>
          </cell>
          <cell r="T18732" t="str">
            <v>FUL</v>
          </cell>
          <cell r="U18732" t="str">
            <v>2017</v>
          </cell>
          <cell r="V18732" t="str">
            <v>2</v>
          </cell>
          <cell r="W18732" t="str">
            <v>2017</v>
          </cell>
          <cell r="X18732" t="str">
            <v>5</v>
          </cell>
        </row>
        <row r="18733">
          <cell r="C18733">
            <v>430642</v>
          </cell>
          <cell r="D18733" t="str">
            <v>CCIG General - Employee Expense</v>
          </cell>
          <cell r="E18733" t="str">
            <v>P0045</v>
          </cell>
          <cell r="F18733">
            <v>0</v>
          </cell>
          <cell r="G18733" t="str">
            <v>Ethics and Compliance</v>
          </cell>
          <cell r="H18733">
            <v>0</v>
          </cell>
          <cell r="I18733">
            <v>100</v>
          </cell>
          <cell r="J18733" t="str">
            <v>NBA</v>
          </cell>
          <cell r="K18733">
            <v>0</v>
          </cell>
          <cell r="L18733" t="str">
            <v>D523494</v>
          </cell>
          <cell r="M18733" t="str">
            <v>P0045</v>
          </cell>
          <cell r="N18733" t="str">
            <v>DICBETHIC</v>
          </cell>
          <cell r="O18733" t="str">
            <v>ICB - ETHICS</v>
          </cell>
          <cell r="P18733" t="str">
            <v>CCIG Multi-factor</v>
          </cell>
          <cell r="Q18733">
            <v>0</v>
          </cell>
          <cell r="R18733">
            <v>0</v>
          </cell>
          <cell r="S18733" t="str">
            <v>Z013</v>
          </cell>
          <cell r="T18733" t="str">
            <v>PER</v>
          </cell>
          <cell r="U18733" t="str">
            <v>2017</v>
          </cell>
          <cell r="V18733" t="str">
            <v>1</v>
          </cell>
          <cell r="W18733" t="str">
            <v>2019</v>
          </cell>
          <cell r="X18733" t="str">
            <v>12</v>
          </cell>
        </row>
        <row r="18734">
          <cell r="C18734">
            <v>430642</v>
          </cell>
          <cell r="D18734" t="str">
            <v>CCIG General - Employee Expense</v>
          </cell>
          <cell r="E18734" t="str">
            <v>P0045</v>
          </cell>
          <cell r="F18734">
            <v>0</v>
          </cell>
          <cell r="G18734" t="str">
            <v>Ethics and Compliance</v>
          </cell>
          <cell r="H18734">
            <v>0</v>
          </cell>
          <cell r="I18734">
            <v>100</v>
          </cell>
          <cell r="J18734" t="str">
            <v>NBA</v>
          </cell>
          <cell r="K18734">
            <v>0</v>
          </cell>
          <cell r="L18734" t="str">
            <v>D523494</v>
          </cell>
          <cell r="M18734" t="str">
            <v>P0045</v>
          </cell>
          <cell r="N18734" t="str">
            <v>DICBETHIC</v>
          </cell>
          <cell r="O18734" t="str">
            <v>ICB - ETHICS</v>
          </cell>
          <cell r="P18734" t="str">
            <v>CCIG Multi-factor</v>
          </cell>
          <cell r="Q18734">
            <v>0</v>
          </cell>
          <cell r="R18734">
            <v>0</v>
          </cell>
          <cell r="S18734" t="str">
            <v>Z013</v>
          </cell>
          <cell r="T18734" t="str">
            <v>FUL</v>
          </cell>
          <cell r="U18734" t="str">
            <v>2017</v>
          </cell>
          <cell r="V18734" t="str">
            <v>1</v>
          </cell>
          <cell r="W18734" t="str">
            <v>2017</v>
          </cell>
          <cell r="X18734" t="str">
            <v>7</v>
          </cell>
        </row>
        <row r="18735">
          <cell r="C18735">
            <v>430643</v>
          </cell>
          <cell r="D18735" t="str">
            <v>CCIG General-Cnslt/Adv Serv/Outside Serv</v>
          </cell>
          <cell r="E18735" t="str">
            <v>P0045</v>
          </cell>
          <cell r="F18735">
            <v>0</v>
          </cell>
          <cell r="G18735" t="str">
            <v>Ethics and Compliance</v>
          </cell>
          <cell r="H18735">
            <v>0</v>
          </cell>
          <cell r="I18735">
            <v>100</v>
          </cell>
          <cell r="J18735" t="str">
            <v>NBA</v>
          </cell>
          <cell r="K18735">
            <v>0</v>
          </cell>
          <cell r="L18735" t="str">
            <v>D523494</v>
          </cell>
          <cell r="M18735" t="str">
            <v>P0045</v>
          </cell>
          <cell r="N18735" t="str">
            <v>DICBETHIC</v>
          </cell>
          <cell r="O18735" t="str">
            <v>ICB - ETHICS</v>
          </cell>
          <cell r="P18735" t="str">
            <v>CCIG Multi-factor</v>
          </cell>
          <cell r="Q18735">
            <v>0</v>
          </cell>
          <cell r="R18735">
            <v>0</v>
          </cell>
          <cell r="S18735" t="str">
            <v>Z013</v>
          </cell>
          <cell r="T18735" t="str">
            <v>PER</v>
          </cell>
          <cell r="U18735" t="str">
            <v>2017</v>
          </cell>
          <cell r="V18735" t="str">
            <v>1</v>
          </cell>
          <cell r="W18735" t="str">
            <v>2019</v>
          </cell>
          <cell r="X18735" t="str">
            <v>12</v>
          </cell>
        </row>
        <row r="18736">
          <cell r="C18736">
            <v>430643</v>
          </cell>
          <cell r="D18736" t="str">
            <v>CCIG General-Cnslt/Adv Serv/Outside Serv</v>
          </cell>
          <cell r="E18736" t="str">
            <v>P0045</v>
          </cell>
          <cell r="F18736">
            <v>0</v>
          </cell>
          <cell r="G18736" t="str">
            <v>Ethics and Compliance</v>
          </cell>
          <cell r="H18736">
            <v>0</v>
          </cell>
          <cell r="I18736">
            <v>100</v>
          </cell>
          <cell r="J18736" t="str">
            <v>NBA</v>
          </cell>
          <cell r="K18736">
            <v>0</v>
          </cell>
          <cell r="L18736" t="str">
            <v>D523494</v>
          </cell>
          <cell r="M18736" t="str">
            <v>P0045</v>
          </cell>
          <cell r="N18736" t="str">
            <v>DICBETHIC</v>
          </cell>
          <cell r="O18736" t="str">
            <v>ICB - ETHICS</v>
          </cell>
          <cell r="P18736" t="str">
            <v>CCIG Multi-factor</v>
          </cell>
          <cell r="Q18736">
            <v>0</v>
          </cell>
          <cell r="R18736">
            <v>0</v>
          </cell>
          <cell r="S18736" t="str">
            <v>Z013</v>
          </cell>
          <cell r="T18736" t="str">
            <v>FUL</v>
          </cell>
          <cell r="U18736">
            <v>0</v>
          </cell>
          <cell r="V18736" t="str">
            <v>0</v>
          </cell>
          <cell r="W18736">
            <v>0</v>
          </cell>
          <cell r="X18736" t="str">
            <v>0</v>
          </cell>
        </row>
        <row r="18737">
          <cell r="C18737">
            <v>430644</v>
          </cell>
          <cell r="D18737" t="str">
            <v>CCIG General - Office Supplies</v>
          </cell>
          <cell r="E18737" t="str">
            <v>P0045</v>
          </cell>
          <cell r="F18737">
            <v>0</v>
          </cell>
          <cell r="G18737" t="str">
            <v>Ethics and Compliance</v>
          </cell>
          <cell r="H18737">
            <v>0</v>
          </cell>
          <cell r="I18737">
            <v>100</v>
          </cell>
          <cell r="J18737" t="str">
            <v>NBA</v>
          </cell>
          <cell r="K18737">
            <v>0</v>
          </cell>
          <cell r="L18737" t="str">
            <v>D523494</v>
          </cell>
          <cell r="M18737" t="str">
            <v>P0045</v>
          </cell>
          <cell r="N18737" t="str">
            <v>DICBETHIC</v>
          </cell>
          <cell r="O18737" t="str">
            <v>ICB - ETHICS</v>
          </cell>
          <cell r="P18737" t="str">
            <v>CCIG Multi-factor</v>
          </cell>
          <cell r="Q18737">
            <v>0</v>
          </cell>
          <cell r="R18737">
            <v>0</v>
          </cell>
          <cell r="S18737" t="str">
            <v>Z013</v>
          </cell>
          <cell r="T18737" t="str">
            <v>PER</v>
          </cell>
          <cell r="U18737" t="str">
            <v>2017</v>
          </cell>
          <cell r="V18737" t="str">
            <v>1</v>
          </cell>
          <cell r="W18737" t="str">
            <v>2019</v>
          </cell>
          <cell r="X18737" t="str">
            <v>12</v>
          </cell>
        </row>
        <row r="18738">
          <cell r="C18738">
            <v>430644</v>
          </cell>
          <cell r="D18738" t="str">
            <v>CCIG General - Office Supplies</v>
          </cell>
          <cell r="E18738" t="str">
            <v>P0045</v>
          </cell>
          <cell r="F18738">
            <v>0</v>
          </cell>
          <cell r="G18738" t="str">
            <v>Ethics and Compliance</v>
          </cell>
          <cell r="H18738">
            <v>0</v>
          </cell>
          <cell r="I18738">
            <v>100</v>
          </cell>
          <cell r="J18738" t="str">
            <v>NBA</v>
          </cell>
          <cell r="K18738">
            <v>0</v>
          </cell>
          <cell r="L18738" t="str">
            <v>D523494</v>
          </cell>
          <cell r="M18738" t="str">
            <v>P0045</v>
          </cell>
          <cell r="N18738" t="str">
            <v>DICBETHIC</v>
          </cell>
          <cell r="O18738" t="str">
            <v>ICB - ETHICS</v>
          </cell>
          <cell r="P18738" t="str">
            <v>CCIG Multi-factor</v>
          </cell>
          <cell r="Q18738">
            <v>0</v>
          </cell>
          <cell r="R18738">
            <v>0</v>
          </cell>
          <cell r="S18738" t="str">
            <v>Z013</v>
          </cell>
          <cell r="T18738" t="str">
            <v>FUL</v>
          </cell>
          <cell r="U18738" t="str">
            <v>2017</v>
          </cell>
          <cell r="V18738" t="str">
            <v>1</v>
          </cell>
          <cell r="W18738" t="str">
            <v>2017</v>
          </cell>
          <cell r="X18738" t="str">
            <v>7</v>
          </cell>
        </row>
        <row r="18739">
          <cell r="C18739">
            <v>430645</v>
          </cell>
          <cell r="D18739" t="str">
            <v>CCIG General - Other Expenses</v>
          </cell>
          <cell r="E18739" t="str">
            <v>P0045</v>
          </cell>
          <cell r="F18739">
            <v>0</v>
          </cell>
          <cell r="G18739" t="str">
            <v>Ethics and Compliance</v>
          </cell>
          <cell r="H18739">
            <v>0</v>
          </cell>
          <cell r="I18739">
            <v>100</v>
          </cell>
          <cell r="J18739" t="str">
            <v>NBA</v>
          </cell>
          <cell r="K18739">
            <v>0</v>
          </cell>
          <cell r="L18739" t="str">
            <v>D523494</v>
          </cell>
          <cell r="M18739" t="str">
            <v>P0045</v>
          </cell>
          <cell r="N18739" t="str">
            <v>DICBETHIC</v>
          </cell>
          <cell r="O18739" t="str">
            <v>ICB - ETHICS</v>
          </cell>
          <cell r="P18739" t="str">
            <v>CCIG Multi-factor</v>
          </cell>
          <cell r="Q18739">
            <v>0</v>
          </cell>
          <cell r="R18739">
            <v>0</v>
          </cell>
          <cell r="S18739" t="str">
            <v>Z013</v>
          </cell>
          <cell r="T18739" t="str">
            <v>PER</v>
          </cell>
          <cell r="U18739">
            <v>0</v>
          </cell>
          <cell r="V18739" t="str">
            <v>0</v>
          </cell>
          <cell r="W18739">
            <v>0</v>
          </cell>
          <cell r="X18739" t="str">
            <v>0</v>
          </cell>
        </row>
        <row r="18740">
          <cell r="C18740">
            <v>430645</v>
          </cell>
          <cell r="D18740" t="str">
            <v>CCIG General - Other Expenses</v>
          </cell>
          <cell r="E18740" t="str">
            <v>P0045</v>
          </cell>
          <cell r="F18740">
            <v>0</v>
          </cell>
          <cell r="G18740" t="str">
            <v>Ethics and Compliance</v>
          </cell>
          <cell r="H18740">
            <v>0</v>
          </cell>
          <cell r="I18740">
            <v>100</v>
          </cell>
          <cell r="J18740" t="str">
            <v>NBA</v>
          </cell>
          <cell r="K18740">
            <v>0</v>
          </cell>
          <cell r="L18740" t="str">
            <v>D523494</v>
          </cell>
          <cell r="M18740" t="str">
            <v>P0045</v>
          </cell>
          <cell r="N18740" t="str">
            <v>DICBETHIC</v>
          </cell>
          <cell r="O18740" t="str">
            <v>ICB - ETHICS</v>
          </cell>
          <cell r="P18740" t="str">
            <v>CCIG Multi-factor</v>
          </cell>
          <cell r="Q18740">
            <v>0</v>
          </cell>
          <cell r="R18740">
            <v>0</v>
          </cell>
          <cell r="S18740" t="str">
            <v>Z013</v>
          </cell>
          <cell r="T18740" t="str">
            <v>FUL</v>
          </cell>
          <cell r="U18740" t="str">
            <v>2017</v>
          </cell>
          <cell r="V18740" t="str">
            <v>2</v>
          </cell>
          <cell r="W18740" t="str">
            <v>2017</v>
          </cell>
          <cell r="X18740" t="str">
            <v>5</v>
          </cell>
        </row>
        <row r="18741">
          <cell r="C18741">
            <v>430646</v>
          </cell>
          <cell r="D18741" t="str">
            <v>CAC - CofC/Certification</v>
          </cell>
          <cell r="E18741" t="str">
            <v>P0045</v>
          </cell>
          <cell r="F18741">
            <v>0</v>
          </cell>
          <cell r="G18741" t="str">
            <v>Ethics and Compliance</v>
          </cell>
          <cell r="H18741">
            <v>0</v>
          </cell>
          <cell r="I18741">
            <v>100</v>
          </cell>
          <cell r="J18741" t="str">
            <v>NBA</v>
          </cell>
          <cell r="K18741">
            <v>0</v>
          </cell>
          <cell r="L18741" t="str">
            <v>D523494</v>
          </cell>
          <cell r="M18741" t="str">
            <v>P0045</v>
          </cell>
          <cell r="N18741" t="str">
            <v>DICBETHIC</v>
          </cell>
          <cell r="O18741" t="str">
            <v>ICB - ETHICS</v>
          </cell>
          <cell r="P18741" t="str">
            <v>CCIG Multi-factor</v>
          </cell>
          <cell r="Q18741">
            <v>0</v>
          </cell>
          <cell r="R18741">
            <v>0</v>
          </cell>
          <cell r="S18741" t="str">
            <v>Z013</v>
          </cell>
          <cell r="T18741" t="str">
            <v>PER</v>
          </cell>
          <cell r="U18741" t="str">
            <v>2017</v>
          </cell>
          <cell r="V18741" t="str">
            <v>1</v>
          </cell>
          <cell r="W18741" t="str">
            <v>2019</v>
          </cell>
          <cell r="X18741" t="str">
            <v>12</v>
          </cell>
        </row>
        <row r="18742">
          <cell r="C18742">
            <v>430646</v>
          </cell>
          <cell r="D18742" t="str">
            <v>CAC - CofC/Certification</v>
          </cell>
          <cell r="E18742" t="str">
            <v>P0045</v>
          </cell>
          <cell r="F18742">
            <v>0</v>
          </cell>
          <cell r="G18742" t="str">
            <v>Ethics and Compliance</v>
          </cell>
          <cell r="H18742">
            <v>0</v>
          </cell>
          <cell r="I18742">
            <v>100</v>
          </cell>
          <cell r="J18742" t="str">
            <v>NBA</v>
          </cell>
          <cell r="K18742">
            <v>0</v>
          </cell>
          <cell r="L18742" t="str">
            <v>D523494</v>
          </cell>
          <cell r="M18742" t="str">
            <v>P0045</v>
          </cell>
          <cell r="N18742" t="str">
            <v>DICBETHIC</v>
          </cell>
          <cell r="O18742" t="str">
            <v>ICB - ETHICS</v>
          </cell>
          <cell r="P18742" t="str">
            <v>CCIG Multi-factor</v>
          </cell>
          <cell r="Q18742">
            <v>0</v>
          </cell>
          <cell r="R18742">
            <v>0</v>
          </cell>
          <cell r="S18742" t="str">
            <v>Z013</v>
          </cell>
          <cell r="T18742" t="str">
            <v>FUL</v>
          </cell>
          <cell r="U18742">
            <v>0</v>
          </cell>
          <cell r="V18742" t="str">
            <v>0</v>
          </cell>
          <cell r="W18742">
            <v>0</v>
          </cell>
          <cell r="X18742" t="str">
            <v>0</v>
          </cell>
        </row>
        <row r="18743">
          <cell r="C18743">
            <v>430647</v>
          </cell>
          <cell r="D18743" t="str">
            <v>CAC - Awareness/Outreach/Training</v>
          </cell>
          <cell r="E18743" t="str">
            <v>P0045</v>
          </cell>
          <cell r="F18743">
            <v>0</v>
          </cell>
          <cell r="G18743" t="str">
            <v>Ethics and Compliance</v>
          </cell>
          <cell r="H18743">
            <v>0</v>
          </cell>
          <cell r="I18743">
            <v>100</v>
          </cell>
          <cell r="J18743" t="str">
            <v>NBA</v>
          </cell>
          <cell r="K18743">
            <v>0</v>
          </cell>
          <cell r="L18743" t="str">
            <v>D523494</v>
          </cell>
          <cell r="M18743" t="str">
            <v>P0045</v>
          </cell>
          <cell r="N18743" t="str">
            <v>DICBETHIC</v>
          </cell>
          <cell r="O18743" t="str">
            <v>ICB - ETHICS</v>
          </cell>
          <cell r="P18743" t="str">
            <v>CCIG Multi-factor</v>
          </cell>
          <cell r="Q18743">
            <v>0</v>
          </cell>
          <cell r="R18743">
            <v>0</v>
          </cell>
          <cell r="S18743" t="str">
            <v>Z013</v>
          </cell>
          <cell r="T18743" t="str">
            <v>PER</v>
          </cell>
          <cell r="U18743" t="str">
            <v>2017</v>
          </cell>
          <cell r="V18743" t="str">
            <v>1</v>
          </cell>
          <cell r="W18743" t="str">
            <v>2019</v>
          </cell>
          <cell r="X18743" t="str">
            <v>12</v>
          </cell>
        </row>
        <row r="18744">
          <cell r="C18744">
            <v>430647</v>
          </cell>
          <cell r="D18744" t="str">
            <v>CAC - Awareness/Outreach/Training</v>
          </cell>
          <cell r="E18744" t="str">
            <v>P0045</v>
          </cell>
          <cell r="F18744">
            <v>0</v>
          </cell>
          <cell r="G18744" t="str">
            <v>Ethics and Compliance</v>
          </cell>
          <cell r="H18744">
            <v>0</v>
          </cell>
          <cell r="I18744">
            <v>100</v>
          </cell>
          <cell r="J18744" t="str">
            <v>NBA</v>
          </cell>
          <cell r="K18744">
            <v>0</v>
          </cell>
          <cell r="L18744" t="str">
            <v>D523494</v>
          </cell>
          <cell r="M18744" t="str">
            <v>P0045</v>
          </cell>
          <cell r="N18744" t="str">
            <v>DICBETHIC</v>
          </cell>
          <cell r="O18744" t="str">
            <v>ICB - ETHICS</v>
          </cell>
          <cell r="P18744" t="str">
            <v>CCIG Multi-factor</v>
          </cell>
          <cell r="Q18744">
            <v>0</v>
          </cell>
          <cell r="R18744">
            <v>0</v>
          </cell>
          <cell r="S18744" t="str">
            <v>Z013</v>
          </cell>
          <cell r="T18744" t="str">
            <v>FUL</v>
          </cell>
          <cell r="U18744" t="str">
            <v>2017</v>
          </cell>
          <cell r="V18744" t="str">
            <v>1</v>
          </cell>
          <cell r="W18744" t="str">
            <v>2017</v>
          </cell>
          <cell r="X18744" t="str">
            <v>4</v>
          </cell>
        </row>
        <row r="18745">
          <cell r="C18745">
            <v>430648</v>
          </cell>
          <cell r="D18745" t="str">
            <v>CAC - HR Posters</v>
          </cell>
          <cell r="E18745" t="str">
            <v>P0045</v>
          </cell>
          <cell r="F18745">
            <v>0</v>
          </cell>
          <cell r="G18745" t="str">
            <v>Ethics and Compliance</v>
          </cell>
          <cell r="H18745">
            <v>0</v>
          </cell>
          <cell r="I18745">
            <v>100</v>
          </cell>
          <cell r="J18745" t="str">
            <v>NBA</v>
          </cell>
          <cell r="K18745">
            <v>0</v>
          </cell>
          <cell r="L18745" t="str">
            <v>D523494</v>
          </cell>
          <cell r="M18745" t="str">
            <v>P0045</v>
          </cell>
          <cell r="N18745" t="str">
            <v>DICBETHIC</v>
          </cell>
          <cell r="O18745" t="str">
            <v>ICB - ETHICS</v>
          </cell>
          <cell r="P18745" t="str">
            <v>CCIG Multi-factor</v>
          </cell>
          <cell r="Q18745">
            <v>0</v>
          </cell>
          <cell r="R18745">
            <v>0</v>
          </cell>
          <cell r="S18745" t="str">
            <v>Z013</v>
          </cell>
          <cell r="T18745" t="str">
            <v>PER</v>
          </cell>
          <cell r="U18745" t="str">
            <v>2017</v>
          </cell>
          <cell r="V18745" t="str">
            <v>1</v>
          </cell>
          <cell r="W18745" t="str">
            <v>2017</v>
          </cell>
          <cell r="X18745" t="str">
            <v>16</v>
          </cell>
        </row>
        <row r="18746">
          <cell r="C18746">
            <v>430648</v>
          </cell>
          <cell r="D18746" t="str">
            <v>CAC - HR Posters</v>
          </cell>
          <cell r="E18746" t="str">
            <v>P0045</v>
          </cell>
          <cell r="F18746">
            <v>0</v>
          </cell>
          <cell r="G18746" t="str">
            <v>Ethics and Compliance</v>
          </cell>
          <cell r="H18746">
            <v>0</v>
          </cell>
          <cell r="I18746">
            <v>100</v>
          </cell>
          <cell r="J18746" t="str">
            <v>NBA</v>
          </cell>
          <cell r="K18746">
            <v>0</v>
          </cell>
          <cell r="L18746" t="str">
            <v>D523494</v>
          </cell>
          <cell r="M18746" t="str">
            <v>P0045</v>
          </cell>
          <cell r="N18746" t="str">
            <v>DICBETHIC</v>
          </cell>
          <cell r="O18746" t="str">
            <v>ICB - ETHICS</v>
          </cell>
          <cell r="P18746" t="str">
            <v>CCIG Multi-factor</v>
          </cell>
          <cell r="Q18746">
            <v>0</v>
          </cell>
          <cell r="R18746">
            <v>0</v>
          </cell>
          <cell r="S18746" t="str">
            <v>Z013</v>
          </cell>
          <cell r="T18746" t="str">
            <v>FUL</v>
          </cell>
          <cell r="U18746" t="str">
            <v>2017</v>
          </cell>
          <cell r="V18746" t="str">
            <v>4</v>
          </cell>
          <cell r="W18746" t="str">
            <v>2017</v>
          </cell>
          <cell r="X18746" t="str">
            <v>6</v>
          </cell>
        </row>
        <row r="18747">
          <cell r="C18747">
            <v>430649</v>
          </cell>
          <cell r="D18747" t="str">
            <v>CAC - Culture Survey</v>
          </cell>
          <cell r="E18747" t="str">
            <v>P0045</v>
          </cell>
          <cell r="F18747">
            <v>0</v>
          </cell>
          <cell r="G18747" t="str">
            <v>Ethics and Compliance</v>
          </cell>
          <cell r="H18747">
            <v>0</v>
          </cell>
          <cell r="I18747">
            <v>100</v>
          </cell>
          <cell r="J18747" t="str">
            <v>NBA</v>
          </cell>
          <cell r="K18747">
            <v>0</v>
          </cell>
          <cell r="L18747" t="str">
            <v>D523494</v>
          </cell>
          <cell r="M18747" t="str">
            <v>P0045</v>
          </cell>
          <cell r="N18747" t="str">
            <v>DICBETHIC</v>
          </cell>
          <cell r="O18747" t="str">
            <v>ICB - ETHICS</v>
          </cell>
          <cell r="P18747" t="str">
            <v>CCIG Multi-factor</v>
          </cell>
          <cell r="Q18747">
            <v>0</v>
          </cell>
          <cell r="R18747">
            <v>0</v>
          </cell>
          <cell r="S18747" t="str">
            <v>Z013</v>
          </cell>
          <cell r="T18747" t="str">
            <v>PER</v>
          </cell>
          <cell r="U18747" t="str">
            <v>2017</v>
          </cell>
          <cell r="V18747" t="str">
            <v>1</v>
          </cell>
          <cell r="W18747" t="str">
            <v>2018</v>
          </cell>
          <cell r="X18747" t="str">
            <v>12</v>
          </cell>
        </row>
        <row r="18748">
          <cell r="C18748">
            <v>430649</v>
          </cell>
          <cell r="D18748" t="str">
            <v>CAC - Culture Survey</v>
          </cell>
          <cell r="E18748" t="str">
            <v>P0045</v>
          </cell>
          <cell r="F18748">
            <v>0</v>
          </cell>
          <cell r="G18748" t="str">
            <v>Ethics and Compliance</v>
          </cell>
          <cell r="H18748">
            <v>0</v>
          </cell>
          <cell r="I18748">
            <v>100</v>
          </cell>
          <cell r="J18748" t="str">
            <v>NBA</v>
          </cell>
          <cell r="K18748">
            <v>0</v>
          </cell>
          <cell r="L18748" t="str">
            <v>D523494</v>
          </cell>
          <cell r="M18748" t="str">
            <v>P0045</v>
          </cell>
          <cell r="N18748" t="str">
            <v>DICBETHIC</v>
          </cell>
          <cell r="O18748" t="str">
            <v>ICB - ETHICS</v>
          </cell>
          <cell r="P18748" t="str">
            <v>CCIG Multi-factor</v>
          </cell>
          <cell r="Q18748">
            <v>0</v>
          </cell>
          <cell r="R18748">
            <v>0</v>
          </cell>
          <cell r="S18748" t="str">
            <v>Z013</v>
          </cell>
          <cell r="T18748" t="str">
            <v>FUL</v>
          </cell>
          <cell r="U18748">
            <v>0</v>
          </cell>
          <cell r="V18748" t="str">
            <v>0</v>
          </cell>
          <cell r="W18748">
            <v>0</v>
          </cell>
          <cell r="X18748" t="str">
            <v>0</v>
          </cell>
        </row>
        <row r="18749">
          <cell r="C18749">
            <v>430650</v>
          </cell>
          <cell r="D18749" t="str">
            <v>IG - Drawing Management</v>
          </cell>
          <cell r="E18749" t="str">
            <v>P0045</v>
          </cell>
          <cell r="F18749">
            <v>0</v>
          </cell>
          <cell r="G18749" t="str">
            <v>Ethics and Compliance</v>
          </cell>
          <cell r="H18749">
            <v>0</v>
          </cell>
          <cell r="I18749">
            <v>100</v>
          </cell>
          <cell r="J18749" t="str">
            <v>NBA</v>
          </cell>
          <cell r="K18749">
            <v>0</v>
          </cell>
          <cell r="L18749" t="str">
            <v>D523494</v>
          </cell>
          <cell r="M18749" t="str">
            <v>P0045</v>
          </cell>
          <cell r="N18749" t="str">
            <v>DICBETHIC</v>
          </cell>
          <cell r="O18749" t="str">
            <v>ICB - ETHICS</v>
          </cell>
          <cell r="P18749" t="str">
            <v>CCIG Multi-factor</v>
          </cell>
          <cell r="Q18749">
            <v>0</v>
          </cell>
          <cell r="R18749">
            <v>0</v>
          </cell>
          <cell r="S18749" t="str">
            <v>Z013</v>
          </cell>
          <cell r="T18749" t="str">
            <v>PER</v>
          </cell>
          <cell r="U18749">
            <v>0</v>
          </cell>
          <cell r="V18749" t="str">
            <v>0</v>
          </cell>
          <cell r="W18749">
            <v>0</v>
          </cell>
          <cell r="X18749" t="str">
            <v>0</v>
          </cell>
        </row>
        <row r="18750">
          <cell r="C18750">
            <v>430650</v>
          </cell>
          <cell r="D18750" t="str">
            <v>IG - Drawing Management</v>
          </cell>
          <cell r="E18750" t="str">
            <v>P0045</v>
          </cell>
          <cell r="F18750">
            <v>0</v>
          </cell>
          <cell r="G18750" t="str">
            <v>Ethics and Compliance</v>
          </cell>
          <cell r="H18750">
            <v>0</v>
          </cell>
          <cell r="I18750">
            <v>100</v>
          </cell>
          <cell r="J18750" t="str">
            <v>NBA</v>
          </cell>
          <cell r="K18750">
            <v>0</v>
          </cell>
          <cell r="L18750" t="str">
            <v>D523494</v>
          </cell>
          <cell r="M18750" t="str">
            <v>P0045</v>
          </cell>
          <cell r="N18750" t="str">
            <v>DICBETHIC</v>
          </cell>
          <cell r="O18750" t="str">
            <v>ICB - ETHICS</v>
          </cell>
          <cell r="P18750" t="str">
            <v>CCIG Multi-factor</v>
          </cell>
          <cell r="Q18750">
            <v>0</v>
          </cell>
          <cell r="R18750">
            <v>0</v>
          </cell>
          <cell r="S18750" t="str">
            <v>Z013</v>
          </cell>
          <cell r="T18750" t="str">
            <v>FUL</v>
          </cell>
          <cell r="U18750" t="str">
            <v>2017</v>
          </cell>
          <cell r="V18750" t="str">
            <v>1</v>
          </cell>
          <cell r="W18750" t="str">
            <v>2017</v>
          </cell>
          <cell r="X18750" t="str">
            <v>6</v>
          </cell>
        </row>
        <row r="18751">
          <cell r="C18751">
            <v>430651</v>
          </cell>
          <cell r="D18751" t="str">
            <v>IG - Consultant/Adv Serv</v>
          </cell>
          <cell r="E18751" t="str">
            <v>P0045</v>
          </cell>
          <cell r="F18751">
            <v>0</v>
          </cell>
          <cell r="G18751" t="str">
            <v>Ethics and Compliance</v>
          </cell>
          <cell r="H18751">
            <v>0</v>
          </cell>
          <cell r="I18751">
            <v>100</v>
          </cell>
          <cell r="J18751" t="str">
            <v>NBA</v>
          </cell>
          <cell r="K18751">
            <v>0</v>
          </cell>
          <cell r="L18751" t="str">
            <v>D523494</v>
          </cell>
          <cell r="M18751" t="str">
            <v>P0045</v>
          </cell>
          <cell r="N18751" t="str">
            <v>DICBETHIC</v>
          </cell>
          <cell r="O18751" t="str">
            <v>ICB - ETHICS</v>
          </cell>
          <cell r="P18751" t="str">
            <v>CCIG Multi-factor</v>
          </cell>
          <cell r="Q18751">
            <v>0</v>
          </cell>
          <cell r="R18751">
            <v>0</v>
          </cell>
          <cell r="S18751" t="str">
            <v>Z013</v>
          </cell>
          <cell r="T18751" t="str">
            <v>PER</v>
          </cell>
          <cell r="U18751" t="str">
            <v>2017</v>
          </cell>
          <cell r="V18751" t="str">
            <v>1</v>
          </cell>
          <cell r="W18751" t="str">
            <v>2019</v>
          </cell>
          <cell r="X18751" t="str">
            <v>12</v>
          </cell>
        </row>
        <row r="18752">
          <cell r="C18752">
            <v>430651</v>
          </cell>
          <cell r="D18752" t="str">
            <v>IG - Consultant/Adv Serv</v>
          </cell>
          <cell r="E18752" t="str">
            <v>P0045</v>
          </cell>
          <cell r="F18752">
            <v>0</v>
          </cell>
          <cell r="G18752" t="str">
            <v>Ethics and Compliance</v>
          </cell>
          <cell r="H18752">
            <v>0</v>
          </cell>
          <cell r="I18752">
            <v>100</v>
          </cell>
          <cell r="J18752" t="str">
            <v>NBA</v>
          </cell>
          <cell r="K18752">
            <v>0</v>
          </cell>
          <cell r="L18752" t="str">
            <v>D523494</v>
          </cell>
          <cell r="M18752" t="str">
            <v>P0045</v>
          </cell>
          <cell r="N18752" t="str">
            <v>DICBETHIC</v>
          </cell>
          <cell r="O18752" t="str">
            <v>ICB - ETHICS</v>
          </cell>
          <cell r="P18752" t="str">
            <v>CCIG Multi-factor</v>
          </cell>
          <cell r="Q18752">
            <v>0</v>
          </cell>
          <cell r="R18752">
            <v>0</v>
          </cell>
          <cell r="S18752" t="str">
            <v>Z013</v>
          </cell>
          <cell r="T18752" t="str">
            <v>FUL</v>
          </cell>
          <cell r="U18752" t="str">
            <v>2017</v>
          </cell>
          <cell r="V18752" t="str">
            <v>3</v>
          </cell>
          <cell r="W18752" t="str">
            <v>2017</v>
          </cell>
          <cell r="X18752" t="str">
            <v>7</v>
          </cell>
        </row>
        <row r="18753">
          <cell r="C18753">
            <v>430652</v>
          </cell>
          <cell r="D18753" t="str">
            <v>IG - CRC Contractors</v>
          </cell>
          <cell r="E18753" t="str">
            <v>P0045</v>
          </cell>
          <cell r="F18753">
            <v>0</v>
          </cell>
          <cell r="G18753" t="str">
            <v>Ethics and Compliance</v>
          </cell>
          <cell r="H18753">
            <v>0</v>
          </cell>
          <cell r="I18753">
            <v>100</v>
          </cell>
          <cell r="J18753" t="str">
            <v>NBA</v>
          </cell>
          <cell r="K18753">
            <v>0</v>
          </cell>
          <cell r="L18753" t="str">
            <v>D523494</v>
          </cell>
          <cell r="M18753" t="str">
            <v>P0045</v>
          </cell>
          <cell r="N18753" t="str">
            <v>DICBETHIC</v>
          </cell>
          <cell r="O18753" t="str">
            <v>ICB - ETHICS</v>
          </cell>
          <cell r="P18753" t="str">
            <v>CCIG Multi-factor</v>
          </cell>
          <cell r="Q18753">
            <v>0</v>
          </cell>
          <cell r="R18753">
            <v>0</v>
          </cell>
          <cell r="S18753" t="str">
            <v>Z013</v>
          </cell>
          <cell r="T18753" t="str">
            <v>PER</v>
          </cell>
          <cell r="U18753" t="str">
            <v>2017</v>
          </cell>
          <cell r="V18753" t="str">
            <v>1</v>
          </cell>
          <cell r="W18753" t="str">
            <v>2019</v>
          </cell>
          <cell r="X18753" t="str">
            <v>12</v>
          </cell>
        </row>
        <row r="18754">
          <cell r="C18754">
            <v>430652</v>
          </cell>
          <cell r="D18754" t="str">
            <v>IG - CRC Contractors</v>
          </cell>
          <cell r="E18754" t="str">
            <v>P0045</v>
          </cell>
          <cell r="F18754">
            <v>0</v>
          </cell>
          <cell r="G18754" t="str">
            <v>Ethics and Compliance</v>
          </cell>
          <cell r="H18754">
            <v>0</v>
          </cell>
          <cell r="I18754">
            <v>100</v>
          </cell>
          <cell r="J18754" t="str">
            <v>NBA</v>
          </cell>
          <cell r="K18754">
            <v>0</v>
          </cell>
          <cell r="L18754" t="str">
            <v>D523494</v>
          </cell>
          <cell r="M18754" t="str">
            <v>P0045</v>
          </cell>
          <cell r="N18754" t="str">
            <v>DICBETHIC</v>
          </cell>
          <cell r="O18754" t="str">
            <v>ICB - ETHICS</v>
          </cell>
          <cell r="P18754" t="str">
            <v>CCIG Multi-factor</v>
          </cell>
          <cell r="Q18754">
            <v>0</v>
          </cell>
          <cell r="R18754">
            <v>0</v>
          </cell>
          <cell r="S18754" t="str">
            <v>Z013</v>
          </cell>
          <cell r="T18754" t="str">
            <v>FUL</v>
          </cell>
          <cell r="U18754" t="str">
            <v>2017</v>
          </cell>
          <cell r="V18754" t="str">
            <v>2</v>
          </cell>
          <cell r="W18754" t="str">
            <v>2017</v>
          </cell>
          <cell r="X18754" t="str">
            <v>7</v>
          </cell>
        </row>
        <row r="18755">
          <cell r="C18755">
            <v>430653</v>
          </cell>
          <cell r="D18755" t="str">
            <v>IG - CDM Contractors</v>
          </cell>
          <cell r="E18755" t="str">
            <v>P0045</v>
          </cell>
          <cell r="F18755">
            <v>0</v>
          </cell>
          <cell r="G18755" t="str">
            <v>Ethics and Compliance</v>
          </cell>
          <cell r="H18755">
            <v>0</v>
          </cell>
          <cell r="I18755">
            <v>100</v>
          </cell>
          <cell r="J18755" t="str">
            <v>NBA</v>
          </cell>
          <cell r="K18755">
            <v>0</v>
          </cell>
          <cell r="L18755" t="str">
            <v>D523494</v>
          </cell>
          <cell r="M18755" t="str">
            <v>P0045</v>
          </cell>
          <cell r="N18755" t="str">
            <v>DICBETHIC</v>
          </cell>
          <cell r="O18755" t="str">
            <v>ICB - ETHICS</v>
          </cell>
          <cell r="P18755" t="str">
            <v>CCIG Multi-factor</v>
          </cell>
          <cell r="Q18755">
            <v>0</v>
          </cell>
          <cell r="R18755">
            <v>0</v>
          </cell>
          <cell r="S18755" t="str">
            <v>Z013</v>
          </cell>
          <cell r="T18755" t="str">
            <v>PER</v>
          </cell>
          <cell r="U18755" t="str">
            <v>2018</v>
          </cell>
          <cell r="V18755" t="str">
            <v>1</v>
          </cell>
          <cell r="W18755" t="str">
            <v>2019</v>
          </cell>
          <cell r="X18755" t="str">
            <v>12</v>
          </cell>
        </row>
        <row r="18756">
          <cell r="C18756">
            <v>430653</v>
          </cell>
          <cell r="D18756" t="str">
            <v>IG - CDM Contractors</v>
          </cell>
          <cell r="E18756" t="str">
            <v>P0045</v>
          </cell>
          <cell r="F18756">
            <v>0</v>
          </cell>
          <cell r="G18756" t="str">
            <v>Ethics and Compliance</v>
          </cell>
          <cell r="H18756">
            <v>0</v>
          </cell>
          <cell r="I18756">
            <v>100</v>
          </cell>
          <cell r="J18756" t="str">
            <v>NBA</v>
          </cell>
          <cell r="K18756">
            <v>0</v>
          </cell>
          <cell r="L18756" t="str">
            <v>D523494</v>
          </cell>
          <cell r="M18756" t="str">
            <v>P0045</v>
          </cell>
          <cell r="N18756" t="str">
            <v>DICBETHIC</v>
          </cell>
          <cell r="O18756" t="str">
            <v>ICB - ETHICS</v>
          </cell>
          <cell r="P18756" t="str">
            <v>CCIG Multi-factor</v>
          </cell>
          <cell r="Q18756">
            <v>0</v>
          </cell>
          <cell r="R18756">
            <v>0</v>
          </cell>
          <cell r="S18756" t="str">
            <v>Z013</v>
          </cell>
          <cell r="T18756" t="str">
            <v>FUL</v>
          </cell>
          <cell r="U18756" t="str">
            <v>2017</v>
          </cell>
          <cell r="V18756" t="str">
            <v>3</v>
          </cell>
          <cell r="W18756" t="str">
            <v>2017</v>
          </cell>
          <cell r="X18756" t="str">
            <v>3</v>
          </cell>
        </row>
        <row r="18757">
          <cell r="C18757">
            <v>430654</v>
          </cell>
          <cell r="D18757" t="str">
            <v>IG - Reprographics Supplies</v>
          </cell>
          <cell r="E18757" t="str">
            <v>P0045</v>
          </cell>
          <cell r="F18757">
            <v>0</v>
          </cell>
          <cell r="G18757" t="str">
            <v>Ethics and Compliance</v>
          </cell>
          <cell r="H18757">
            <v>0</v>
          </cell>
          <cell r="I18757">
            <v>100</v>
          </cell>
          <cell r="J18757" t="str">
            <v>NBA</v>
          </cell>
          <cell r="K18757">
            <v>0</v>
          </cell>
          <cell r="L18757" t="str">
            <v>D523494</v>
          </cell>
          <cell r="M18757" t="str">
            <v>P0045</v>
          </cell>
          <cell r="N18757" t="str">
            <v>DICBETHIC</v>
          </cell>
          <cell r="O18757" t="str">
            <v>ICB - ETHICS</v>
          </cell>
          <cell r="P18757" t="str">
            <v>CCIG Multi-factor</v>
          </cell>
          <cell r="Q18757">
            <v>0</v>
          </cell>
          <cell r="R18757">
            <v>0</v>
          </cell>
          <cell r="S18757" t="str">
            <v>Z013</v>
          </cell>
          <cell r="T18757" t="str">
            <v>FUL</v>
          </cell>
          <cell r="U18757">
            <v>0</v>
          </cell>
          <cell r="V18757" t="str">
            <v>0</v>
          </cell>
          <cell r="W18757">
            <v>0</v>
          </cell>
          <cell r="X18757" t="str">
            <v>0</v>
          </cell>
        </row>
        <row r="18758">
          <cell r="C18758">
            <v>430654</v>
          </cell>
          <cell r="D18758" t="str">
            <v>IG - Reprographics Supplies</v>
          </cell>
          <cell r="E18758" t="str">
            <v>P0045</v>
          </cell>
          <cell r="F18758">
            <v>0</v>
          </cell>
          <cell r="G18758" t="str">
            <v>Ethics and Compliance</v>
          </cell>
          <cell r="H18758">
            <v>0</v>
          </cell>
          <cell r="I18758">
            <v>100</v>
          </cell>
          <cell r="J18758" t="str">
            <v>NBA</v>
          </cell>
          <cell r="K18758">
            <v>0</v>
          </cell>
          <cell r="L18758" t="str">
            <v>D523494</v>
          </cell>
          <cell r="M18758" t="str">
            <v>P0045</v>
          </cell>
          <cell r="N18758" t="str">
            <v>DICBETHIC</v>
          </cell>
          <cell r="O18758" t="str">
            <v>ICB - ETHICS</v>
          </cell>
          <cell r="P18758" t="str">
            <v>CCIG Multi-factor</v>
          </cell>
          <cell r="Q18758">
            <v>0</v>
          </cell>
          <cell r="R18758">
            <v>0</v>
          </cell>
          <cell r="S18758" t="str">
            <v>Z013</v>
          </cell>
          <cell r="T18758" t="str">
            <v>PER</v>
          </cell>
          <cell r="U18758" t="str">
            <v>2017</v>
          </cell>
          <cell r="V18758" t="str">
            <v>1</v>
          </cell>
          <cell r="W18758" t="str">
            <v>2019</v>
          </cell>
          <cell r="X18758" t="str">
            <v>12</v>
          </cell>
        </row>
        <row r="18759">
          <cell r="C18759">
            <v>430655</v>
          </cell>
          <cell r="D18759" t="str">
            <v>DR - Labor</v>
          </cell>
          <cell r="E18759" t="str">
            <v>P0045</v>
          </cell>
          <cell r="F18759">
            <v>0</v>
          </cell>
          <cell r="G18759" t="str">
            <v>Ethics and Compliance</v>
          </cell>
          <cell r="H18759">
            <v>0</v>
          </cell>
          <cell r="I18759">
            <v>100</v>
          </cell>
          <cell r="J18759" t="str">
            <v>NBA</v>
          </cell>
          <cell r="K18759">
            <v>0</v>
          </cell>
          <cell r="L18759" t="str">
            <v>D523495</v>
          </cell>
          <cell r="M18759" t="str">
            <v>P0045</v>
          </cell>
          <cell r="N18759" t="str">
            <v>DICBETHIC</v>
          </cell>
          <cell r="O18759" t="str">
            <v>ICB - ETHICS</v>
          </cell>
          <cell r="P18759" t="str">
            <v>Disability Rights - Multi-factor</v>
          </cell>
          <cell r="Q18759">
            <v>0</v>
          </cell>
          <cell r="R18759">
            <v>0</v>
          </cell>
          <cell r="S18759" t="str">
            <v>Z013</v>
          </cell>
          <cell r="T18759" t="str">
            <v>FUL</v>
          </cell>
          <cell r="U18759" t="str">
            <v>2017</v>
          </cell>
          <cell r="V18759" t="str">
            <v>1</v>
          </cell>
          <cell r="W18759" t="str">
            <v>2017</v>
          </cell>
          <cell r="X18759" t="str">
            <v>7</v>
          </cell>
        </row>
        <row r="18760">
          <cell r="C18760">
            <v>430655</v>
          </cell>
          <cell r="D18760" t="str">
            <v>DR - Labor</v>
          </cell>
          <cell r="E18760" t="str">
            <v>P0045</v>
          </cell>
          <cell r="F18760">
            <v>0</v>
          </cell>
          <cell r="G18760" t="str">
            <v>Ethics and Compliance</v>
          </cell>
          <cell r="H18760">
            <v>0</v>
          </cell>
          <cell r="I18760">
            <v>100</v>
          </cell>
          <cell r="J18760" t="str">
            <v>NBA</v>
          </cell>
          <cell r="K18760">
            <v>0</v>
          </cell>
          <cell r="L18760" t="str">
            <v>D523495</v>
          </cell>
          <cell r="M18760" t="str">
            <v>P0045</v>
          </cell>
          <cell r="N18760" t="str">
            <v>DICBETHIC</v>
          </cell>
          <cell r="O18760" t="str">
            <v>ICB - ETHICS</v>
          </cell>
          <cell r="P18760" t="str">
            <v>Disability Rights - Multi-factor</v>
          </cell>
          <cell r="Q18760">
            <v>0</v>
          </cell>
          <cell r="R18760">
            <v>0</v>
          </cell>
          <cell r="S18760" t="str">
            <v>Z013</v>
          </cell>
          <cell r="T18760" t="str">
            <v>PER</v>
          </cell>
          <cell r="U18760" t="str">
            <v>2017</v>
          </cell>
          <cell r="V18760" t="str">
            <v>1</v>
          </cell>
          <cell r="W18760" t="str">
            <v>2019</v>
          </cell>
          <cell r="X18760" t="str">
            <v>12</v>
          </cell>
        </row>
        <row r="18761">
          <cell r="C18761">
            <v>430656</v>
          </cell>
          <cell r="D18761" t="str">
            <v>DR - Other Expenses</v>
          </cell>
          <cell r="E18761" t="str">
            <v>P0045</v>
          </cell>
          <cell r="F18761">
            <v>0</v>
          </cell>
          <cell r="G18761" t="str">
            <v>Ethics and Compliance</v>
          </cell>
          <cell r="H18761">
            <v>0</v>
          </cell>
          <cell r="I18761">
            <v>100</v>
          </cell>
          <cell r="J18761" t="str">
            <v>NBA</v>
          </cell>
          <cell r="K18761">
            <v>0</v>
          </cell>
          <cell r="L18761" t="str">
            <v>D523495</v>
          </cell>
          <cell r="M18761" t="str">
            <v>P0045</v>
          </cell>
          <cell r="N18761" t="str">
            <v>DICBETHIC</v>
          </cell>
          <cell r="O18761" t="str">
            <v>ICB - ETHICS</v>
          </cell>
          <cell r="P18761" t="str">
            <v>Disability Rights - Multi-factor</v>
          </cell>
          <cell r="Q18761">
            <v>0</v>
          </cell>
          <cell r="R18761">
            <v>0</v>
          </cell>
          <cell r="S18761" t="str">
            <v>Z013</v>
          </cell>
          <cell r="T18761" t="str">
            <v>PER</v>
          </cell>
          <cell r="U18761" t="str">
            <v>2017</v>
          </cell>
          <cell r="V18761" t="str">
            <v>1</v>
          </cell>
          <cell r="W18761" t="str">
            <v>2019</v>
          </cell>
          <cell r="X18761" t="str">
            <v>12</v>
          </cell>
        </row>
        <row r="18762">
          <cell r="C18762">
            <v>430656</v>
          </cell>
          <cell r="D18762" t="str">
            <v>DR - Other Expenses</v>
          </cell>
          <cell r="E18762" t="str">
            <v>P0045</v>
          </cell>
          <cell r="F18762">
            <v>0</v>
          </cell>
          <cell r="G18762" t="str">
            <v>Ethics and Compliance</v>
          </cell>
          <cell r="H18762">
            <v>0</v>
          </cell>
          <cell r="I18762">
            <v>100</v>
          </cell>
          <cell r="J18762" t="str">
            <v>NBA</v>
          </cell>
          <cell r="K18762">
            <v>0</v>
          </cell>
          <cell r="L18762" t="str">
            <v>D523495</v>
          </cell>
          <cell r="M18762" t="str">
            <v>P0045</v>
          </cell>
          <cell r="N18762" t="str">
            <v>DICBETHIC</v>
          </cell>
          <cell r="O18762" t="str">
            <v>ICB - ETHICS</v>
          </cell>
          <cell r="P18762" t="str">
            <v>Disability Rights - Multi-factor</v>
          </cell>
          <cell r="Q18762">
            <v>0</v>
          </cell>
          <cell r="R18762">
            <v>0</v>
          </cell>
          <cell r="S18762" t="str">
            <v>Z013</v>
          </cell>
          <cell r="T18762" t="str">
            <v>FUL</v>
          </cell>
          <cell r="U18762" t="str">
            <v>2017</v>
          </cell>
          <cell r="V18762" t="str">
            <v>2</v>
          </cell>
          <cell r="W18762" t="str">
            <v>2017</v>
          </cell>
          <cell r="X18762" t="str">
            <v>7</v>
          </cell>
        </row>
        <row r="18763">
          <cell r="C18763">
            <v>430657</v>
          </cell>
          <cell r="D18763" t="str">
            <v>Operational Compliance - All Labor</v>
          </cell>
          <cell r="E18763" t="str">
            <v>P0045</v>
          </cell>
          <cell r="F18763" t="str">
            <v>920A</v>
          </cell>
          <cell r="G18763" t="str">
            <v>Ethics and Compliance</v>
          </cell>
          <cell r="H18763">
            <v>0</v>
          </cell>
          <cell r="I18763">
            <v>100</v>
          </cell>
          <cell r="J18763" t="str">
            <v>NBA</v>
          </cell>
          <cell r="K18763">
            <v>0</v>
          </cell>
          <cell r="L18763" t="str">
            <v>F529908</v>
          </cell>
          <cell r="M18763" t="str">
            <v>P0045</v>
          </cell>
          <cell r="N18763" t="str">
            <v>CCIG</v>
          </cell>
          <cell r="O18763" t="str">
            <v>Corporate Compliance &amp; I</v>
          </cell>
          <cell r="P18763" t="str">
            <v>Corporate Compliance &amp; Info Governance</v>
          </cell>
          <cell r="Q18763">
            <v>0</v>
          </cell>
          <cell r="R18763">
            <v>0</v>
          </cell>
          <cell r="S18763" t="str">
            <v>Z013</v>
          </cell>
          <cell r="T18763" t="str">
            <v>PER</v>
          </cell>
          <cell r="U18763" t="str">
            <v>2017</v>
          </cell>
          <cell r="V18763" t="str">
            <v>1</v>
          </cell>
          <cell r="W18763" t="str">
            <v>2019</v>
          </cell>
          <cell r="X18763" t="str">
            <v>12</v>
          </cell>
        </row>
        <row r="18764">
          <cell r="C18764">
            <v>430657</v>
          </cell>
          <cell r="D18764" t="str">
            <v>Operational Compliance - All Labor</v>
          </cell>
          <cell r="E18764" t="str">
            <v>P0045</v>
          </cell>
          <cell r="F18764" t="str">
            <v>920A</v>
          </cell>
          <cell r="G18764" t="str">
            <v>Ethics and Compliance</v>
          </cell>
          <cell r="H18764">
            <v>0</v>
          </cell>
          <cell r="I18764">
            <v>100</v>
          </cell>
          <cell r="J18764" t="str">
            <v>NBA</v>
          </cell>
          <cell r="K18764">
            <v>0</v>
          </cell>
          <cell r="L18764" t="str">
            <v>F529908</v>
          </cell>
          <cell r="M18764" t="str">
            <v>P0045</v>
          </cell>
          <cell r="N18764" t="str">
            <v>CCIG</v>
          </cell>
          <cell r="O18764" t="str">
            <v>Corporate Compliance &amp; I</v>
          </cell>
          <cell r="P18764" t="str">
            <v>Corporate Compliance &amp; Info Governance</v>
          </cell>
          <cell r="Q18764">
            <v>0</v>
          </cell>
          <cell r="R18764">
            <v>0</v>
          </cell>
          <cell r="S18764" t="str">
            <v>Z013</v>
          </cell>
          <cell r="T18764" t="str">
            <v>FUL</v>
          </cell>
          <cell r="U18764" t="str">
            <v>2017</v>
          </cell>
          <cell r="V18764" t="str">
            <v>1</v>
          </cell>
          <cell r="W18764" t="str">
            <v>2017</v>
          </cell>
          <cell r="X18764" t="str">
            <v>7</v>
          </cell>
        </row>
        <row r="18765">
          <cell r="C18765">
            <v>430657</v>
          </cell>
          <cell r="D18765" t="str">
            <v>Operational Compliance - All Labor</v>
          </cell>
          <cell r="E18765" t="str">
            <v>P0045</v>
          </cell>
          <cell r="F18765" t="str">
            <v>920A</v>
          </cell>
          <cell r="G18765" t="str">
            <v>Ethics and Compliance</v>
          </cell>
          <cell r="H18765">
            <v>0</v>
          </cell>
          <cell r="I18765">
            <v>100</v>
          </cell>
          <cell r="J18765" t="str">
            <v>NBA</v>
          </cell>
          <cell r="K18765">
            <v>0</v>
          </cell>
          <cell r="L18765" t="str">
            <v>F529907</v>
          </cell>
          <cell r="M18765" t="str">
            <v>P0045</v>
          </cell>
          <cell r="N18765" t="str">
            <v>OC</v>
          </cell>
          <cell r="O18765" t="str">
            <v>Operational Compliance</v>
          </cell>
          <cell r="P18765" t="str">
            <v>Operational Compliance</v>
          </cell>
          <cell r="Q18765">
            <v>0</v>
          </cell>
          <cell r="R18765">
            <v>0</v>
          </cell>
          <cell r="S18765" t="str">
            <v>Z013</v>
          </cell>
          <cell r="T18765" t="str">
            <v>FUL</v>
          </cell>
          <cell r="U18765">
            <v>0</v>
          </cell>
          <cell r="V18765" t="str">
            <v>0</v>
          </cell>
          <cell r="W18765">
            <v>0</v>
          </cell>
          <cell r="X18765" t="str">
            <v>0</v>
          </cell>
        </row>
        <row r="18766">
          <cell r="C18766">
            <v>430658</v>
          </cell>
          <cell r="D18766" t="str">
            <v>OC-Dues/Membership/Subsriptions/Prof Dev</v>
          </cell>
          <cell r="E18766" t="str">
            <v>P0045</v>
          </cell>
          <cell r="F18766" t="str">
            <v>920A</v>
          </cell>
          <cell r="G18766" t="str">
            <v>Ethics and Compliance</v>
          </cell>
          <cell r="H18766">
            <v>0</v>
          </cell>
          <cell r="I18766">
            <v>100</v>
          </cell>
          <cell r="J18766" t="str">
            <v>NBA</v>
          </cell>
          <cell r="K18766">
            <v>0</v>
          </cell>
          <cell r="L18766" t="str">
            <v>F529908</v>
          </cell>
          <cell r="M18766" t="str">
            <v>P0045</v>
          </cell>
          <cell r="N18766" t="str">
            <v>CCIG</v>
          </cell>
          <cell r="O18766" t="str">
            <v>Corporate Compliance &amp; I</v>
          </cell>
          <cell r="P18766" t="str">
            <v>Corporate Compliance &amp; Info Governance</v>
          </cell>
          <cell r="Q18766">
            <v>0</v>
          </cell>
          <cell r="R18766">
            <v>0</v>
          </cell>
          <cell r="S18766" t="str">
            <v>Z013</v>
          </cell>
          <cell r="T18766" t="str">
            <v>FUL</v>
          </cell>
          <cell r="U18766">
            <v>0</v>
          </cell>
          <cell r="V18766" t="str">
            <v>0</v>
          </cell>
          <cell r="W18766">
            <v>0</v>
          </cell>
          <cell r="X18766" t="str">
            <v>0</v>
          </cell>
        </row>
        <row r="18767">
          <cell r="C18767">
            <v>430658</v>
          </cell>
          <cell r="D18767" t="str">
            <v>OC-Dues/Membership/Subsriptions/Prof Dev</v>
          </cell>
          <cell r="E18767" t="str">
            <v>P0045</v>
          </cell>
          <cell r="F18767" t="str">
            <v>920A</v>
          </cell>
          <cell r="G18767" t="str">
            <v>Ethics and Compliance</v>
          </cell>
          <cell r="H18767">
            <v>0</v>
          </cell>
          <cell r="I18767">
            <v>100</v>
          </cell>
          <cell r="J18767" t="str">
            <v>NBA</v>
          </cell>
          <cell r="K18767">
            <v>0</v>
          </cell>
          <cell r="L18767" t="str">
            <v>F529908</v>
          </cell>
          <cell r="M18767" t="str">
            <v>P0045</v>
          </cell>
          <cell r="N18767" t="str">
            <v>CCIG</v>
          </cell>
          <cell r="O18767" t="str">
            <v>Corporate Compliance &amp; I</v>
          </cell>
          <cell r="P18767" t="str">
            <v>Corporate Compliance &amp; Info Governance</v>
          </cell>
          <cell r="Q18767">
            <v>0</v>
          </cell>
          <cell r="R18767">
            <v>0</v>
          </cell>
          <cell r="S18767" t="str">
            <v>Z013</v>
          </cell>
          <cell r="T18767" t="str">
            <v>PER</v>
          </cell>
          <cell r="U18767" t="str">
            <v>2017</v>
          </cell>
          <cell r="V18767" t="str">
            <v>1</v>
          </cell>
          <cell r="W18767" t="str">
            <v>2019</v>
          </cell>
          <cell r="X18767" t="str">
            <v>12</v>
          </cell>
        </row>
        <row r="18768">
          <cell r="C18768">
            <v>430659</v>
          </cell>
          <cell r="D18768" t="str">
            <v>OC - Employee Expense</v>
          </cell>
          <cell r="E18768" t="str">
            <v>P0045</v>
          </cell>
          <cell r="F18768" t="str">
            <v>920A</v>
          </cell>
          <cell r="G18768" t="str">
            <v>Ethics and Compliance</v>
          </cell>
          <cell r="H18768">
            <v>0</v>
          </cell>
          <cell r="I18768">
            <v>100</v>
          </cell>
          <cell r="J18768" t="str">
            <v>NBA</v>
          </cell>
          <cell r="K18768">
            <v>0</v>
          </cell>
          <cell r="L18768" t="str">
            <v>F529908</v>
          </cell>
          <cell r="M18768" t="str">
            <v>P0045</v>
          </cell>
          <cell r="N18768" t="str">
            <v>CCIG</v>
          </cell>
          <cell r="O18768" t="str">
            <v>Corporate Compliance &amp; I</v>
          </cell>
          <cell r="P18768" t="str">
            <v>Corporate Compliance &amp; Info Governance</v>
          </cell>
          <cell r="Q18768">
            <v>0</v>
          </cell>
          <cell r="R18768">
            <v>0</v>
          </cell>
          <cell r="S18768" t="str">
            <v>Z013</v>
          </cell>
          <cell r="T18768" t="str">
            <v>PER</v>
          </cell>
          <cell r="U18768" t="str">
            <v>2017</v>
          </cell>
          <cell r="V18768" t="str">
            <v>1</v>
          </cell>
          <cell r="W18768" t="str">
            <v>2019</v>
          </cell>
          <cell r="X18768" t="str">
            <v>12</v>
          </cell>
        </row>
        <row r="18769">
          <cell r="C18769">
            <v>430659</v>
          </cell>
          <cell r="D18769" t="str">
            <v>OC - Employee Expense</v>
          </cell>
          <cell r="E18769" t="str">
            <v>P0045</v>
          </cell>
          <cell r="F18769" t="str">
            <v>920A</v>
          </cell>
          <cell r="G18769" t="str">
            <v>Ethics and Compliance</v>
          </cell>
          <cell r="H18769">
            <v>0</v>
          </cell>
          <cell r="I18769">
            <v>100</v>
          </cell>
          <cell r="J18769" t="str">
            <v>NBA</v>
          </cell>
          <cell r="K18769">
            <v>0</v>
          </cell>
          <cell r="L18769" t="str">
            <v>F529908</v>
          </cell>
          <cell r="M18769" t="str">
            <v>P0045</v>
          </cell>
          <cell r="N18769" t="str">
            <v>CCIG</v>
          </cell>
          <cell r="O18769" t="str">
            <v>Corporate Compliance &amp; I</v>
          </cell>
          <cell r="P18769" t="str">
            <v>Corporate Compliance &amp; Info Governance</v>
          </cell>
          <cell r="Q18769">
            <v>0</v>
          </cell>
          <cell r="R18769">
            <v>0</v>
          </cell>
          <cell r="S18769" t="str">
            <v>Z013</v>
          </cell>
          <cell r="T18769" t="str">
            <v>FUL</v>
          </cell>
          <cell r="U18769" t="str">
            <v>2017</v>
          </cell>
          <cell r="V18769" t="str">
            <v>1</v>
          </cell>
          <cell r="W18769" t="str">
            <v>2017</v>
          </cell>
          <cell r="X18769" t="str">
            <v>7</v>
          </cell>
        </row>
        <row r="18770">
          <cell r="C18770">
            <v>430660</v>
          </cell>
          <cell r="D18770" t="str">
            <v>OC - Consultant/Adv Serv/Outside Serv</v>
          </cell>
          <cell r="E18770" t="str">
            <v>P0045</v>
          </cell>
          <cell r="F18770" t="str">
            <v>920A</v>
          </cell>
          <cell r="G18770" t="str">
            <v>Ethics and Compliance</v>
          </cell>
          <cell r="H18770">
            <v>0</v>
          </cell>
          <cell r="I18770">
            <v>100</v>
          </cell>
          <cell r="J18770" t="str">
            <v>NBA</v>
          </cell>
          <cell r="K18770">
            <v>0</v>
          </cell>
          <cell r="L18770" t="str">
            <v>F529908</v>
          </cell>
          <cell r="M18770" t="str">
            <v>P0045</v>
          </cell>
          <cell r="N18770" t="str">
            <v>CCIG</v>
          </cell>
          <cell r="O18770" t="str">
            <v>Corporate Compliance &amp; I</v>
          </cell>
          <cell r="P18770" t="str">
            <v>Corporate Compliance &amp; Info Governance</v>
          </cell>
          <cell r="Q18770">
            <v>0</v>
          </cell>
          <cell r="R18770">
            <v>0</v>
          </cell>
          <cell r="S18770" t="str">
            <v>Z013</v>
          </cell>
          <cell r="T18770" t="str">
            <v>PER</v>
          </cell>
          <cell r="U18770" t="str">
            <v>2017</v>
          </cell>
          <cell r="V18770" t="str">
            <v>1</v>
          </cell>
          <cell r="W18770" t="str">
            <v>2019</v>
          </cell>
          <cell r="X18770" t="str">
            <v>12</v>
          </cell>
        </row>
        <row r="18771">
          <cell r="C18771">
            <v>430660</v>
          </cell>
          <cell r="D18771" t="str">
            <v>OC - Consultant/Adv Serv/Outside Serv</v>
          </cell>
          <cell r="E18771" t="str">
            <v>P0045</v>
          </cell>
          <cell r="F18771" t="str">
            <v>920A</v>
          </cell>
          <cell r="G18771" t="str">
            <v>Ethics and Compliance</v>
          </cell>
          <cell r="H18771">
            <v>0</v>
          </cell>
          <cell r="I18771">
            <v>100</v>
          </cell>
          <cell r="J18771" t="str">
            <v>NBA</v>
          </cell>
          <cell r="K18771">
            <v>0</v>
          </cell>
          <cell r="L18771" t="str">
            <v>F529908</v>
          </cell>
          <cell r="M18771" t="str">
            <v>P0045</v>
          </cell>
          <cell r="N18771" t="str">
            <v>CCIG</v>
          </cell>
          <cell r="O18771" t="str">
            <v>Corporate Compliance &amp; I</v>
          </cell>
          <cell r="P18771" t="str">
            <v>Corporate Compliance &amp; Info Governance</v>
          </cell>
          <cell r="Q18771">
            <v>0</v>
          </cell>
          <cell r="R18771">
            <v>0</v>
          </cell>
          <cell r="S18771" t="str">
            <v>Z013</v>
          </cell>
          <cell r="T18771" t="str">
            <v>FUL</v>
          </cell>
          <cell r="U18771">
            <v>0</v>
          </cell>
          <cell r="V18771" t="str">
            <v>0</v>
          </cell>
          <cell r="W18771">
            <v>0</v>
          </cell>
          <cell r="X18771" t="str">
            <v>0</v>
          </cell>
        </row>
        <row r="18772">
          <cell r="C18772">
            <v>430661</v>
          </cell>
          <cell r="D18772" t="str">
            <v>OC - Office Supplies</v>
          </cell>
          <cell r="E18772" t="str">
            <v>P0045</v>
          </cell>
          <cell r="F18772" t="str">
            <v>920A</v>
          </cell>
          <cell r="G18772" t="str">
            <v>Ethics and Compliance</v>
          </cell>
          <cell r="H18772">
            <v>0</v>
          </cell>
          <cell r="I18772">
            <v>100</v>
          </cell>
          <cell r="J18772" t="str">
            <v>NBA</v>
          </cell>
          <cell r="K18772">
            <v>0</v>
          </cell>
          <cell r="L18772" t="str">
            <v>F529908</v>
          </cell>
          <cell r="M18772" t="str">
            <v>P0045</v>
          </cell>
          <cell r="N18772" t="str">
            <v>CCIG</v>
          </cell>
          <cell r="O18772" t="str">
            <v>Corporate Compliance &amp; I</v>
          </cell>
          <cell r="P18772" t="str">
            <v>Corporate Compliance &amp; Info Governance</v>
          </cell>
          <cell r="Q18772">
            <v>0</v>
          </cell>
          <cell r="R18772">
            <v>0</v>
          </cell>
          <cell r="S18772" t="str">
            <v>Z013</v>
          </cell>
          <cell r="T18772" t="str">
            <v>PER</v>
          </cell>
          <cell r="U18772">
            <v>0</v>
          </cell>
          <cell r="V18772" t="str">
            <v>0</v>
          </cell>
          <cell r="W18772">
            <v>0</v>
          </cell>
          <cell r="X18772" t="str">
            <v>0</v>
          </cell>
        </row>
        <row r="18773">
          <cell r="C18773">
            <v>430661</v>
          </cell>
          <cell r="D18773" t="str">
            <v>OC - Office Supplies</v>
          </cell>
          <cell r="E18773" t="str">
            <v>P0045</v>
          </cell>
          <cell r="F18773" t="str">
            <v>920A</v>
          </cell>
          <cell r="G18773" t="str">
            <v>Ethics and Compliance</v>
          </cell>
          <cell r="H18773">
            <v>0</v>
          </cell>
          <cell r="I18773">
            <v>100</v>
          </cell>
          <cell r="J18773" t="str">
            <v>NBA</v>
          </cell>
          <cell r="K18773">
            <v>0</v>
          </cell>
          <cell r="L18773" t="str">
            <v>F529908</v>
          </cell>
          <cell r="M18773" t="str">
            <v>P0045</v>
          </cell>
          <cell r="N18773" t="str">
            <v>CCIG</v>
          </cell>
          <cell r="O18773" t="str">
            <v>Corporate Compliance &amp; I</v>
          </cell>
          <cell r="P18773" t="str">
            <v>Corporate Compliance &amp; Info Governance</v>
          </cell>
          <cell r="Q18773">
            <v>0</v>
          </cell>
          <cell r="R18773">
            <v>0</v>
          </cell>
          <cell r="S18773" t="str">
            <v>Z013</v>
          </cell>
          <cell r="T18773" t="str">
            <v>FUL</v>
          </cell>
          <cell r="U18773" t="str">
            <v>2017</v>
          </cell>
          <cell r="V18773" t="str">
            <v>5</v>
          </cell>
          <cell r="W18773" t="str">
            <v>2017</v>
          </cell>
          <cell r="X18773" t="str">
            <v>5</v>
          </cell>
        </row>
        <row r="18774">
          <cell r="C18774">
            <v>430662</v>
          </cell>
          <cell r="D18774" t="str">
            <v>OC - Training</v>
          </cell>
          <cell r="E18774" t="str">
            <v>P0045</v>
          </cell>
          <cell r="F18774" t="str">
            <v>920A</v>
          </cell>
          <cell r="G18774" t="str">
            <v>Ethics and Compliance</v>
          </cell>
          <cell r="H18774">
            <v>0</v>
          </cell>
          <cell r="I18774">
            <v>100</v>
          </cell>
          <cell r="J18774" t="str">
            <v>NBA</v>
          </cell>
          <cell r="K18774">
            <v>0</v>
          </cell>
          <cell r="L18774" t="str">
            <v>F529908</v>
          </cell>
          <cell r="M18774" t="str">
            <v>P0045</v>
          </cell>
          <cell r="N18774" t="str">
            <v>CCIG</v>
          </cell>
          <cell r="O18774" t="str">
            <v>Corporate Compliance &amp; I</v>
          </cell>
          <cell r="P18774" t="str">
            <v>Corporate Compliance &amp; Info Governance</v>
          </cell>
          <cell r="Q18774">
            <v>0</v>
          </cell>
          <cell r="R18774">
            <v>0</v>
          </cell>
          <cell r="S18774" t="str">
            <v>Z013</v>
          </cell>
          <cell r="T18774" t="str">
            <v>PER</v>
          </cell>
          <cell r="U18774" t="str">
            <v>2017</v>
          </cell>
          <cell r="V18774" t="str">
            <v>1</v>
          </cell>
          <cell r="W18774" t="str">
            <v>2017</v>
          </cell>
          <cell r="X18774" t="str">
            <v>12</v>
          </cell>
        </row>
        <row r="18775">
          <cell r="C18775">
            <v>430662</v>
          </cell>
          <cell r="D18775" t="str">
            <v>OC - Training</v>
          </cell>
          <cell r="E18775" t="str">
            <v>P0045</v>
          </cell>
          <cell r="F18775" t="str">
            <v>920A</v>
          </cell>
          <cell r="G18775" t="str">
            <v>Ethics and Compliance</v>
          </cell>
          <cell r="H18775">
            <v>0</v>
          </cell>
          <cell r="I18775">
            <v>100</v>
          </cell>
          <cell r="J18775" t="str">
            <v>NBA</v>
          </cell>
          <cell r="K18775">
            <v>0</v>
          </cell>
          <cell r="L18775" t="str">
            <v>F529908</v>
          </cell>
          <cell r="M18775" t="str">
            <v>P0045</v>
          </cell>
          <cell r="N18775" t="str">
            <v>CCIG</v>
          </cell>
          <cell r="O18775" t="str">
            <v>Corporate Compliance &amp; I</v>
          </cell>
          <cell r="P18775" t="str">
            <v>Corporate Compliance &amp; Info Governance</v>
          </cell>
          <cell r="Q18775">
            <v>0</v>
          </cell>
          <cell r="R18775">
            <v>0</v>
          </cell>
          <cell r="S18775" t="str">
            <v>Z013</v>
          </cell>
          <cell r="T18775" t="str">
            <v>FUL</v>
          </cell>
          <cell r="U18775" t="str">
            <v>2017</v>
          </cell>
          <cell r="V18775" t="str">
            <v>3</v>
          </cell>
          <cell r="W18775" t="str">
            <v>2017</v>
          </cell>
          <cell r="X18775" t="str">
            <v>3</v>
          </cell>
        </row>
        <row r="18776">
          <cell r="C18776">
            <v>430663</v>
          </cell>
          <cell r="D18776" t="str">
            <v>OC - Supplemental Workers</v>
          </cell>
          <cell r="E18776" t="str">
            <v>P0045</v>
          </cell>
          <cell r="F18776" t="str">
            <v>920A</v>
          </cell>
          <cell r="G18776" t="str">
            <v>Ethics and Compliance</v>
          </cell>
          <cell r="H18776">
            <v>0</v>
          </cell>
          <cell r="I18776">
            <v>100</v>
          </cell>
          <cell r="J18776" t="str">
            <v>NBA</v>
          </cell>
          <cell r="K18776">
            <v>0</v>
          </cell>
          <cell r="L18776" t="str">
            <v>F529908</v>
          </cell>
          <cell r="M18776" t="str">
            <v>P0045</v>
          </cell>
          <cell r="N18776" t="str">
            <v>CCIG</v>
          </cell>
          <cell r="O18776" t="str">
            <v>Corporate Compliance &amp; I</v>
          </cell>
          <cell r="P18776" t="str">
            <v>Corporate Compliance &amp; Info Governance</v>
          </cell>
          <cell r="Q18776">
            <v>0</v>
          </cell>
          <cell r="R18776">
            <v>0</v>
          </cell>
          <cell r="S18776" t="str">
            <v>Z013</v>
          </cell>
          <cell r="T18776" t="str">
            <v>PER</v>
          </cell>
          <cell r="U18776" t="str">
            <v>2017</v>
          </cell>
          <cell r="V18776" t="str">
            <v>1</v>
          </cell>
          <cell r="W18776" t="str">
            <v>2019</v>
          </cell>
          <cell r="X18776" t="str">
            <v>12</v>
          </cell>
        </row>
        <row r="18777">
          <cell r="C18777">
            <v>430663</v>
          </cell>
          <cell r="D18777" t="str">
            <v>OC - Supplemental Workers</v>
          </cell>
          <cell r="E18777" t="str">
            <v>P0045</v>
          </cell>
          <cell r="F18777" t="str">
            <v>920A</v>
          </cell>
          <cell r="G18777" t="str">
            <v>Ethics and Compliance</v>
          </cell>
          <cell r="H18777">
            <v>0</v>
          </cell>
          <cell r="I18777">
            <v>100</v>
          </cell>
          <cell r="J18777" t="str">
            <v>NBA</v>
          </cell>
          <cell r="K18777">
            <v>0</v>
          </cell>
          <cell r="L18777" t="str">
            <v>F529908</v>
          </cell>
          <cell r="M18777" t="str">
            <v>P0045</v>
          </cell>
          <cell r="N18777" t="str">
            <v>CCIG</v>
          </cell>
          <cell r="O18777" t="str">
            <v>Corporate Compliance &amp; I</v>
          </cell>
          <cell r="P18777" t="str">
            <v>Corporate Compliance &amp; Info Governance</v>
          </cell>
          <cell r="Q18777">
            <v>0</v>
          </cell>
          <cell r="R18777">
            <v>0</v>
          </cell>
          <cell r="S18777" t="str">
            <v>Z013</v>
          </cell>
          <cell r="T18777" t="str">
            <v>FUL</v>
          </cell>
          <cell r="U18777" t="str">
            <v>2017</v>
          </cell>
          <cell r="V18777" t="str">
            <v>6</v>
          </cell>
          <cell r="W18777" t="str">
            <v>2017</v>
          </cell>
          <cell r="X18777" t="str">
            <v>7</v>
          </cell>
        </row>
        <row r="18778">
          <cell r="C18778">
            <v>430664</v>
          </cell>
          <cell r="D18778" t="str">
            <v>OC - Other Expenses</v>
          </cell>
          <cell r="E18778" t="str">
            <v>P0045</v>
          </cell>
          <cell r="F18778" t="str">
            <v>920A</v>
          </cell>
          <cell r="G18778" t="str">
            <v>Ethics and Compliance</v>
          </cell>
          <cell r="H18778">
            <v>0</v>
          </cell>
          <cell r="I18778">
            <v>100</v>
          </cell>
          <cell r="J18778" t="str">
            <v>NBA</v>
          </cell>
          <cell r="K18778">
            <v>0</v>
          </cell>
          <cell r="L18778" t="str">
            <v>F529908</v>
          </cell>
          <cell r="M18778" t="str">
            <v>P0045</v>
          </cell>
          <cell r="N18778" t="str">
            <v>CCIG</v>
          </cell>
          <cell r="O18778" t="str">
            <v>Corporate Compliance &amp; I</v>
          </cell>
          <cell r="P18778" t="str">
            <v>Corporate Compliance &amp; Info Governance</v>
          </cell>
          <cell r="Q18778">
            <v>0</v>
          </cell>
          <cell r="R18778">
            <v>0</v>
          </cell>
          <cell r="S18778" t="str">
            <v>Z013</v>
          </cell>
          <cell r="T18778" t="str">
            <v>PER</v>
          </cell>
          <cell r="U18778" t="str">
            <v>2019</v>
          </cell>
          <cell r="V18778" t="str">
            <v>1</v>
          </cell>
          <cell r="W18778" t="str">
            <v>2019</v>
          </cell>
          <cell r="X18778" t="str">
            <v>12</v>
          </cell>
        </row>
        <row r="18779">
          <cell r="C18779">
            <v>430664</v>
          </cell>
          <cell r="D18779" t="str">
            <v>OC - Other Expenses</v>
          </cell>
          <cell r="E18779" t="str">
            <v>P0045</v>
          </cell>
          <cell r="F18779" t="str">
            <v>920A</v>
          </cell>
          <cell r="G18779" t="str">
            <v>Ethics and Compliance</v>
          </cell>
          <cell r="H18779">
            <v>0</v>
          </cell>
          <cell r="I18779">
            <v>100</v>
          </cell>
          <cell r="J18779" t="str">
            <v>NBA</v>
          </cell>
          <cell r="K18779">
            <v>0</v>
          </cell>
          <cell r="L18779" t="str">
            <v>F529908</v>
          </cell>
          <cell r="M18779" t="str">
            <v>P0045</v>
          </cell>
          <cell r="N18779" t="str">
            <v>CCIG</v>
          </cell>
          <cell r="O18779" t="str">
            <v>Corporate Compliance &amp; I</v>
          </cell>
          <cell r="P18779" t="str">
            <v>Corporate Compliance &amp; Info Governance</v>
          </cell>
          <cell r="Q18779">
            <v>0</v>
          </cell>
          <cell r="R18779">
            <v>0</v>
          </cell>
          <cell r="S18779" t="str">
            <v>Z013</v>
          </cell>
          <cell r="T18779" t="str">
            <v>FUL</v>
          </cell>
          <cell r="U18779" t="str">
            <v>2017</v>
          </cell>
          <cell r="V18779" t="str">
            <v>5</v>
          </cell>
          <cell r="W18779" t="str">
            <v>2017</v>
          </cell>
          <cell r="X18779" t="str">
            <v>6</v>
          </cell>
        </row>
        <row r="18780">
          <cell r="C18780">
            <v>430665</v>
          </cell>
          <cell r="D18780" t="str">
            <v>OC - WECC Audit</v>
          </cell>
          <cell r="E18780" t="str">
            <v>P0045</v>
          </cell>
          <cell r="F18780" t="str">
            <v>920A</v>
          </cell>
          <cell r="G18780" t="str">
            <v>Ethics and Compliance</v>
          </cell>
          <cell r="H18780">
            <v>0</v>
          </cell>
          <cell r="I18780">
            <v>100</v>
          </cell>
          <cell r="J18780" t="str">
            <v>NBA</v>
          </cell>
          <cell r="K18780">
            <v>0</v>
          </cell>
          <cell r="L18780" t="str">
            <v>F529908</v>
          </cell>
          <cell r="M18780" t="str">
            <v>P0045</v>
          </cell>
          <cell r="N18780" t="str">
            <v>CCIG</v>
          </cell>
          <cell r="O18780" t="str">
            <v>Corporate Compliance &amp; I</v>
          </cell>
          <cell r="P18780" t="str">
            <v>Corporate Compliance &amp; Info Governance</v>
          </cell>
          <cell r="Q18780">
            <v>0</v>
          </cell>
          <cell r="R18780">
            <v>0</v>
          </cell>
          <cell r="S18780" t="str">
            <v>Z013</v>
          </cell>
          <cell r="T18780" t="str">
            <v>PER</v>
          </cell>
          <cell r="U18780" t="str">
            <v>2018</v>
          </cell>
          <cell r="V18780" t="str">
            <v>1</v>
          </cell>
          <cell r="W18780" t="str">
            <v>2018</v>
          </cell>
          <cell r="X18780" t="str">
            <v>12</v>
          </cell>
        </row>
        <row r="18781">
          <cell r="C18781">
            <v>430665</v>
          </cell>
          <cell r="D18781" t="str">
            <v>OC - WECC Audit</v>
          </cell>
          <cell r="E18781" t="str">
            <v>P0045</v>
          </cell>
          <cell r="F18781" t="str">
            <v>920A</v>
          </cell>
          <cell r="G18781" t="str">
            <v>Ethics and Compliance</v>
          </cell>
          <cell r="H18781">
            <v>0</v>
          </cell>
          <cell r="I18781">
            <v>100</v>
          </cell>
          <cell r="J18781" t="str">
            <v>NBA</v>
          </cell>
          <cell r="K18781">
            <v>0</v>
          </cell>
          <cell r="L18781" t="str">
            <v>F529908</v>
          </cell>
          <cell r="M18781" t="str">
            <v>P0045</v>
          </cell>
          <cell r="N18781" t="str">
            <v>CCIG</v>
          </cell>
          <cell r="O18781" t="str">
            <v>Corporate Compliance &amp; I</v>
          </cell>
          <cell r="P18781" t="str">
            <v>Corporate Compliance &amp; Info Governance</v>
          </cell>
          <cell r="Q18781">
            <v>0</v>
          </cell>
          <cell r="R18781">
            <v>0</v>
          </cell>
          <cell r="S18781" t="str">
            <v>Z013</v>
          </cell>
          <cell r="T18781" t="str">
            <v>FUL</v>
          </cell>
          <cell r="U18781">
            <v>0</v>
          </cell>
          <cell r="V18781" t="str">
            <v>0</v>
          </cell>
          <cell r="W18781">
            <v>0</v>
          </cell>
          <cell r="X18781" t="str">
            <v>0</v>
          </cell>
        </row>
        <row r="18782">
          <cell r="C18782">
            <v>430667</v>
          </cell>
          <cell r="D18782" t="str">
            <v>External Reg Audits - Shareholders</v>
          </cell>
          <cell r="E18782" t="str">
            <v>P0045</v>
          </cell>
          <cell r="F18782" t="str">
            <v>426E</v>
          </cell>
          <cell r="G18782" t="str">
            <v>Ethics and Compliance</v>
          </cell>
          <cell r="H18782">
            <v>1000</v>
          </cell>
          <cell r="I18782">
            <v>100</v>
          </cell>
          <cell r="J18782" t="str">
            <v>NBA</v>
          </cell>
          <cell r="K18782">
            <v>0</v>
          </cell>
          <cell r="L18782" t="str">
            <v>F529909</v>
          </cell>
          <cell r="M18782" t="str">
            <v>P0045</v>
          </cell>
          <cell r="N18782" t="str">
            <v>SH</v>
          </cell>
          <cell r="O18782" t="str">
            <v>External Audits - Shareh</v>
          </cell>
          <cell r="P18782" t="str">
            <v>External Regulatory Audits - Shareholder</v>
          </cell>
          <cell r="Q18782">
            <v>0</v>
          </cell>
          <cell r="R18782">
            <v>0</v>
          </cell>
          <cell r="S18782" t="str">
            <v>Z013</v>
          </cell>
          <cell r="T18782" t="str">
            <v>FUL</v>
          </cell>
          <cell r="U18782" t="str">
            <v>2017</v>
          </cell>
          <cell r="V18782" t="str">
            <v>7</v>
          </cell>
          <cell r="W18782" t="str">
            <v>2017</v>
          </cell>
          <cell r="X18782" t="str">
            <v>7</v>
          </cell>
        </row>
        <row r="18783">
          <cell r="C18783">
            <v>430667</v>
          </cell>
          <cell r="D18783" t="str">
            <v>External Reg Audits - Shareholders</v>
          </cell>
          <cell r="E18783" t="str">
            <v>P0045</v>
          </cell>
          <cell r="F18783" t="str">
            <v>426E</v>
          </cell>
          <cell r="G18783" t="str">
            <v>Ethics and Compliance</v>
          </cell>
          <cell r="H18783">
            <v>1000</v>
          </cell>
          <cell r="I18783">
            <v>100</v>
          </cell>
          <cell r="J18783" t="str">
            <v>NBA</v>
          </cell>
          <cell r="K18783">
            <v>0</v>
          </cell>
          <cell r="L18783" t="str">
            <v>F529909</v>
          </cell>
          <cell r="M18783" t="str">
            <v>P0045</v>
          </cell>
          <cell r="N18783" t="str">
            <v>SH</v>
          </cell>
          <cell r="O18783" t="str">
            <v>External Audits - Shareh</v>
          </cell>
          <cell r="P18783" t="str">
            <v>External Regulatory Audits - Shareholder</v>
          </cell>
          <cell r="Q18783">
            <v>0</v>
          </cell>
          <cell r="R18783">
            <v>0</v>
          </cell>
          <cell r="S18783" t="str">
            <v>Z013</v>
          </cell>
          <cell r="T18783" t="str">
            <v>PER</v>
          </cell>
          <cell r="U18783" t="str">
            <v>2017</v>
          </cell>
          <cell r="V18783" t="str">
            <v>1</v>
          </cell>
          <cell r="W18783" t="str">
            <v>2019</v>
          </cell>
          <cell r="X18783" t="str">
            <v>12</v>
          </cell>
        </row>
        <row r="18784">
          <cell r="C18784">
            <v>430668</v>
          </cell>
          <cell r="D18784" t="str">
            <v>Unplanned Events - Non-Labor</v>
          </cell>
          <cell r="E18784" t="str">
            <v>P0045</v>
          </cell>
          <cell r="F18784" t="str">
            <v>920A</v>
          </cell>
          <cell r="G18784" t="str">
            <v>Ethics and Compliance</v>
          </cell>
          <cell r="H18784">
            <v>0</v>
          </cell>
          <cell r="I18784">
            <v>100</v>
          </cell>
          <cell r="J18784" t="str">
            <v>NBA</v>
          </cell>
          <cell r="K18784">
            <v>0</v>
          </cell>
          <cell r="L18784" t="str">
            <v>F529908</v>
          </cell>
          <cell r="M18784" t="str">
            <v>P0045</v>
          </cell>
          <cell r="N18784" t="str">
            <v>CCIG</v>
          </cell>
          <cell r="O18784" t="str">
            <v>Corporate Compliance &amp; I</v>
          </cell>
          <cell r="P18784" t="str">
            <v>Corporate Compliance &amp; Info Governance</v>
          </cell>
          <cell r="Q18784">
            <v>0</v>
          </cell>
          <cell r="R18784">
            <v>0</v>
          </cell>
          <cell r="S18784" t="str">
            <v>Z013</v>
          </cell>
          <cell r="T18784" t="str">
            <v>PER</v>
          </cell>
          <cell r="U18784">
            <v>0</v>
          </cell>
          <cell r="V18784" t="str">
            <v>0</v>
          </cell>
          <cell r="W18784">
            <v>0</v>
          </cell>
          <cell r="X18784" t="str">
            <v>0</v>
          </cell>
        </row>
        <row r="18785">
          <cell r="C18785">
            <v>430668</v>
          </cell>
          <cell r="D18785" t="str">
            <v>Unplanned Events - Non-Labor</v>
          </cell>
          <cell r="E18785" t="str">
            <v>P0045</v>
          </cell>
          <cell r="F18785" t="str">
            <v>920A</v>
          </cell>
          <cell r="G18785" t="str">
            <v>Ethics and Compliance</v>
          </cell>
          <cell r="H18785">
            <v>0</v>
          </cell>
          <cell r="I18785">
            <v>100</v>
          </cell>
          <cell r="J18785" t="str">
            <v>NBA</v>
          </cell>
          <cell r="K18785">
            <v>0</v>
          </cell>
          <cell r="L18785" t="str">
            <v>F529908</v>
          </cell>
          <cell r="M18785" t="str">
            <v>P0045</v>
          </cell>
          <cell r="N18785" t="str">
            <v>CCIG</v>
          </cell>
          <cell r="O18785" t="str">
            <v>Corporate Compliance &amp; I</v>
          </cell>
          <cell r="P18785" t="str">
            <v>Corporate Compliance &amp; Info Governance</v>
          </cell>
          <cell r="Q18785">
            <v>0</v>
          </cell>
          <cell r="R18785">
            <v>0</v>
          </cell>
          <cell r="S18785" t="str">
            <v>Z013</v>
          </cell>
          <cell r="T18785" t="str">
            <v>FUL</v>
          </cell>
          <cell r="U18785">
            <v>0</v>
          </cell>
          <cell r="V18785" t="str">
            <v>0</v>
          </cell>
          <cell r="W18785">
            <v>0</v>
          </cell>
          <cell r="X18785" t="str">
            <v>0</v>
          </cell>
        </row>
        <row r="18786">
          <cell r="C18786">
            <v>430680</v>
          </cell>
          <cell r="D18786" t="str">
            <v>AC - Labor</v>
          </cell>
          <cell r="E18786" t="str">
            <v>P0045</v>
          </cell>
          <cell r="F18786">
            <v>0</v>
          </cell>
          <cell r="G18786" t="str">
            <v>Ethics and Compliance</v>
          </cell>
          <cell r="H18786">
            <v>0</v>
          </cell>
          <cell r="I18786">
            <v>100</v>
          </cell>
          <cell r="J18786" t="str">
            <v>NBA</v>
          </cell>
          <cell r="K18786">
            <v>0</v>
          </cell>
          <cell r="L18786" t="str">
            <v>D523496</v>
          </cell>
          <cell r="M18786" t="str">
            <v>P0045</v>
          </cell>
          <cell r="N18786" t="str">
            <v>DICBETHIC</v>
          </cell>
          <cell r="O18786" t="str">
            <v>ICB - ETHICS</v>
          </cell>
          <cell r="P18786" t="str">
            <v>Affiliate Compliance Multi-factor</v>
          </cell>
          <cell r="Q18786">
            <v>0</v>
          </cell>
          <cell r="R18786">
            <v>0</v>
          </cell>
          <cell r="S18786" t="str">
            <v>Z013</v>
          </cell>
          <cell r="T18786" t="str">
            <v>FUL</v>
          </cell>
          <cell r="U18786" t="str">
            <v>2017</v>
          </cell>
          <cell r="V18786" t="str">
            <v>1</v>
          </cell>
          <cell r="W18786" t="str">
            <v>2017</v>
          </cell>
          <cell r="X18786" t="str">
            <v>7</v>
          </cell>
        </row>
        <row r="18787">
          <cell r="C18787">
            <v>430680</v>
          </cell>
          <cell r="D18787" t="str">
            <v>AC - Labor</v>
          </cell>
          <cell r="E18787" t="str">
            <v>P0045</v>
          </cell>
          <cell r="F18787">
            <v>0</v>
          </cell>
          <cell r="G18787" t="str">
            <v>Ethics and Compliance</v>
          </cell>
          <cell r="H18787">
            <v>0</v>
          </cell>
          <cell r="I18787">
            <v>100</v>
          </cell>
          <cell r="J18787" t="str">
            <v>NBA</v>
          </cell>
          <cell r="K18787">
            <v>0</v>
          </cell>
          <cell r="L18787" t="str">
            <v>D523496</v>
          </cell>
          <cell r="M18787" t="str">
            <v>P0045</v>
          </cell>
          <cell r="N18787" t="str">
            <v>DICBETHIC</v>
          </cell>
          <cell r="O18787" t="str">
            <v>ICB - ETHICS</v>
          </cell>
          <cell r="P18787" t="str">
            <v>Affiliate Compliance Multi-factor</v>
          </cell>
          <cell r="Q18787">
            <v>0</v>
          </cell>
          <cell r="R18787">
            <v>0</v>
          </cell>
          <cell r="S18787" t="str">
            <v>Z013</v>
          </cell>
          <cell r="T18787" t="str">
            <v>PER</v>
          </cell>
          <cell r="U18787" t="str">
            <v>2017</v>
          </cell>
          <cell r="V18787" t="str">
            <v>1</v>
          </cell>
          <cell r="W18787" t="str">
            <v>2019</v>
          </cell>
          <cell r="X18787" t="str">
            <v>12</v>
          </cell>
        </row>
        <row r="18788">
          <cell r="C18788">
            <v>430681</v>
          </cell>
          <cell r="D18788" t="str">
            <v>AC - Training</v>
          </cell>
          <cell r="E18788" t="str">
            <v>P0045</v>
          </cell>
          <cell r="F18788">
            <v>0</v>
          </cell>
          <cell r="G18788" t="str">
            <v>Ethics and Compliance</v>
          </cell>
          <cell r="H18788">
            <v>0</v>
          </cell>
          <cell r="I18788">
            <v>100</v>
          </cell>
          <cell r="J18788" t="str">
            <v>NBA</v>
          </cell>
          <cell r="K18788">
            <v>0</v>
          </cell>
          <cell r="L18788" t="str">
            <v>D523496</v>
          </cell>
          <cell r="M18788" t="str">
            <v>P0045</v>
          </cell>
          <cell r="N18788" t="str">
            <v>DICBETHIC</v>
          </cell>
          <cell r="O18788" t="str">
            <v>ICB - ETHICS</v>
          </cell>
          <cell r="P18788" t="str">
            <v>Affiliate Compliance Multi-factor</v>
          </cell>
          <cell r="Q18788">
            <v>0</v>
          </cell>
          <cell r="R18788">
            <v>0</v>
          </cell>
          <cell r="S18788" t="str">
            <v>Z013</v>
          </cell>
          <cell r="T18788" t="str">
            <v>PER</v>
          </cell>
          <cell r="U18788" t="str">
            <v>2017</v>
          </cell>
          <cell r="V18788" t="str">
            <v>1</v>
          </cell>
          <cell r="W18788" t="str">
            <v>2019</v>
          </cell>
          <cell r="X18788" t="str">
            <v>12</v>
          </cell>
        </row>
        <row r="18789">
          <cell r="C18789">
            <v>430681</v>
          </cell>
          <cell r="D18789" t="str">
            <v>AC - Training</v>
          </cell>
          <cell r="E18789" t="str">
            <v>P0045</v>
          </cell>
          <cell r="F18789">
            <v>0</v>
          </cell>
          <cell r="G18789" t="str">
            <v>Ethics and Compliance</v>
          </cell>
          <cell r="H18789">
            <v>0</v>
          </cell>
          <cell r="I18789">
            <v>100</v>
          </cell>
          <cell r="J18789" t="str">
            <v>NBA</v>
          </cell>
          <cell r="K18789">
            <v>0</v>
          </cell>
          <cell r="L18789" t="str">
            <v>D523496</v>
          </cell>
          <cell r="M18789" t="str">
            <v>P0045</v>
          </cell>
          <cell r="N18789" t="str">
            <v>DICBETHIC</v>
          </cell>
          <cell r="O18789" t="str">
            <v>ICB - ETHICS</v>
          </cell>
          <cell r="P18789" t="str">
            <v>Affiliate Compliance Multi-factor</v>
          </cell>
          <cell r="Q18789">
            <v>0</v>
          </cell>
          <cell r="R18789">
            <v>0</v>
          </cell>
          <cell r="S18789" t="str">
            <v>Z013</v>
          </cell>
          <cell r="T18789" t="str">
            <v>FUL</v>
          </cell>
          <cell r="U18789" t="str">
            <v>2017</v>
          </cell>
          <cell r="V18789" t="str">
            <v>6</v>
          </cell>
          <cell r="W18789" t="str">
            <v>2017</v>
          </cell>
          <cell r="X18789" t="str">
            <v>6</v>
          </cell>
        </row>
        <row r="18790">
          <cell r="C18790">
            <v>430682</v>
          </cell>
          <cell r="D18790" t="str">
            <v>AC - Outside Services</v>
          </cell>
          <cell r="E18790" t="str">
            <v>P0045</v>
          </cell>
          <cell r="F18790">
            <v>0</v>
          </cell>
          <cell r="G18790" t="str">
            <v>Ethics and Compliance</v>
          </cell>
          <cell r="H18790">
            <v>0</v>
          </cell>
          <cell r="I18790">
            <v>100</v>
          </cell>
          <cell r="J18790" t="str">
            <v>NBA</v>
          </cell>
          <cell r="K18790">
            <v>0</v>
          </cell>
          <cell r="L18790" t="str">
            <v>D523496</v>
          </cell>
          <cell r="M18790" t="str">
            <v>P0045</v>
          </cell>
          <cell r="N18790" t="str">
            <v>DICBETHIC</v>
          </cell>
          <cell r="O18790" t="str">
            <v>ICB - ETHICS</v>
          </cell>
          <cell r="P18790" t="str">
            <v>Affiliate Compliance Multi-factor</v>
          </cell>
          <cell r="Q18790">
            <v>0</v>
          </cell>
          <cell r="R18790">
            <v>0</v>
          </cell>
          <cell r="S18790" t="str">
            <v>Z013</v>
          </cell>
          <cell r="T18790" t="str">
            <v>PER</v>
          </cell>
          <cell r="U18790">
            <v>0</v>
          </cell>
          <cell r="V18790" t="str">
            <v>0</v>
          </cell>
          <cell r="W18790">
            <v>0</v>
          </cell>
          <cell r="X18790" t="str">
            <v>0</v>
          </cell>
        </row>
        <row r="18791">
          <cell r="C18791">
            <v>430682</v>
          </cell>
          <cell r="D18791" t="str">
            <v>AC - Outside Services</v>
          </cell>
          <cell r="E18791" t="str">
            <v>P0045</v>
          </cell>
          <cell r="F18791">
            <v>0</v>
          </cell>
          <cell r="G18791" t="str">
            <v>Ethics and Compliance</v>
          </cell>
          <cell r="H18791">
            <v>0</v>
          </cell>
          <cell r="I18791">
            <v>100</v>
          </cell>
          <cell r="J18791" t="str">
            <v>NBA</v>
          </cell>
          <cell r="K18791">
            <v>0</v>
          </cell>
          <cell r="L18791" t="str">
            <v>D523496</v>
          </cell>
          <cell r="M18791" t="str">
            <v>P0045</v>
          </cell>
          <cell r="N18791" t="str">
            <v>DICBETHIC</v>
          </cell>
          <cell r="O18791" t="str">
            <v>ICB - ETHICS</v>
          </cell>
          <cell r="P18791" t="str">
            <v>Affiliate Compliance Multi-factor</v>
          </cell>
          <cell r="Q18791">
            <v>0</v>
          </cell>
          <cell r="R18791">
            <v>0</v>
          </cell>
          <cell r="S18791" t="str">
            <v>Z013</v>
          </cell>
          <cell r="T18791" t="str">
            <v>FUL</v>
          </cell>
          <cell r="U18791">
            <v>0</v>
          </cell>
          <cell r="V18791" t="str">
            <v>0</v>
          </cell>
          <cell r="W18791">
            <v>0</v>
          </cell>
          <cell r="X18791" t="str">
            <v>0</v>
          </cell>
        </row>
        <row r="18792">
          <cell r="C18792">
            <v>430683</v>
          </cell>
          <cell r="D18792" t="str">
            <v>AC - Other Expenses</v>
          </cell>
          <cell r="E18792" t="str">
            <v>P0045</v>
          </cell>
          <cell r="F18792">
            <v>0</v>
          </cell>
          <cell r="G18792" t="str">
            <v>Ethics and Compliance</v>
          </cell>
          <cell r="H18792">
            <v>0</v>
          </cell>
          <cell r="I18792">
            <v>100</v>
          </cell>
          <cell r="J18792" t="str">
            <v>NBA</v>
          </cell>
          <cell r="K18792">
            <v>0</v>
          </cell>
          <cell r="L18792" t="str">
            <v>D523496</v>
          </cell>
          <cell r="M18792" t="str">
            <v>P0045</v>
          </cell>
          <cell r="N18792" t="str">
            <v>DICBETHIC</v>
          </cell>
          <cell r="O18792" t="str">
            <v>ICB - ETHICS</v>
          </cell>
          <cell r="P18792" t="str">
            <v>Affiliate Compliance Multi-factor</v>
          </cell>
          <cell r="Q18792">
            <v>0</v>
          </cell>
          <cell r="R18792">
            <v>0</v>
          </cell>
          <cell r="S18792" t="str">
            <v>Z013</v>
          </cell>
          <cell r="T18792" t="str">
            <v>PER</v>
          </cell>
          <cell r="U18792" t="str">
            <v>2017</v>
          </cell>
          <cell r="V18792" t="str">
            <v>1</v>
          </cell>
          <cell r="W18792" t="str">
            <v>2019</v>
          </cell>
          <cell r="X18792" t="str">
            <v>12</v>
          </cell>
        </row>
        <row r="18793">
          <cell r="C18793">
            <v>430683</v>
          </cell>
          <cell r="D18793" t="str">
            <v>AC - Other Expenses</v>
          </cell>
          <cell r="E18793" t="str">
            <v>P0045</v>
          </cell>
          <cell r="F18793">
            <v>0</v>
          </cell>
          <cell r="G18793" t="str">
            <v>Ethics and Compliance</v>
          </cell>
          <cell r="H18793">
            <v>0</v>
          </cell>
          <cell r="I18793">
            <v>100</v>
          </cell>
          <cell r="J18793" t="str">
            <v>NBA</v>
          </cell>
          <cell r="K18793">
            <v>0</v>
          </cell>
          <cell r="L18793" t="str">
            <v>D523496</v>
          </cell>
          <cell r="M18793" t="str">
            <v>P0045</v>
          </cell>
          <cell r="N18793" t="str">
            <v>DICBETHIC</v>
          </cell>
          <cell r="O18793" t="str">
            <v>ICB - ETHICS</v>
          </cell>
          <cell r="P18793" t="str">
            <v>Affiliate Compliance Multi-factor</v>
          </cell>
          <cell r="Q18793">
            <v>0</v>
          </cell>
          <cell r="R18793">
            <v>0</v>
          </cell>
          <cell r="S18793" t="str">
            <v>Z013</v>
          </cell>
          <cell r="T18793" t="str">
            <v>FUL</v>
          </cell>
          <cell r="U18793">
            <v>0</v>
          </cell>
          <cell r="V18793" t="str">
            <v>0</v>
          </cell>
          <cell r="W18793">
            <v>0</v>
          </cell>
          <cell r="X18793" t="str">
            <v>0</v>
          </cell>
        </row>
        <row r="18794">
          <cell r="C18794">
            <v>430704</v>
          </cell>
          <cell r="D18794" t="str">
            <v>BPA - Business Planning &amp; Analytics</v>
          </cell>
          <cell r="E18794" t="str">
            <v>P0032</v>
          </cell>
          <cell r="F18794" t="str">
            <v>920A</v>
          </cell>
          <cell r="G18794" t="str">
            <v>Corporate Environmental Services</v>
          </cell>
          <cell r="H18794">
            <v>0</v>
          </cell>
          <cell r="I18794">
            <v>100</v>
          </cell>
          <cell r="J18794" t="str">
            <v>NBA</v>
          </cell>
          <cell r="K18794">
            <v>0</v>
          </cell>
          <cell r="L18794" t="str">
            <v>F513145</v>
          </cell>
          <cell r="M18794" t="str">
            <v>P0032</v>
          </cell>
          <cell r="N18794" t="str">
            <v>EHSMGMT</v>
          </cell>
          <cell r="O18794" t="str">
            <v>CEH&amp;S MGMT</v>
          </cell>
          <cell r="P18794" t="str">
            <v>Corporate Environmental Services Mgmt</v>
          </cell>
          <cell r="Q18794">
            <v>0</v>
          </cell>
          <cell r="R18794">
            <v>0</v>
          </cell>
          <cell r="S18794" t="str">
            <v>Z013</v>
          </cell>
          <cell r="T18794" t="str">
            <v>PER</v>
          </cell>
          <cell r="U18794" t="str">
            <v>2018</v>
          </cell>
          <cell r="V18794" t="str">
            <v>1</v>
          </cell>
          <cell r="W18794" t="str">
            <v>2019</v>
          </cell>
          <cell r="X18794" t="str">
            <v>12</v>
          </cell>
        </row>
        <row r="18795">
          <cell r="C18795">
            <v>430704</v>
          </cell>
          <cell r="D18795" t="str">
            <v>BPA - Business Planning &amp; Analytics</v>
          </cell>
          <cell r="E18795" t="str">
            <v>P0032</v>
          </cell>
          <cell r="F18795" t="str">
            <v>920A</v>
          </cell>
          <cell r="G18795" t="str">
            <v>Corporate Environmental Services</v>
          </cell>
          <cell r="H18795">
            <v>0</v>
          </cell>
          <cell r="I18795">
            <v>100</v>
          </cell>
          <cell r="J18795" t="str">
            <v>NBA</v>
          </cell>
          <cell r="K18795">
            <v>0</v>
          </cell>
          <cell r="L18795" t="str">
            <v>F513145</v>
          </cell>
          <cell r="M18795" t="str">
            <v>P0032</v>
          </cell>
          <cell r="N18795" t="str">
            <v>EHSMGMT</v>
          </cell>
          <cell r="O18795" t="str">
            <v>CEH&amp;S MGMT</v>
          </cell>
          <cell r="P18795" t="str">
            <v>Corporate Environmental Services Mgmt</v>
          </cell>
          <cell r="Q18795">
            <v>0</v>
          </cell>
          <cell r="R18795">
            <v>0</v>
          </cell>
          <cell r="S18795" t="str">
            <v>Z013</v>
          </cell>
          <cell r="T18795" t="str">
            <v>FUL</v>
          </cell>
          <cell r="U18795" t="str">
            <v>2016</v>
          </cell>
          <cell r="V18795" t="str">
            <v>11</v>
          </cell>
          <cell r="W18795" t="str">
            <v>2017</v>
          </cell>
          <cell r="X18795" t="str">
            <v>7</v>
          </cell>
        </row>
        <row r="18796">
          <cell r="C18796">
            <v>430705</v>
          </cell>
          <cell r="D18796" t="str">
            <v>MEP - Major Environmental Projects</v>
          </cell>
          <cell r="E18796" t="str">
            <v>P0032</v>
          </cell>
          <cell r="F18796" t="str">
            <v>920A</v>
          </cell>
          <cell r="G18796" t="str">
            <v>Corporate Environmental Services</v>
          </cell>
          <cell r="H18796">
            <v>0</v>
          </cell>
          <cell r="I18796">
            <v>100</v>
          </cell>
          <cell r="J18796" t="str">
            <v>NBA</v>
          </cell>
          <cell r="K18796">
            <v>0</v>
          </cell>
          <cell r="L18796" t="str">
            <v>F513145</v>
          </cell>
          <cell r="M18796" t="str">
            <v>P0032</v>
          </cell>
          <cell r="N18796" t="str">
            <v>EHSMGMT</v>
          </cell>
          <cell r="O18796" t="str">
            <v>CEH&amp;S MGMT</v>
          </cell>
          <cell r="P18796" t="str">
            <v>Corporate Environmental Services Mgmt</v>
          </cell>
          <cell r="Q18796">
            <v>0</v>
          </cell>
          <cell r="R18796">
            <v>0</v>
          </cell>
          <cell r="S18796" t="str">
            <v>Z013</v>
          </cell>
          <cell r="T18796" t="str">
            <v>PER</v>
          </cell>
          <cell r="U18796" t="str">
            <v>2018</v>
          </cell>
          <cell r="V18796" t="str">
            <v>1</v>
          </cell>
          <cell r="W18796" t="str">
            <v>2019</v>
          </cell>
          <cell r="X18796" t="str">
            <v>12</v>
          </cell>
        </row>
        <row r="18797">
          <cell r="C18797">
            <v>430705</v>
          </cell>
          <cell r="D18797" t="str">
            <v>MEP - Major Environmental Projects</v>
          </cell>
          <cell r="E18797" t="str">
            <v>P0032</v>
          </cell>
          <cell r="F18797" t="str">
            <v>920A</v>
          </cell>
          <cell r="G18797" t="str">
            <v>Corporate Environmental Services</v>
          </cell>
          <cell r="H18797">
            <v>0</v>
          </cell>
          <cell r="I18797">
            <v>100</v>
          </cell>
          <cell r="J18797" t="str">
            <v>NBA</v>
          </cell>
          <cell r="K18797">
            <v>0</v>
          </cell>
          <cell r="L18797" t="str">
            <v>F513145</v>
          </cell>
          <cell r="M18797" t="str">
            <v>P0032</v>
          </cell>
          <cell r="N18797" t="str">
            <v>EHSMGMT</v>
          </cell>
          <cell r="O18797" t="str">
            <v>CEH&amp;S MGMT</v>
          </cell>
          <cell r="P18797" t="str">
            <v>Corporate Environmental Services Mgmt</v>
          </cell>
          <cell r="Q18797">
            <v>0</v>
          </cell>
          <cell r="R18797">
            <v>0</v>
          </cell>
          <cell r="S18797" t="str">
            <v>Z013</v>
          </cell>
          <cell r="T18797" t="str">
            <v>FUL</v>
          </cell>
          <cell r="U18797" t="str">
            <v>2016</v>
          </cell>
          <cell r="V18797" t="str">
            <v>11</v>
          </cell>
          <cell r="W18797" t="str">
            <v>2017</v>
          </cell>
          <cell r="X18797" t="str">
            <v>7</v>
          </cell>
        </row>
        <row r="18798">
          <cell r="C18798">
            <v>430706</v>
          </cell>
          <cell r="D18798" t="str">
            <v>ERM - Environmmental Resources Managemen</v>
          </cell>
          <cell r="E18798" t="str">
            <v>P0032</v>
          </cell>
          <cell r="F18798" t="str">
            <v>920A</v>
          </cell>
          <cell r="G18798" t="str">
            <v>Corporate Environmental Services</v>
          </cell>
          <cell r="H18798">
            <v>0</v>
          </cell>
          <cell r="I18798">
            <v>100</v>
          </cell>
          <cell r="J18798" t="str">
            <v>NBA</v>
          </cell>
          <cell r="K18798">
            <v>0</v>
          </cell>
          <cell r="L18798" t="str">
            <v>F513145</v>
          </cell>
          <cell r="M18798" t="str">
            <v>P0032</v>
          </cell>
          <cell r="N18798" t="str">
            <v>EHSMGMT</v>
          </cell>
          <cell r="O18798" t="str">
            <v>CEH&amp;S MGMT</v>
          </cell>
          <cell r="P18798" t="str">
            <v>Corporate Environmental Services Mgmt</v>
          </cell>
          <cell r="Q18798">
            <v>0</v>
          </cell>
          <cell r="R18798">
            <v>0</v>
          </cell>
          <cell r="S18798" t="str">
            <v>Z013</v>
          </cell>
          <cell r="T18798" t="str">
            <v>PER</v>
          </cell>
          <cell r="U18798" t="str">
            <v>2018</v>
          </cell>
          <cell r="V18798" t="str">
            <v>1</v>
          </cell>
          <cell r="W18798" t="str">
            <v>2019</v>
          </cell>
          <cell r="X18798" t="str">
            <v>12</v>
          </cell>
        </row>
        <row r="18799">
          <cell r="C18799">
            <v>430706</v>
          </cell>
          <cell r="D18799" t="str">
            <v>ERM - Environmmental Resources Managemen</v>
          </cell>
          <cell r="E18799" t="str">
            <v>P0032</v>
          </cell>
          <cell r="F18799" t="str">
            <v>920A</v>
          </cell>
          <cell r="G18799" t="str">
            <v>Corporate Environmental Services</v>
          </cell>
          <cell r="H18799">
            <v>0</v>
          </cell>
          <cell r="I18799">
            <v>100</v>
          </cell>
          <cell r="J18799" t="str">
            <v>NBA</v>
          </cell>
          <cell r="K18799">
            <v>0</v>
          </cell>
          <cell r="L18799" t="str">
            <v>F513145</v>
          </cell>
          <cell r="M18799" t="str">
            <v>P0032</v>
          </cell>
          <cell r="N18799" t="str">
            <v>EHSMGMT</v>
          </cell>
          <cell r="O18799" t="str">
            <v>CEH&amp;S MGMT</v>
          </cell>
          <cell r="P18799" t="str">
            <v>Corporate Environmental Services Mgmt</v>
          </cell>
          <cell r="Q18799">
            <v>0</v>
          </cell>
          <cell r="R18799">
            <v>0</v>
          </cell>
          <cell r="S18799" t="str">
            <v>Z013</v>
          </cell>
          <cell r="T18799" t="str">
            <v>FUL</v>
          </cell>
          <cell r="U18799" t="str">
            <v>2016</v>
          </cell>
          <cell r="V18799" t="str">
            <v>11</v>
          </cell>
          <cell r="W18799" t="str">
            <v>2017</v>
          </cell>
          <cell r="X18799" t="str">
            <v>7</v>
          </cell>
        </row>
        <row r="18800">
          <cell r="C18800">
            <v>430707</v>
          </cell>
          <cell r="D18800" t="str">
            <v>PG - Programs &amp; Governance</v>
          </cell>
          <cell r="E18800" t="str">
            <v>P0032</v>
          </cell>
          <cell r="F18800" t="str">
            <v>920A</v>
          </cell>
          <cell r="G18800" t="str">
            <v>Corporate Environmental Services</v>
          </cell>
          <cell r="H18800">
            <v>0</v>
          </cell>
          <cell r="I18800">
            <v>100</v>
          </cell>
          <cell r="J18800" t="str">
            <v>NBA</v>
          </cell>
          <cell r="K18800">
            <v>0</v>
          </cell>
          <cell r="L18800" t="str">
            <v>F513145</v>
          </cell>
          <cell r="M18800" t="str">
            <v>P0032</v>
          </cell>
          <cell r="N18800" t="str">
            <v>EHSMGMT</v>
          </cell>
          <cell r="O18800" t="str">
            <v>CEH&amp;S MGMT</v>
          </cell>
          <cell r="P18800" t="str">
            <v>Corporate Environmental Services Mgmt</v>
          </cell>
          <cell r="Q18800">
            <v>0</v>
          </cell>
          <cell r="R18800">
            <v>0</v>
          </cell>
          <cell r="S18800" t="str">
            <v>Z013</v>
          </cell>
          <cell r="T18800" t="str">
            <v>FUL</v>
          </cell>
          <cell r="U18800" t="str">
            <v>2016</v>
          </cell>
          <cell r="V18800" t="str">
            <v>11</v>
          </cell>
          <cell r="W18800" t="str">
            <v>2017</v>
          </cell>
          <cell r="X18800" t="str">
            <v>6</v>
          </cell>
        </row>
        <row r="18801">
          <cell r="C18801">
            <v>430707</v>
          </cell>
          <cell r="D18801" t="str">
            <v>PG - Programs &amp; Governance</v>
          </cell>
          <cell r="E18801" t="str">
            <v>P0032</v>
          </cell>
          <cell r="F18801" t="str">
            <v>920A</v>
          </cell>
          <cell r="G18801" t="str">
            <v>Corporate Environmental Services</v>
          </cell>
          <cell r="H18801">
            <v>0</v>
          </cell>
          <cell r="I18801">
            <v>50</v>
          </cell>
          <cell r="J18801" t="str">
            <v>NBA</v>
          </cell>
          <cell r="K18801">
            <v>0</v>
          </cell>
          <cell r="L18801" t="str">
            <v>F513145</v>
          </cell>
          <cell r="M18801" t="str">
            <v>P0032</v>
          </cell>
          <cell r="N18801" t="str">
            <v>EHSMGMT</v>
          </cell>
          <cell r="O18801" t="str">
            <v>CEH&amp;S MGMT</v>
          </cell>
          <cell r="P18801" t="str">
            <v>Corporate Environmental Services Mgmt</v>
          </cell>
          <cell r="Q18801">
            <v>0</v>
          </cell>
          <cell r="R18801">
            <v>0</v>
          </cell>
          <cell r="S18801" t="str">
            <v>Z013</v>
          </cell>
          <cell r="T18801" t="str">
            <v>FUL</v>
          </cell>
          <cell r="U18801" t="str">
            <v>2017</v>
          </cell>
          <cell r="V18801" t="str">
            <v>7</v>
          </cell>
          <cell r="W18801" t="str">
            <v>2017</v>
          </cell>
          <cell r="X18801" t="str">
            <v>7</v>
          </cell>
        </row>
        <row r="18802">
          <cell r="C18802">
            <v>430707</v>
          </cell>
          <cell r="D18802" t="str">
            <v>PG - Programs &amp; Governance</v>
          </cell>
          <cell r="E18802" t="str">
            <v>P0032</v>
          </cell>
          <cell r="F18802" t="str">
            <v>920A</v>
          </cell>
          <cell r="G18802" t="str">
            <v>Corporate Environmental Services</v>
          </cell>
          <cell r="H18802">
            <v>0</v>
          </cell>
          <cell r="I18802">
            <v>50</v>
          </cell>
          <cell r="J18802" t="str">
            <v>NBA</v>
          </cell>
          <cell r="K18802">
            <v>0</v>
          </cell>
          <cell r="L18802" t="str">
            <v>F513145</v>
          </cell>
          <cell r="M18802" t="str">
            <v>P0032</v>
          </cell>
          <cell r="N18802" t="str">
            <v>EHSMGMT</v>
          </cell>
          <cell r="O18802" t="str">
            <v>CEH&amp;S MGMT</v>
          </cell>
          <cell r="P18802" t="str">
            <v>Corporate Environmental Services Mgmt</v>
          </cell>
          <cell r="Q18802">
            <v>0</v>
          </cell>
          <cell r="R18802">
            <v>0</v>
          </cell>
          <cell r="S18802" t="str">
            <v>Z013</v>
          </cell>
          <cell r="T18802" t="str">
            <v>PER</v>
          </cell>
          <cell r="U18802" t="str">
            <v>2018</v>
          </cell>
          <cell r="V18802" t="str">
            <v>1</v>
          </cell>
          <cell r="W18802" t="str">
            <v>2019</v>
          </cell>
          <cell r="X18802" t="str">
            <v>12</v>
          </cell>
        </row>
        <row r="18803">
          <cell r="C18803">
            <v>430707</v>
          </cell>
          <cell r="D18803" t="str">
            <v>PG - Programs &amp; Governance</v>
          </cell>
          <cell r="E18803" t="str">
            <v>P0032</v>
          </cell>
          <cell r="F18803" t="str">
            <v>920A</v>
          </cell>
          <cell r="G18803" t="str">
            <v>Corporate Environmental Services</v>
          </cell>
          <cell r="H18803">
            <v>0</v>
          </cell>
          <cell r="I18803">
            <v>100</v>
          </cell>
          <cell r="J18803" t="str">
            <v>NBA</v>
          </cell>
          <cell r="K18803">
            <v>0</v>
          </cell>
          <cell r="L18803" t="str">
            <v>F513145</v>
          </cell>
          <cell r="M18803" t="str">
            <v>P0032</v>
          </cell>
          <cell r="N18803" t="str">
            <v>EHSMGMT</v>
          </cell>
          <cell r="O18803" t="str">
            <v>CEH&amp;S MGMT</v>
          </cell>
          <cell r="P18803" t="str">
            <v>Corporate Environmental Services Mgmt</v>
          </cell>
          <cell r="Q18803">
            <v>0</v>
          </cell>
          <cell r="R18803">
            <v>0</v>
          </cell>
          <cell r="S18803" t="str">
            <v>Z013</v>
          </cell>
          <cell r="T18803" t="str">
            <v>PER</v>
          </cell>
          <cell r="U18803">
            <v>0</v>
          </cell>
          <cell r="V18803" t="str">
            <v>0</v>
          </cell>
          <cell r="W18803">
            <v>0</v>
          </cell>
          <cell r="X18803" t="str">
            <v>0</v>
          </cell>
        </row>
        <row r="18804">
          <cell r="C18804">
            <v>430707</v>
          </cell>
          <cell r="D18804" t="str">
            <v>PG - Programs &amp; Governance</v>
          </cell>
          <cell r="E18804" t="str">
            <v>P0032</v>
          </cell>
          <cell r="F18804" t="str">
            <v>582A</v>
          </cell>
          <cell r="G18804" t="str">
            <v>Corporate Environmental Services</v>
          </cell>
          <cell r="H18804">
            <v>0</v>
          </cell>
          <cell r="I18804">
            <v>50</v>
          </cell>
          <cell r="J18804" t="str">
            <v>NBA</v>
          </cell>
          <cell r="K18804">
            <v>0</v>
          </cell>
          <cell r="L18804" t="str">
            <v>F529293</v>
          </cell>
          <cell r="M18804" t="str">
            <v>P0032</v>
          </cell>
          <cell r="N18804" t="str">
            <v>NCR</v>
          </cell>
          <cell r="O18804" t="str">
            <v>Natural &amp; Cultural Resou</v>
          </cell>
          <cell r="P18804" t="str">
            <v>NCR for T&amp;D Environmental Activities</v>
          </cell>
          <cell r="Q18804">
            <v>0</v>
          </cell>
          <cell r="R18804">
            <v>0</v>
          </cell>
          <cell r="S18804" t="str">
            <v>Z013</v>
          </cell>
          <cell r="T18804" t="str">
            <v>FUL</v>
          </cell>
          <cell r="U18804" t="str">
            <v>2017</v>
          </cell>
          <cell r="V18804" t="str">
            <v>7</v>
          </cell>
          <cell r="W18804" t="str">
            <v>2017</v>
          </cell>
          <cell r="X18804" t="str">
            <v>7</v>
          </cell>
        </row>
        <row r="18805">
          <cell r="C18805">
            <v>430707</v>
          </cell>
          <cell r="D18805" t="str">
            <v>PG - Programs &amp; Governance</v>
          </cell>
          <cell r="E18805" t="str">
            <v>P0032</v>
          </cell>
          <cell r="F18805" t="str">
            <v>582A</v>
          </cell>
          <cell r="G18805" t="str">
            <v>Corporate Environmental Services</v>
          </cell>
          <cell r="H18805">
            <v>0</v>
          </cell>
          <cell r="I18805">
            <v>50</v>
          </cell>
          <cell r="J18805" t="str">
            <v>NBA</v>
          </cell>
          <cell r="K18805">
            <v>0</v>
          </cell>
          <cell r="L18805" t="str">
            <v>F529293</v>
          </cell>
          <cell r="M18805" t="str">
            <v>P0032</v>
          </cell>
          <cell r="N18805" t="str">
            <v>NCR</v>
          </cell>
          <cell r="O18805" t="str">
            <v>Natural &amp; Cultural Resou</v>
          </cell>
          <cell r="P18805" t="str">
            <v>NCR for T&amp;D Environmental Activities</v>
          </cell>
          <cell r="Q18805">
            <v>0</v>
          </cell>
          <cell r="R18805">
            <v>0</v>
          </cell>
          <cell r="S18805" t="str">
            <v>Z013</v>
          </cell>
          <cell r="T18805" t="str">
            <v>PER</v>
          </cell>
          <cell r="U18805" t="str">
            <v>2018</v>
          </cell>
          <cell r="V18805" t="str">
            <v>1</v>
          </cell>
          <cell r="W18805" t="str">
            <v>2019</v>
          </cell>
          <cell r="X18805" t="str">
            <v>12</v>
          </cell>
        </row>
        <row r="18806">
          <cell r="C18806">
            <v>430708</v>
          </cell>
          <cell r="D18806" t="str">
            <v>PG - Air Quality</v>
          </cell>
          <cell r="E18806" t="str">
            <v>P0032</v>
          </cell>
          <cell r="F18806" t="str">
            <v>920A</v>
          </cell>
          <cell r="G18806" t="str">
            <v>Corporate Environmental Services</v>
          </cell>
          <cell r="H18806">
            <v>0</v>
          </cell>
          <cell r="I18806">
            <v>50</v>
          </cell>
          <cell r="J18806" t="str">
            <v>NBA</v>
          </cell>
          <cell r="K18806">
            <v>0</v>
          </cell>
          <cell r="L18806" t="str">
            <v>F513145</v>
          </cell>
          <cell r="M18806" t="str">
            <v>P0032</v>
          </cell>
          <cell r="N18806" t="str">
            <v>EHSMGMT</v>
          </cell>
          <cell r="O18806" t="str">
            <v>CEH&amp;S MGMT</v>
          </cell>
          <cell r="P18806" t="str">
            <v>Corporate Environmental Services Mgmt</v>
          </cell>
          <cell r="Q18806">
            <v>0</v>
          </cell>
          <cell r="R18806">
            <v>0</v>
          </cell>
          <cell r="S18806" t="str">
            <v>Z013</v>
          </cell>
          <cell r="T18806" t="str">
            <v>FUL</v>
          </cell>
          <cell r="U18806" t="str">
            <v>2017</v>
          </cell>
          <cell r="V18806" t="str">
            <v>7</v>
          </cell>
          <cell r="W18806" t="str">
            <v>2017</v>
          </cell>
          <cell r="X18806" t="str">
            <v>7</v>
          </cell>
        </row>
        <row r="18807">
          <cell r="C18807">
            <v>430708</v>
          </cell>
          <cell r="D18807" t="str">
            <v>PG - Air Quality</v>
          </cell>
          <cell r="E18807" t="str">
            <v>P0032</v>
          </cell>
          <cell r="F18807" t="str">
            <v>920A</v>
          </cell>
          <cell r="G18807" t="str">
            <v>Corporate Environmental Services</v>
          </cell>
          <cell r="H18807">
            <v>0</v>
          </cell>
          <cell r="I18807">
            <v>50</v>
          </cell>
          <cell r="J18807" t="str">
            <v>NBA</v>
          </cell>
          <cell r="K18807">
            <v>0</v>
          </cell>
          <cell r="L18807" t="str">
            <v>F513145</v>
          </cell>
          <cell r="M18807" t="str">
            <v>P0032</v>
          </cell>
          <cell r="N18807" t="str">
            <v>EHSMGMT</v>
          </cell>
          <cell r="O18807" t="str">
            <v>CEH&amp;S MGMT</v>
          </cell>
          <cell r="P18807" t="str">
            <v>Corporate Environmental Services Mgmt</v>
          </cell>
          <cell r="Q18807">
            <v>0</v>
          </cell>
          <cell r="R18807">
            <v>0</v>
          </cell>
          <cell r="S18807" t="str">
            <v>Z013</v>
          </cell>
          <cell r="T18807" t="str">
            <v>PER</v>
          </cell>
          <cell r="U18807" t="str">
            <v>2018</v>
          </cell>
          <cell r="V18807" t="str">
            <v>1</v>
          </cell>
          <cell r="W18807" t="str">
            <v>2019</v>
          </cell>
          <cell r="X18807" t="str">
            <v>12</v>
          </cell>
        </row>
        <row r="18808">
          <cell r="C18808">
            <v>430708</v>
          </cell>
          <cell r="D18808" t="str">
            <v>PG - Air Quality</v>
          </cell>
          <cell r="E18808" t="str">
            <v>P0032</v>
          </cell>
          <cell r="F18808" t="str">
            <v>920A</v>
          </cell>
          <cell r="G18808" t="str">
            <v>Corporate Environmental Services</v>
          </cell>
          <cell r="H18808">
            <v>0</v>
          </cell>
          <cell r="I18808">
            <v>100</v>
          </cell>
          <cell r="J18808" t="str">
            <v>NBA</v>
          </cell>
          <cell r="K18808">
            <v>0</v>
          </cell>
          <cell r="L18808" t="str">
            <v>F513145</v>
          </cell>
          <cell r="M18808" t="str">
            <v>P0032</v>
          </cell>
          <cell r="N18808" t="str">
            <v>EHSMGMT</v>
          </cell>
          <cell r="O18808" t="str">
            <v>CEH&amp;S MGMT</v>
          </cell>
          <cell r="P18808" t="str">
            <v>Corporate Environmental Services Mgmt</v>
          </cell>
          <cell r="Q18808">
            <v>0</v>
          </cell>
          <cell r="R18808">
            <v>0</v>
          </cell>
          <cell r="S18808" t="str">
            <v>Z013</v>
          </cell>
          <cell r="T18808" t="str">
            <v>PER</v>
          </cell>
          <cell r="U18808">
            <v>0</v>
          </cell>
          <cell r="V18808" t="str">
            <v>0</v>
          </cell>
          <cell r="W18808">
            <v>0</v>
          </cell>
          <cell r="X18808" t="str">
            <v>0</v>
          </cell>
        </row>
        <row r="18809">
          <cell r="C18809">
            <v>430708</v>
          </cell>
          <cell r="D18809" t="str">
            <v>PG - Air Quality</v>
          </cell>
          <cell r="E18809" t="str">
            <v>P0032</v>
          </cell>
          <cell r="F18809" t="str">
            <v>920A</v>
          </cell>
          <cell r="G18809" t="str">
            <v>Corporate Environmental Services</v>
          </cell>
          <cell r="H18809">
            <v>0</v>
          </cell>
          <cell r="I18809">
            <v>100</v>
          </cell>
          <cell r="J18809" t="str">
            <v>NBA</v>
          </cell>
          <cell r="K18809">
            <v>0</v>
          </cell>
          <cell r="L18809" t="str">
            <v>F513145</v>
          </cell>
          <cell r="M18809" t="str">
            <v>P0032</v>
          </cell>
          <cell r="N18809" t="str">
            <v>EHSMGMT</v>
          </cell>
          <cell r="O18809" t="str">
            <v>CEH&amp;S MGMT</v>
          </cell>
          <cell r="P18809" t="str">
            <v>Corporate Environmental Services Mgmt</v>
          </cell>
          <cell r="Q18809">
            <v>0</v>
          </cell>
          <cell r="R18809">
            <v>0</v>
          </cell>
          <cell r="S18809" t="str">
            <v>Z013</v>
          </cell>
          <cell r="T18809" t="str">
            <v>FUL</v>
          </cell>
          <cell r="U18809" t="str">
            <v>2016</v>
          </cell>
          <cell r="V18809" t="str">
            <v>11</v>
          </cell>
          <cell r="W18809" t="str">
            <v>2017</v>
          </cell>
          <cell r="X18809" t="str">
            <v>6</v>
          </cell>
        </row>
        <row r="18810">
          <cell r="C18810">
            <v>430708</v>
          </cell>
          <cell r="D18810" t="str">
            <v>PG - Air Quality</v>
          </cell>
          <cell r="E18810" t="str">
            <v>P0032</v>
          </cell>
          <cell r="F18810" t="str">
            <v>539A</v>
          </cell>
          <cell r="G18810" t="str">
            <v>Corporate Environmental Services</v>
          </cell>
          <cell r="H18810">
            <v>0</v>
          </cell>
          <cell r="I18810">
            <v>50</v>
          </cell>
          <cell r="J18810" t="str">
            <v>NBA</v>
          </cell>
          <cell r="K18810">
            <v>0</v>
          </cell>
          <cell r="L18810" t="str">
            <v>F529906</v>
          </cell>
          <cell r="M18810" t="str">
            <v>P0032</v>
          </cell>
          <cell r="N18810" t="str">
            <v>EHSMGMT</v>
          </cell>
          <cell r="O18810" t="str">
            <v>CEH&amp;S MGMT</v>
          </cell>
          <cell r="P18810" t="str">
            <v>Environmental Services Generation Suppor</v>
          </cell>
          <cell r="Q18810">
            <v>0</v>
          </cell>
          <cell r="R18810">
            <v>0</v>
          </cell>
          <cell r="S18810" t="str">
            <v>Z013</v>
          </cell>
          <cell r="T18810" t="str">
            <v>FUL</v>
          </cell>
          <cell r="U18810" t="str">
            <v>2017</v>
          </cell>
          <cell r="V18810" t="str">
            <v>7</v>
          </cell>
          <cell r="W18810" t="str">
            <v>2017</v>
          </cell>
          <cell r="X18810" t="str">
            <v>7</v>
          </cell>
        </row>
        <row r="18811">
          <cell r="C18811">
            <v>430708</v>
          </cell>
          <cell r="D18811" t="str">
            <v>PG - Air Quality</v>
          </cell>
          <cell r="E18811" t="str">
            <v>P0032</v>
          </cell>
          <cell r="F18811" t="str">
            <v>539A</v>
          </cell>
          <cell r="G18811" t="str">
            <v>Corporate Environmental Services</v>
          </cell>
          <cell r="H18811">
            <v>0</v>
          </cell>
          <cell r="I18811">
            <v>50</v>
          </cell>
          <cell r="J18811" t="str">
            <v>NBA</v>
          </cell>
          <cell r="K18811">
            <v>0</v>
          </cell>
          <cell r="L18811" t="str">
            <v>F529906</v>
          </cell>
          <cell r="M18811" t="str">
            <v>P0032</v>
          </cell>
          <cell r="N18811" t="str">
            <v>EHSMGMT</v>
          </cell>
          <cell r="O18811" t="str">
            <v>CEH&amp;S MGMT</v>
          </cell>
          <cell r="P18811" t="str">
            <v>Environmental Services Generation Suppor</v>
          </cell>
          <cell r="Q18811">
            <v>0</v>
          </cell>
          <cell r="R18811">
            <v>0</v>
          </cell>
          <cell r="S18811" t="str">
            <v>Z013</v>
          </cell>
          <cell r="T18811" t="str">
            <v>PER</v>
          </cell>
          <cell r="U18811" t="str">
            <v>2018</v>
          </cell>
          <cell r="V18811" t="str">
            <v>1</v>
          </cell>
          <cell r="W18811" t="str">
            <v>2019</v>
          </cell>
          <cell r="X18811" t="str">
            <v>12</v>
          </cell>
        </row>
        <row r="18812">
          <cell r="C18812">
            <v>430709</v>
          </cell>
          <cell r="D18812" t="str">
            <v>PG - Waste Management &amp; Remediation</v>
          </cell>
          <cell r="E18812" t="str">
            <v>P0032</v>
          </cell>
          <cell r="F18812" t="str">
            <v>920A</v>
          </cell>
          <cell r="G18812" t="str">
            <v>Corporate Environmental Services</v>
          </cell>
          <cell r="H18812">
            <v>0</v>
          </cell>
          <cell r="I18812">
            <v>50</v>
          </cell>
          <cell r="J18812" t="str">
            <v>NBA</v>
          </cell>
          <cell r="K18812">
            <v>0</v>
          </cell>
          <cell r="L18812" t="str">
            <v>F513145</v>
          </cell>
          <cell r="M18812" t="str">
            <v>P0032</v>
          </cell>
          <cell r="N18812" t="str">
            <v>EHSMGMT</v>
          </cell>
          <cell r="O18812" t="str">
            <v>CEH&amp;S MGMT</v>
          </cell>
          <cell r="P18812" t="str">
            <v>Corporate Environmental Services Mgmt</v>
          </cell>
          <cell r="Q18812">
            <v>0</v>
          </cell>
          <cell r="R18812">
            <v>0</v>
          </cell>
          <cell r="S18812" t="str">
            <v>Z013</v>
          </cell>
          <cell r="T18812" t="str">
            <v>PER</v>
          </cell>
          <cell r="U18812" t="str">
            <v>2018</v>
          </cell>
          <cell r="V18812" t="str">
            <v>1</v>
          </cell>
          <cell r="W18812" t="str">
            <v>2019</v>
          </cell>
          <cell r="X18812" t="str">
            <v>12</v>
          </cell>
        </row>
        <row r="18813">
          <cell r="C18813">
            <v>430709</v>
          </cell>
          <cell r="D18813" t="str">
            <v>PG - Waste Management &amp; Remediation</v>
          </cell>
          <cell r="E18813" t="str">
            <v>P0032</v>
          </cell>
          <cell r="F18813" t="str">
            <v>920A</v>
          </cell>
          <cell r="G18813" t="str">
            <v>Corporate Environmental Services</v>
          </cell>
          <cell r="H18813">
            <v>0</v>
          </cell>
          <cell r="I18813">
            <v>50</v>
          </cell>
          <cell r="J18813" t="str">
            <v>NBA</v>
          </cell>
          <cell r="K18813">
            <v>0</v>
          </cell>
          <cell r="L18813" t="str">
            <v>F513145</v>
          </cell>
          <cell r="M18813" t="str">
            <v>P0032</v>
          </cell>
          <cell r="N18813" t="str">
            <v>EHSMGMT</v>
          </cell>
          <cell r="O18813" t="str">
            <v>CEH&amp;S MGMT</v>
          </cell>
          <cell r="P18813" t="str">
            <v>Corporate Environmental Services Mgmt</v>
          </cell>
          <cell r="Q18813">
            <v>0</v>
          </cell>
          <cell r="R18813">
            <v>0</v>
          </cell>
          <cell r="S18813" t="str">
            <v>Z013</v>
          </cell>
          <cell r="T18813" t="str">
            <v>FUL</v>
          </cell>
          <cell r="U18813" t="str">
            <v>2017</v>
          </cell>
          <cell r="V18813" t="str">
            <v>7</v>
          </cell>
          <cell r="W18813" t="str">
            <v>2017</v>
          </cell>
          <cell r="X18813" t="str">
            <v>7</v>
          </cell>
        </row>
        <row r="18814">
          <cell r="C18814">
            <v>430709</v>
          </cell>
          <cell r="D18814" t="str">
            <v>PG - Waste Management &amp; Remediation</v>
          </cell>
          <cell r="E18814" t="str">
            <v>P0032</v>
          </cell>
          <cell r="F18814" t="str">
            <v>920A</v>
          </cell>
          <cell r="G18814" t="str">
            <v>Corporate Environmental Services</v>
          </cell>
          <cell r="H18814">
            <v>0</v>
          </cell>
          <cell r="I18814">
            <v>100</v>
          </cell>
          <cell r="J18814" t="str">
            <v>NBA</v>
          </cell>
          <cell r="K18814">
            <v>0</v>
          </cell>
          <cell r="L18814" t="str">
            <v>F513145</v>
          </cell>
          <cell r="M18814" t="str">
            <v>P0032</v>
          </cell>
          <cell r="N18814" t="str">
            <v>EHSMGMT</v>
          </cell>
          <cell r="O18814" t="str">
            <v>CEH&amp;S MGMT</v>
          </cell>
          <cell r="P18814" t="str">
            <v>Corporate Environmental Services Mgmt</v>
          </cell>
          <cell r="Q18814">
            <v>0</v>
          </cell>
          <cell r="R18814">
            <v>0</v>
          </cell>
          <cell r="S18814" t="str">
            <v>Z013</v>
          </cell>
          <cell r="T18814" t="str">
            <v>PER</v>
          </cell>
          <cell r="U18814">
            <v>0</v>
          </cell>
          <cell r="V18814" t="str">
            <v>0</v>
          </cell>
          <cell r="W18814">
            <v>0</v>
          </cell>
          <cell r="X18814" t="str">
            <v>0</v>
          </cell>
        </row>
        <row r="18815">
          <cell r="C18815">
            <v>430709</v>
          </cell>
          <cell r="D18815" t="str">
            <v>PG - Waste Management &amp; Remediation</v>
          </cell>
          <cell r="E18815" t="str">
            <v>P0032</v>
          </cell>
          <cell r="F18815" t="str">
            <v>920A</v>
          </cell>
          <cell r="G18815" t="str">
            <v>Corporate Environmental Services</v>
          </cell>
          <cell r="H18815">
            <v>0</v>
          </cell>
          <cell r="I18815">
            <v>100</v>
          </cell>
          <cell r="J18815" t="str">
            <v>NBA</v>
          </cell>
          <cell r="K18815">
            <v>0</v>
          </cell>
          <cell r="L18815" t="str">
            <v>F513145</v>
          </cell>
          <cell r="M18815" t="str">
            <v>P0032</v>
          </cell>
          <cell r="N18815" t="str">
            <v>EHSMGMT</v>
          </cell>
          <cell r="O18815" t="str">
            <v>CEH&amp;S MGMT</v>
          </cell>
          <cell r="P18815" t="str">
            <v>Corporate Environmental Services Mgmt</v>
          </cell>
          <cell r="Q18815">
            <v>0</v>
          </cell>
          <cell r="R18815">
            <v>0</v>
          </cell>
          <cell r="S18815" t="str">
            <v>Z013</v>
          </cell>
          <cell r="T18815" t="str">
            <v>FUL</v>
          </cell>
          <cell r="U18815" t="str">
            <v>2016</v>
          </cell>
          <cell r="V18815" t="str">
            <v>11</v>
          </cell>
          <cell r="W18815" t="str">
            <v>2017</v>
          </cell>
          <cell r="X18815" t="str">
            <v>6</v>
          </cell>
        </row>
        <row r="18816">
          <cell r="C18816">
            <v>430709</v>
          </cell>
          <cell r="D18816" t="str">
            <v>PG - Waste Management &amp; Remediation</v>
          </cell>
          <cell r="E18816" t="str">
            <v>P0032</v>
          </cell>
          <cell r="F18816" t="str">
            <v>582A</v>
          </cell>
          <cell r="G18816" t="str">
            <v>Corporate Environmental Services</v>
          </cell>
          <cell r="H18816">
            <v>0</v>
          </cell>
          <cell r="I18816">
            <v>50</v>
          </cell>
          <cell r="J18816" t="str">
            <v>NBA</v>
          </cell>
          <cell r="K18816">
            <v>0</v>
          </cell>
          <cell r="L18816" t="str">
            <v>F529293</v>
          </cell>
          <cell r="M18816" t="str">
            <v>P0032</v>
          </cell>
          <cell r="N18816" t="str">
            <v>NCR</v>
          </cell>
          <cell r="O18816" t="str">
            <v>Natural &amp; Cultural Resou</v>
          </cell>
          <cell r="P18816" t="str">
            <v>NCR for T&amp;D Environmental Activities</v>
          </cell>
          <cell r="Q18816">
            <v>0</v>
          </cell>
          <cell r="R18816">
            <v>0</v>
          </cell>
          <cell r="S18816" t="str">
            <v>Z013</v>
          </cell>
          <cell r="T18816" t="str">
            <v>PER</v>
          </cell>
          <cell r="U18816" t="str">
            <v>2018</v>
          </cell>
          <cell r="V18816" t="str">
            <v>1</v>
          </cell>
          <cell r="W18816" t="str">
            <v>2019</v>
          </cell>
          <cell r="X18816" t="str">
            <v>12</v>
          </cell>
        </row>
        <row r="18817">
          <cell r="C18817">
            <v>430709</v>
          </cell>
          <cell r="D18817" t="str">
            <v>PG - Waste Management &amp; Remediation</v>
          </cell>
          <cell r="E18817" t="str">
            <v>P0032</v>
          </cell>
          <cell r="F18817" t="str">
            <v>582A</v>
          </cell>
          <cell r="G18817" t="str">
            <v>Corporate Environmental Services</v>
          </cell>
          <cell r="H18817">
            <v>0</v>
          </cell>
          <cell r="I18817">
            <v>50</v>
          </cell>
          <cell r="J18817" t="str">
            <v>NBA</v>
          </cell>
          <cell r="K18817">
            <v>0</v>
          </cell>
          <cell r="L18817" t="str">
            <v>F529293</v>
          </cell>
          <cell r="M18817" t="str">
            <v>P0032</v>
          </cell>
          <cell r="N18817" t="str">
            <v>NCR</v>
          </cell>
          <cell r="O18817" t="str">
            <v>Natural &amp; Cultural Resou</v>
          </cell>
          <cell r="P18817" t="str">
            <v>NCR for T&amp;D Environmental Activities</v>
          </cell>
          <cell r="Q18817">
            <v>0</v>
          </cell>
          <cell r="R18817">
            <v>0</v>
          </cell>
          <cell r="S18817" t="str">
            <v>Z013</v>
          </cell>
          <cell r="T18817" t="str">
            <v>FUL</v>
          </cell>
          <cell r="U18817" t="str">
            <v>2017</v>
          </cell>
          <cell r="V18817" t="str">
            <v>7</v>
          </cell>
          <cell r="W18817" t="str">
            <v>2017</v>
          </cell>
          <cell r="X18817" t="str">
            <v>7</v>
          </cell>
        </row>
        <row r="18818">
          <cell r="C18818">
            <v>430710</v>
          </cell>
          <cell r="D18818" t="str">
            <v>PG - Hazardous Materials</v>
          </cell>
          <cell r="E18818" t="str">
            <v>P0032</v>
          </cell>
          <cell r="F18818" t="str">
            <v>920A</v>
          </cell>
          <cell r="G18818" t="str">
            <v>Corporate Environmental Services</v>
          </cell>
          <cell r="H18818">
            <v>0</v>
          </cell>
          <cell r="I18818">
            <v>50</v>
          </cell>
          <cell r="J18818" t="str">
            <v>NBA</v>
          </cell>
          <cell r="K18818">
            <v>0</v>
          </cell>
          <cell r="L18818" t="str">
            <v>F513145</v>
          </cell>
          <cell r="M18818" t="str">
            <v>P0032</v>
          </cell>
          <cell r="N18818" t="str">
            <v>EHSMGMT</v>
          </cell>
          <cell r="O18818" t="str">
            <v>CEH&amp;S MGMT</v>
          </cell>
          <cell r="P18818" t="str">
            <v>Corporate Environmental Services Mgmt</v>
          </cell>
          <cell r="Q18818">
            <v>0</v>
          </cell>
          <cell r="R18818">
            <v>0</v>
          </cell>
          <cell r="S18818" t="str">
            <v>Z013</v>
          </cell>
          <cell r="T18818" t="str">
            <v>PER</v>
          </cell>
          <cell r="U18818" t="str">
            <v>2018</v>
          </cell>
          <cell r="V18818" t="str">
            <v>1</v>
          </cell>
          <cell r="W18818" t="str">
            <v>2019</v>
          </cell>
          <cell r="X18818" t="str">
            <v>12</v>
          </cell>
        </row>
        <row r="18819">
          <cell r="C18819">
            <v>430710</v>
          </cell>
          <cell r="D18819" t="str">
            <v>PG - Hazardous Materials</v>
          </cell>
          <cell r="E18819" t="str">
            <v>P0032</v>
          </cell>
          <cell r="F18819" t="str">
            <v>920A</v>
          </cell>
          <cell r="G18819" t="str">
            <v>Corporate Environmental Services</v>
          </cell>
          <cell r="H18819">
            <v>0</v>
          </cell>
          <cell r="I18819">
            <v>50</v>
          </cell>
          <cell r="J18819" t="str">
            <v>NBA</v>
          </cell>
          <cell r="K18819">
            <v>0</v>
          </cell>
          <cell r="L18819" t="str">
            <v>F513145</v>
          </cell>
          <cell r="M18819" t="str">
            <v>P0032</v>
          </cell>
          <cell r="N18819" t="str">
            <v>EHSMGMT</v>
          </cell>
          <cell r="O18819" t="str">
            <v>CEH&amp;S MGMT</v>
          </cell>
          <cell r="P18819" t="str">
            <v>Corporate Environmental Services Mgmt</v>
          </cell>
          <cell r="Q18819">
            <v>0</v>
          </cell>
          <cell r="R18819">
            <v>0</v>
          </cell>
          <cell r="S18819" t="str">
            <v>Z013</v>
          </cell>
          <cell r="T18819" t="str">
            <v>FUL</v>
          </cell>
          <cell r="U18819" t="str">
            <v>2017</v>
          </cell>
          <cell r="V18819" t="str">
            <v>7</v>
          </cell>
          <cell r="W18819" t="str">
            <v>2017</v>
          </cell>
          <cell r="X18819" t="str">
            <v>7</v>
          </cell>
        </row>
        <row r="18820">
          <cell r="C18820">
            <v>430710</v>
          </cell>
          <cell r="D18820" t="str">
            <v>PG - Hazardous Materials</v>
          </cell>
          <cell r="E18820" t="str">
            <v>P0032</v>
          </cell>
          <cell r="F18820" t="str">
            <v>920A</v>
          </cell>
          <cell r="G18820" t="str">
            <v>Corporate Environmental Services</v>
          </cell>
          <cell r="H18820">
            <v>0</v>
          </cell>
          <cell r="I18820">
            <v>100</v>
          </cell>
          <cell r="J18820" t="str">
            <v>NBA</v>
          </cell>
          <cell r="K18820">
            <v>0</v>
          </cell>
          <cell r="L18820" t="str">
            <v>F513145</v>
          </cell>
          <cell r="M18820" t="str">
            <v>P0032</v>
          </cell>
          <cell r="N18820" t="str">
            <v>EHSMGMT</v>
          </cell>
          <cell r="O18820" t="str">
            <v>CEH&amp;S MGMT</v>
          </cell>
          <cell r="P18820" t="str">
            <v>Corporate Environmental Services Mgmt</v>
          </cell>
          <cell r="Q18820">
            <v>0</v>
          </cell>
          <cell r="R18820">
            <v>0</v>
          </cell>
          <cell r="S18820" t="str">
            <v>Z013</v>
          </cell>
          <cell r="T18820" t="str">
            <v>PER</v>
          </cell>
          <cell r="U18820">
            <v>0</v>
          </cell>
          <cell r="V18820" t="str">
            <v>0</v>
          </cell>
          <cell r="W18820">
            <v>0</v>
          </cell>
          <cell r="X18820" t="str">
            <v>0</v>
          </cell>
        </row>
        <row r="18821">
          <cell r="C18821">
            <v>430710</v>
          </cell>
          <cell r="D18821" t="str">
            <v>PG - Hazardous Materials</v>
          </cell>
          <cell r="E18821" t="str">
            <v>P0032</v>
          </cell>
          <cell r="F18821" t="str">
            <v>920A</v>
          </cell>
          <cell r="G18821" t="str">
            <v>Corporate Environmental Services</v>
          </cell>
          <cell r="H18821">
            <v>0</v>
          </cell>
          <cell r="I18821">
            <v>100</v>
          </cell>
          <cell r="J18821" t="str">
            <v>NBA</v>
          </cell>
          <cell r="K18821">
            <v>0</v>
          </cell>
          <cell r="L18821" t="str">
            <v>F513145</v>
          </cell>
          <cell r="M18821" t="str">
            <v>P0032</v>
          </cell>
          <cell r="N18821" t="str">
            <v>EHSMGMT</v>
          </cell>
          <cell r="O18821" t="str">
            <v>CEH&amp;S MGMT</v>
          </cell>
          <cell r="P18821" t="str">
            <v>Corporate Environmental Services Mgmt</v>
          </cell>
          <cell r="Q18821">
            <v>0</v>
          </cell>
          <cell r="R18821">
            <v>0</v>
          </cell>
          <cell r="S18821" t="str">
            <v>Z013</v>
          </cell>
          <cell r="T18821" t="str">
            <v>FUL</v>
          </cell>
          <cell r="U18821" t="str">
            <v>2016</v>
          </cell>
          <cell r="V18821" t="str">
            <v>11</v>
          </cell>
          <cell r="W18821" t="str">
            <v>2017</v>
          </cell>
          <cell r="X18821" t="str">
            <v>6</v>
          </cell>
        </row>
        <row r="18822">
          <cell r="C18822">
            <v>430710</v>
          </cell>
          <cell r="D18822" t="str">
            <v>PG - Hazardous Materials</v>
          </cell>
          <cell r="E18822" t="str">
            <v>P0032</v>
          </cell>
          <cell r="F18822" t="str">
            <v>582A</v>
          </cell>
          <cell r="G18822" t="str">
            <v>Corporate Environmental Services</v>
          </cell>
          <cell r="H18822">
            <v>0</v>
          </cell>
          <cell r="I18822">
            <v>50</v>
          </cell>
          <cell r="J18822" t="str">
            <v>NBA</v>
          </cell>
          <cell r="K18822">
            <v>0</v>
          </cell>
          <cell r="L18822" t="str">
            <v>F529293</v>
          </cell>
          <cell r="M18822" t="str">
            <v>P0032</v>
          </cell>
          <cell r="N18822" t="str">
            <v>NCR</v>
          </cell>
          <cell r="O18822" t="str">
            <v>Natural &amp; Cultural Resou</v>
          </cell>
          <cell r="P18822" t="str">
            <v>NCR for T&amp;D Environmental Activities</v>
          </cell>
          <cell r="Q18822">
            <v>0</v>
          </cell>
          <cell r="R18822">
            <v>0</v>
          </cell>
          <cell r="S18822" t="str">
            <v>Z013</v>
          </cell>
          <cell r="T18822" t="str">
            <v>FUL</v>
          </cell>
          <cell r="U18822" t="str">
            <v>2017</v>
          </cell>
          <cell r="V18822" t="str">
            <v>7</v>
          </cell>
          <cell r="W18822" t="str">
            <v>2017</v>
          </cell>
          <cell r="X18822" t="str">
            <v>7</v>
          </cell>
        </row>
        <row r="18823">
          <cell r="C18823">
            <v>430710</v>
          </cell>
          <cell r="D18823" t="str">
            <v>PG - Hazardous Materials</v>
          </cell>
          <cell r="E18823" t="str">
            <v>P0032</v>
          </cell>
          <cell r="F18823" t="str">
            <v>582A</v>
          </cell>
          <cell r="G18823" t="str">
            <v>Corporate Environmental Services</v>
          </cell>
          <cell r="H18823">
            <v>0</v>
          </cell>
          <cell r="I18823">
            <v>50</v>
          </cell>
          <cell r="J18823" t="str">
            <v>NBA</v>
          </cell>
          <cell r="K18823">
            <v>0</v>
          </cell>
          <cell r="L18823" t="str">
            <v>F529293</v>
          </cell>
          <cell r="M18823" t="str">
            <v>P0032</v>
          </cell>
          <cell r="N18823" t="str">
            <v>NCR</v>
          </cell>
          <cell r="O18823" t="str">
            <v>Natural &amp; Cultural Resou</v>
          </cell>
          <cell r="P18823" t="str">
            <v>NCR for T&amp;D Environmental Activities</v>
          </cell>
          <cell r="Q18823">
            <v>0</v>
          </cell>
          <cell r="R18823">
            <v>0</v>
          </cell>
          <cell r="S18823" t="str">
            <v>Z013</v>
          </cell>
          <cell r="T18823" t="str">
            <v>PER</v>
          </cell>
          <cell r="U18823" t="str">
            <v>2018</v>
          </cell>
          <cell r="V18823" t="str">
            <v>1</v>
          </cell>
          <cell r="W18823" t="str">
            <v>2019</v>
          </cell>
          <cell r="X18823" t="str">
            <v>12</v>
          </cell>
        </row>
        <row r="18824">
          <cell r="C18824">
            <v>430711</v>
          </cell>
          <cell r="D18824" t="str">
            <v>EO - Environmental Operations</v>
          </cell>
          <cell r="E18824" t="str">
            <v>P0032</v>
          </cell>
          <cell r="F18824" t="str">
            <v>920A</v>
          </cell>
          <cell r="G18824" t="str">
            <v>Corporate Environmental Services</v>
          </cell>
          <cell r="H18824">
            <v>0</v>
          </cell>
          <cell r="I18824">
            <v>100</v>
          </cell>
          <cell r="J18824" t="str">
            <v>NBA</v>
          </cell>
          <cell r="K18824">
            <v>0</v>
          </cell>
          <cell r="L18824" t="str">
            <v>F513145</v>
          </cell>
          <cell r="M18824" t="str">
            <v>P0032</v>
          </cell>
          <cell r="N18824" t="str">
            <v>EHSMGMT</v>
          </cell>
          <cell r="O18824" t="str">
            <v>CEH&amp;S MGMT</v>
          </cell>
          <cell r="P18824" t="str">
            <v>Corporate Environmental Services Mgmt</v>
          </cell>
          <cell r="Q18824">
            <v>0</v>
          </cell>
          <cell r="R18824">
            <v>0</v>
          </cell>
          <cell r="S18824" t="str">
            <v>Z013</v>
          </cell>
          <cell r="T18824" t="str">
            <v>FUL</v>
          </cell>
          <cell r="U18824" t="str">
            <v>2016</v>
          </cell>
          <cell r="V18824" t="str">
            <v>11</v>
          </cell>
          <cell r="W18824" t="str">
            <v>2017</v>
          </cell>
          <cell r="X18824" t="str">
            <v>7</v>
          </cell>
        </row>
        <row r="18825">
          <cell r="C18825">
            <v>430711</v>
          </cell>
          <cell r="D18825" t="str">
            <v>EO - Environmental Operations</v>
          </cell>
          <cell r="E18825" t="str">
            <v>P0032</v>
          </cell>
          <cell r="F18825" t="str">
            <v>920A</v>
          </cell>
          <cell r="G18825" t="str">
            <v>Corporate Environmental Services</v>
          </cell>
          <cell r="H18825">
            <v>0</v>
          </cell>
          <cell r="I18825">
            <v>100</v>
          </cell>
          <cell r="J18825" t="str">
            <v>NBA</v>
          </cell>
          <cell r="K18825">
            <v>0</v>
          </cell>
          <cell r="L18825" t="str">
            <v>F513145</v>
          </cell>
          <cell r="M18825" t="str">
            <v>P0032</v>
          </cell>
          <cell r="N18825" t="str">
            <v>EHSMGMT</v>
          </cell>
          <cell r="O18825" t="str">
            <v>CEH&amp;S MGMT</v>
          </cell>
          <cell r="P18825" t="str">
            <v>Corporate Environmental Services Mgmt</v>
          </cell>
          <cell r="Q18825">
            <v>0</v>
          </cell>
          <cell r="R18825">
            <v>0</v>
          </cell>
          <cell r="S18825" t="str">
            <v>Z013</v>
          </cell>
          <cell r="T18825" t="str">
            <v>PER</v>
          </cell>
          <cell r="U18825" t="str">
            <v>2018</v>
          </cell>
          <cell r="V18825" t="str">
            <v>1</v>
          </cell>
          <cell r="W18825" t="str">
            <v>2019</v>
          </cell>
          <cell r="X18825" t="str">
            <v>12</v>
          </cell>
        </row>
        <row r="18826">
          <cell r="C18826">
            <v>430712</v>
          </cell>
          <cell r="D18826" t="str">
            <v>EO - Major Facility Ops</v>
          </cell>
          <cell r="E18826" t="str">
            <v>P0032</v>
          </cell>
          <cell r="F18826" t="str">
            <v>920A</v>
          </cell>
          <cell r="G18826" t="str">
            <v>Corporate Environmental Services</v>
          </cell>
          <cell r="H18826">
            <v>0</v>
          </cell>
          <cell r="I18826">
            <v>100</v>
          </cell>
          <cell r="J18826" t="str">
            <v>NBA</v>
          </cell>
          <cell r="K18826">
            <v>0</v>
          </cell>
          <cell r="L18826" t="str">
            <v>F513145</v>
          </cell>
          <cell r="M18826" t="str">
            <v>P0032</v>
          </cell>
          <cell r="N18826" t="str">
            <v>EHSMGMT</v>
          </cell>
          <cell r="O18826" t="str">
            <v>CEH&amp;S MGMT</v>
          </cell>
          <cell r="P18826" t="str">
            <v>Corporate Environmental Services Mgmt</v>
          </cell>
          <cell r="Q18826">
            <v>0</v>
          </cell>
          <cell r="R18826">
            <v>0</v>
          </cell>
          <cell r="S18826" t="str">
            <v>Z013</v>
          </cell>
          <cell r="T18826" t="str">
            <v>PER</v>
          </cell>
          <cell r="U18826" t="str">
            <v>2018</v>
          </cell>
          <cell r="V18826" t="str">
            <v>1</v>
          </cell>
          <cell r="W18826" t="str">
            <v>2019</v>
          </cell>
          <cell r="X18826" t="str">
            <v>12</v>
          </cell>
        </row>
        <row r="18827">
          <cell r="C18827">
            <v>430712</v>
          </cell>
          <cell r="D18827" t="str">
            <v>EO - Major Facility Ops</v>
          </cell>
          <cell r="E18827" t="str">
            <v>P0032</v>
          </cell>
          <cell r="F18827" t="str">
            <v>920A</v>
          </cell>
          <cell r="G18827" t="str">
            <v>Corporate Environmental Services</v>
          </cell>
          <cell r="H18827">
            <v>0</v>
          </cell>
          <cell r="I18827">
            <v>100</v>
          </cell>
          <cell r="J18827" t="str">
            <v>NBA</v>
          </cell>
          <cell r="K18827">
            <v>0</v>
          </cell>
          <cell r="L18827" t="str">
            <v>F513145</v>
          </cell>
          <cell r="M18827" t="str">
            <v>P0032</v>
          </cell>
          <cell r="N18827" t="str">
            <v>EHSMGMT</v>
          </cell>
          <cell r="O18827" t="str">
            <v>CEH&amp;S MGMT</v>
          </cell>
          <cell r="P18827" t="str">
            <v>Corporate Environmental Services Mgmt</v>
          </cell>
          <cell r="Q18827">
            <v>0</v>
          </cell>
          <cell r="R18827">
            <v>0</v>
          </cell>
          <cell r="S18827" t="str">
            <v>Z013</v>
          </cell>
          <cell r="T18827" t="str">
            <v>FUL</v>
          </cell>
          <cell r="U18827" t="str">
            <v>2016</v>
          </cell>
          <cell r="V18827" t="str">
            <v>11</v>
          </cell>
          <cell r="W18827" t="str">
            <v>2017</v>
          </cell>
          <cell r="X18827" t="str">
            <v>7</v>
          </cell>
        </row>
        <row r="18828">
          <cell r="C18828">
            <v>430713</v>
          </cell>
          <cell r="D18828" t="str">
            <v>EO - Field Ops</v>
          </cell>
          <cell r="E18828" t="str">
            <v>P0032</v>
          </cell>
          <cell r="F18828" t="str">
            <v>920A</v>
          </cell>
          <cell r="G18828" t="str">
            <v>Corporate Environmental Services</v>
          </cell>
          <cell r="H18828">
            <v>0</v>
          </cell>
          <cell r="I18828">
            <v>100</v>
          </cell>
          <cell r="J18828" t="str">
            <v>NBA</v>
          </cell>
          <cell r="K18828">
            <v>0</v>
          </cell>
          <cell r="L18828" t="str">
            <v>F513145</v>
          </cell>
          <cell r="M18828" t="str">
            <v>P0032</v>
          </cell>
          <cell r="N18828" t="str">
            <v>EHSMGMT</v>
          </cell>
          <cell r="O18828" t="str">
            <v>CEH&amp;S MGMT</v>
          </cell>
          <cell r="P18828" t="str">
            <v>Corporate Environmental Services Mgmt</v>
          </cell>
          <cell r="Q18828">
            <v>0</v>
          </cell>
          <cell r="R18828">
            <v>0</v>
          </cell>
          <cell r="S18828" t="str">
            <v>Z013</v>
          </cell>
          <cell r="T18828" t="str">
            <v>PER</v>
          </cell>
          <cell r="U18828" t="str">
            <v>2018</v>
          </cell>
          <cell r="V18828" t="str">
            <v>1</v>
          </cell>
          <cell r="W18828" t="str">
            <v>2019</v>
          </cell>
          <cell r="X18828" t="str">
            <v>12</v>
          </cell>
        </row>
        <row r="18829">
          <cell r="C18829">
            <v>430713</v>
          </cell>
          <cell r="D18829" t="str">
            <v>EO - Field Ops</v>
          </cell>
          <cell r="E18829" t="str">
            <v>P0032</v>
          </cell>
          <cell r="F18829" t="str">
            <v>920A</v>
          </cell>
          <cell r="G18829" t="str">
            <v>Corporate Environmental Services</v>
          </cell>
          <cell r="H18829">
            <v>0</v>
          </cell>
          <cell r="I18829">
            <v>100</v>
          </cell>
          <cell r="J18829" t="str">
            <v>NBA</v>
          </cell>
          <cell r="K18829">
            <v>0</v>
          </cell>
          <cell r="L18829" t="str">
            <v>F513145</v>
          </cell>
          <cell r="M18829" t="str">
            <v>P0032</v>
          </cell>
          <cell r="N18829" t="str">
            <v>EHSMGMT</v>
          </cell>
          <cell r="O18829" t="str">
            <v>CEH&amp;S MGMT</v>
          </cell>
          <cell r="P18829" t="str">
            <v>Corporate Environmental Services Mgmt</v>
          </cell>
          <cell r="Q18829">
            <v>0</v>
          </cell>
          <cell r="R18829">
            <v>0</v>
          </cell>
          <cell r="S18829" t="str">
            <v>Z013</v>
          </cell>
          <cell r="T18829" t="str">
            <v>FUL</v>
          </cell>
          <cell r="U18829" t="str">
            <v>2016</v>
          </cell>
          <cell r="V18829" t="str">
            <v>11</v>
          </cell>
          <cell r="W18829" t="str">
            <v>2017</v>
          </cell>
          <cell r="X18829" t="str">
            <v>7</v>
          </cell>
        </row>
        <row r="18830">
          <cell r="C18830">
            <v>430714</v>
          </cell>
          <cell r="D18830" t="str">
            <v>EO - Facility Ops North</v>
          </cell>
          <cell r="E18830" t="str">
            <v>P0032</v>
          </cell>
          <cell r="F18830" t="str">
            <v>920A</v>
          </cell>
          <cell r="G18830" t="str">
            <v>Corporate Environmental Services</v>
          </cell>
          <cell r="H18830">
            <v>0</v>
          </cell>
          <cell r="I18830">
            <v>100</v>
          </cell>
          <cell r="J18830" t="str">
            <v>NBA</v>
          </cell>
          <cell r="K18830">
            <v>0</v>
          </cell>
          <cell r="L18830" t="str">
            <v>F513145</v>
          </cell>
          <cell r="M18830" t="str">
            <v>P0032</v>
          </cell>
          <cell r="N18830" t="str">
            <v>EHSMGMT</v>
          </cell>
          <cell r="O18830" t="str">
            <v>CEH&amp;S MGMT</v>
          </cell>
          <cell r="P18830" t="str">
            <v>Corporate Environmental Services Mgmt</v>
          </cell>
          <cell r="Q18830">
            <v>0</v>
          </cell>
          <cell r="R18830">
            <v>0</v>
          </cell>
          <cell r="S18830" t="str">
            <v>Z013</v>
          </cell>
          <cell r="T18830" t="str">
            <v>PER</v>
          </cell>
          <cell r="U18830" t="str">
            <v>2018</v>
          </cell>
          <cell r="V18830" t="str">
            <v>1</v>
          </cell>
          <cell r="W18830" t="str">
            <v>2019</v>
          </cell>
          <cell r="X18830" t="str">
            <v>12</v>
          </cell>
        </row>
        <row r="18831">
          <cell r="C18831">
            <v>430714</v>
          </cell>
          <cell r="D18831" t="str">
            <v>EO - Facility Ops North</v>
          </cell>
          <cell r="E18831" t="str">
            <v>P0032</v>
          </cell>
          <cell r="F18831" t="str">
            <v>920A</v>
          </cell>
          <cell r="G18831" t="str">
            <v>Corporate Environmental Services</v>
          </cell>
          <cell r="H18831">
            <v>0</v>
          </cell>
          <cell r="I18831">
            <v>100</v>
          </cell>
          <cell r="J18831" t="str">
            <v>NBA</v>
          </cell>
          <cell r="K18831">
            <v>0</v>
          </cell>
          <cell r="L18831" t="str">
            <v>F513145</v>
          </cell>
          <cell r="M18831" t="str">
            <v>P0032</v>
          </cell>
          <cell r="N18831" t="str">
            <v>EHSMGMT</v>
          </cell>
          <cell r="O18831" t="str">
            <v>CEH&amp;S MGMT</v>
          </cell>
          <cell r="P18831" t="str">
            <v>Corporate Environmental Services Mgmt</v>
          </cell>
          <cell r="Q18831">
            <v>0</v>
          </cell>
          <cell r="R18831">
            <v>0</v>
          </cell>
          <cell r="S18831" t="str">
            <v>Z013</v>
          </cell>
          <cell r="T18831" t="str">
            <v>FUL</v>
          </cell>
          <cell r="U18831" t="str">
            <v>2016</v>
          </cell>
          <cell r="V18831" t="str">
            <v>11</v>
          </cell>
          <cell r="W18831" t="str">
            <v>2017</v>
          </cell>
          <cell r="X18831" t="str">
            <v>7</v>
          </cell>
        </row>
        <row r="18832">
          <cell r="C18832">
            <v>430715</v>
          </cell>
          <cell r="D18832" t="str">
            <v>EO - Facility Ops South</v>
          </cell>
          <cell r="E18832" t="str">
            <v>P0032</v>
          </cell>
          <cell r="F18832" t="str">
            <v>920A</v>
          </cell>
          <cell r="G18832" t="str">
            <v>Corporate Environmental Services</v>
          </cell>
          <cell r="H18832">
            <v>0</v>
          </cell>
          <cell r="I18832">
            <v>100</v>
          </cell>
          <cell r="J18832" t="str">
            <v>NBA</v>
          </cell>
          <cell r="K18832">
            <v>0</v>
          </cell>
          <cell r="L18832" t="str">
            <v>F513145</v>
          </cell>
          <cell r="M18832" t="str">
            <v>P0032</v>
          </cell>
          <cell r="N18832" t="str">
            <v>EHSMGMT</v>
          </cell>
          <cell r="O18832" t="str">
            <v>CEH&amp;S MGMT</v>
          </cell>
          <cell r="P18832" t="str">
            <v>Corporate Environmental Services Mgmt</v>
          </cell>
          <cell r="Q18832">
            <v>0</v>
          </cell>
          <cell r="R18832">
            <v>0</v>
          </cell>
          <cell r="S18832" t="str">
            <v>Z013</v>
          </cell>
          <cell r="T18832" t="str">
            <v>PER</v>
          </cell>
          <cell r="U18832" t="str">
            <v>2018</v>
          </cell>
          <cell r="V18832" t="str">
            <v>1</v>
          </cell>
          <cell r="W18832" t="str">
            <v>2019</v>
          </cell>
          <cell r="X18832" t="str">
            <v>12</v>
          </cell>
        </row>
        <row r="18833">
          <cell r="C18833">
            <v>430715</v>
          </cell>
          <cell r="D18833" t="str">
            <v>EO - Facility Ops South</v>
          </cell>
          <cell r="E18833" t="str">
            <v>P0032</v>
          </cell>
          <cell r="F18833" t="str">
            <v>920A</v>
          </cell>
          <cell r="G18833" t="str">
            <v>Corporate Environmental Services</v>
          </cell>
          <cell r="H18833">
            <v>0</v>
          </cell>
          <cell r="I18833">
            <v>100</v>
          </cell>
          <cell r="J18833" t="str">
            <v>NBA</v>
          </cell>
          <cell r="K18833">
            <v>0</v>
          </cell>
          <cell r="L18833" t="str">
            <v>F513145</v>
          </cell>
          <cell r="M18833" t="str">
            <v>P0032</v>
          </cell>
          <cell r="N18833" t="str">
            <v>EHSMGMT</v>
          </cell>
          <cell r="O18833" t="str">
            <v>CEH&amp;S MGMT</v>
          </cell>
          <cell r="P18833" t="str">
            <v>Corporate Environmental Services Mgmt</v>
          </cell>
          <cell r="Q18833">
            <v>0</v>
          </cell>
          <cell r="R18833">
            <v>0</v>
          </cell>
          <cell r="S18833" t="str">
            <v>Z013</v>
          </cell>
          <cell r="T18833" t="str">
            <v>FUL</v>
          </cell>
          <cell r="U18833" t="str">
            <v>2016</v>
          </cell>
          <cell r="V18833" t="str">
            <v>11</v>
          </cell>
          <cell r="W18833" t="str">
            <v>2017</v>
          </cell>
          <cell r="X18833" t="str">
            <v>7</v>
          </cell>
        </row>
        <row r="18834">
          <cell r="C18834">
            <v>430716</v>
          </cell>
          <cell r="D18834" t="str">
            <v>EO - Material Test Lab</v>
          </cell>
          <cell r="E18834" t="str">
            <v>P0032</v>
          </cell>
          <cell r="F18834" t="str">
            <v>920A</v>
          </cell>
          <cell r="G18834" t="str">
            <v>Corporate Environmental Services</v>
          </cell>
          <cell r="H18834">
            <v>0</v>
          </cell>
          <cell r="I18834">
            <v>100</v>
          </cell>
          <cell r="J18834" t="str">
            <v>NBA</v>
          </cell>
          <cell r="K18834">
            <v>0</v>
          </cell>
          <cell r="L18834" t="str">
            <v>F513145</v>
          </cell>
          <cell r="M18834" t="str">
            <v>P0032</v>
          </cell>
          <cell r="N18834" t="str">
            <v>EHSMGMT</v>
          </cell>
          <cell r="O18834" t="str">
            <v>CEH&amp;S MGMT</v>
          </cell>
          <cell r="P18834" t="str">
            <v>Corporate Environmental Services Mgmt</v>
          </cell>
          <cell r="Q18834">
            <v>0</v>
          </cell>
          <cell r="R18834">
            <v>0</v>
          </cell>
          <cell r="S18834" t="str">
            <v>Z013</v>
          </cell>
          <cell r="T18834" t="str">
            <v>PER</v>
          </cell>
          <cell r="U18834" t="str">
            <v>2018</v>
          </cell>
          <cell r="V18834" t="str">
            <v>1</v>
          </cell>
          <cell r="W18834" t="str">
            <v>2019</v>
          </cell>
          <cell r="X18834" t="str">
            <v>12</v>
          </cell>
        </row>
        <row r="18835">
          <cell r="C18835">
            <v>430716</v>
          </cell>
          <cell r="D18835" t="str">
            <v>EO - Material Test Lab</v>
          </cell>
          <cell r="E18835" t="str">
            <v>P0032</v>
          </cell>
          <cell r="F18835" t="str">
            <v>920A</v>
          </cell>
          <cell r="G18835" t="str">
            <v>Corporate Environmental Services</v>
          </cell>
          <cell r="H18835">
            <v>0</v>
          </cell>
          <cell r="I18835">
            <v>100</v>
          </cell>
          <cell r="J18835" t="str">
            <v>NBA</v>
          </cell>
          <cell r="K18835">
            <v>0</v>
          </cell>
          <cell r="L18835" t="str">
            <v>F513145</v>
          </cell>
          <cell r="M18835" t="str">
            <v>P0032</v>
          </cell>
          <cell r="N18835" t="str">
            <v>EHSMGMT</v>
          </cell>
          <cell r="O18835" t="str">
            <v>CEH&amp;S MGMT</v>
          </cell>
          <cell r="P18835" t="str">
            <v>Corporate Environmental Services Mgmt</v>
          </cell>
          <cell r="Q18835">
            <v>0</v>
          </cell>
          <cell r="R18835">
            <v>0</v>
          </cell>
          <cell r="S18835" t="str">
            <v>Z013</v>
          </cell>
          <cell r="T18835" t="str">
            <v>FUL</v>
          </cell>
          <cell r="U18835" t="str">
            <v>2016</v>
          </cell>
          <cell r="V18835" t="str">
            <v>11</v>
          </cell>
          <cell r="W18835" t="str">
            <v>2017</v>
          </cell>
          <cell r="X18835" t="str">
            <v>7</v>
          </cell>
        </row>
        <row r="18836">
          <cell r="C18836">
            <v>430717</v>
          </cell>
          <cell r="D18836" t="str">
            <v>ERM - Biology Programs</v>
          </cell>
          <cell r="E18836" t="str">
            <v>P0032</v>
          </cell>
          <cell r="F18836" t="str">
            <v>582A</v>
          </cell>
          <cell r="G18836" t="str">
            <v>Corporate Environmental Services</v>
          </cell>
          <cell r="H18836">
            <v>0</v>
          </cell>
          <cell r="I18836">
            <v>100</v>
          </cell>
          <cell r="J18836" t="str">
            <v>NBA</v>
          </cell>
          <cell r="K18836">
            <v>0</v>
          </cell>
          <cell r="L18836" t="str">
            <v>F529293</v>
          </cell>
          <cell r="M18836" t="str">
            <v>P0032</v>
          </cell>
          <cell r="N18836" t="str">
            <v>NCR</v>
          </cell>
          <cell r="O18836" t="str">
            <v>Natural &amp; Cultural Resou</v>
          </cell>
          <cell r="P18836" t="str">
            <v>NCR for T&amp;D Environmental Activities</v>
          </cell>
          <cell r="Q18836">
            <v>0</v>
          </cell>
          <cell r="R18836">
            <v>0</v>
          </cell>
          <cell r="S18836" t="str">
            <v>Z013</v>
          </cell>
          <cell r="T18836" t="str">
            <v>PER</v>
          </cell>
          <cell r="U18836" t="str">
            <v>2018</v>
          </cell>
          <cell r="V18836" t="str">
            <v>1</v>
          </cell>
          <cell r="W18836" t="str">
            <v>2019</v>
          </cell>
          <cell r="X18836" t="str">
            <v>12</v>
          </cell>
        </row>
        <row r="18837">
          <cell r="C18837">
            <v>430717</v>
          </cell>
          <cell r="D18837" t="str">
            <v>ERM - Biology Programs</v>
          </cell>
          <cell r="E18837" t="str">
            <v>P0032</v>
          </cell>
          <cell r="F18837" t="str">
            <v>582A</v>
          </cell>
          <cell r="G18837" t="str">
            <v>Corporate Environmental Services</v>
          </cell>
          <cell r="H18837">
            <v>0</v>
          </cell>
          <cell r="I18837">
            <v>100</v>
          </cell>
          <cell r="J18837" t="str">
            <v>NBA</v>
          </cell>
          <cell r="K18837">
            <v>0</v>
          </cell>
          <cell r="L18837" t="str">
            <v>F529293</v>
          </cell>
          <cell r="M18837" t="str">
            <v>P0032</v>
          </cell>
          <cell r="N18837" t="str">
            <v>NCR</v>
          </cell>
          <cell r="O18837" t="str">
            <v>Natural &amp; Cultural Resou</v>
          </cell>
          <cell r="P18837" t="str">
            <v>NCR for T&amp;D Environmental Activities</v>
          </cell>
          <cell r="Q18837">
            <v>0</v>
          </cell>
          <cell r="R18837">
            <v>0</v>
          </cell>
          <cell r="S18837" t="str">
            <v>Z013</v>
          </cell>
          <cell r="T18837" t="str">
            <v>FUL</v>
          </cell>
          <cell r="U18837" t="str">
            <v>2016</v>
          </cell>
          <cell r="V18837" t="str">
            <v>11</v>
          </cell>
          <cell r="W18837" t="str">
            <v>2017</v>
          </cell>
          <cell r="X18837" t="str">
            <v>7</v>
          </cell>
        </row>
        <row r="18838">
          <cell r="C18838">
            <v>430719</v>
          </cell>
          <cell r="D18838" t="str">
            <v>ERM - SWPPP Program</v>
          </cell>
          <cell r="E18838" t="str">
            <v>P0032</v>
          </cell>
          <cell r="F18838" t="str">
            <v>582A</v>
          </cell>
          <cell r="G18838" t="str">
            <v>Corporate Environmental Services</v>
          </cell>
          <cell r="H18838">
            <v>0</v>
          </cell>
          <cell r="I18838">
            <v>100</v>
          </cell>
          <cell r="J18838" t="str">
            <v>NBA</v>
          </cell>
          <cell r="K18838">
            <v>0</v>
          </cell>
          <cell r="L18838" t="str">
            <v>F529293</v>
          </cell>
          <cell r="M18838" t="str">
            <v>P0032</v>
          </cell>
          <cell r="N18838" t="str">
            <v>NCR</v>
          </cell>
          <cell r="O18838" t="str">
            <v>Natural &amp; Cultural Resou</v>
          </cell>
          <cell r="P18838" t="str">
            <v>NCR for T&amp;D Environmental Activities</v>
          </cell>
          <cell r="Q18838">
            <v>0</v>
          </cell>
          <cell r="R18838">
            <v>0</v>
          </cell>
          <cell r="S18838" t="str">
            <v>Z013</v>
          </cell>
          <cell r="T18838" t="str">
            <v>PER</v>
          </cell>
          <cell r="U18838" t="str">
            <v>2018</v>
          </cell>
          <cell r="V18838" t="str">
            <v>1</v>
          </cell>
          <cell r="W18838" t="str">
            <v>2019</v>
          </cell>
          <cell r="X18838" t="str">
            <v>12</v>
          </cell>
        </row>
        <row r="18839">
          <cell r="C18839">
            <v>430719</v>
          </cell>
          <cell r="D18839" t="str">
            <v>ERM - SWPPP Program</v>
          </cell>
          <cell r="E18839" t="str">
            <v>P0032</v>
          </cell>
          <cell r="F18839" t="str">
            <v>582A</v>
          </cell>
          <cell r="G18839" t="str">
            <v>Corporate Environmental Services</v>
          </cell>
          <cell r="H18839">
            <v>0</v>
          </cell>
          <cell r="I18839">
            <v>100</v>
          </cell>
          <cell r="J18839" t="str">
            <v>NBA</v>
          </cell>
          <cell r="K18839">
            <v>0</v>
          </cell>
          <cell r="L18839" t="str">
            <v>F529293</v>
          </cell>
          <cell r="M18839" t="str">
            <v>P0032</v>
          </cell>
          <cell r="N18839" t="str">
            <v>NCR</v>
          </cell>
          <cell r="O18839" t="str">
            <v>Natural &amp; Cultural Resou</v>
          </cell>
          <cell r="P18839" t="str">
            <v>NCR for T&amp;D Environmental Activities</v>
          </cell>
          <cell r="Q18839">
            <v>0</v>
          </cell>
          <cell r="R18839">
            <v>0</v>
          </cell>
          <cell r="S18839" t="str">
            <v>Z013</v>
          </cell>
          <cell r="T18839" t="str">
            <v>FUL</v>
          </cell>
          <cell r="U18839" t="str">
            <v>2016</v>
          </cell>
          <cell r="V18839" t="str">
            <v>11</v>
          </cell>
          <cell r="W18839" t="str">
            <v>2017</v>
          </cell>
          <cell r="X18839" t="str">
            <v>7</v>
          </cell>
        </row>
        <row r="18840">
          <cell r="C18840">
            <v>430720</v>
          </cell>
          <cell r="D18840" t="str">
            <v>ERM - Wetlands Program</v>
          </cell>
          <cell r="E18840" t="str">
            <v>P0032</v>
          </cell>
          <cell r="F18840" t="str">
            <v>582A</v>
          </cell>
          <cell r="G18840" t="str">
            <v>Corporate Environmental Services</v>
          </cell>
          <cell r="H18840">
            <v>0</v>
          </cell>
          <cell r="I18840">
            <v>100</v>
          </cell>
          <cell r="J18840" t="str">
            <v>NBA</v>
          </cell>
          <cell r="K18840">
            <v>0</v>
          </cell>
          <cell r="L18840" t="str">
            <v>F529293</v>
          </cell>
          <cell r="M18840" t="str">
            <v>P0032</v>
          </cell>
          <cell r="N18840" t="str">
            <v>NCR</v>
          </cell>
          <cell r="O18840" t="str">
            <v>Natural &amp; Cultural Resou</v>
          </cell>
          <cell r="P18840" t="str">
            <v>NCR for T&amp;D Environmental Activities</v>
          </cell>
          <cell r="Q18840">
            <v>0</v>
          </cell>
          <cell r="R18840">
            <v>0</v>
          </cell>
          <cell r="S18840" t="str">
            <v>Z013</v>
          </cell>
          <cell r="T18840" t="str">
            <v>PER</v>
          </cell>
          <cell r="U18840" t="str">
            <v>2018</v>
          </cell>
          <cell r="V18840" t="str">
            <v>1</v>
          </cell>
          <cell r="W18840" t="str">
            <v>2019</v>
          </cell>
          <cell r="X18840" t="str">
            <v>12</v>
          </cell>
        </row>
        <row r="18841">
          <cell r="C18841">
            <v>430720</v>
          </cell>
          <cell r="D18841" t="str">
            <v>ERM - Wetlands Program</v>
          </cell>
          <cell r="E18841" t="str">
            <v>P0032</v>
          </cell>
          <cell r="F18841" t="str">
            <v>582A</v>
          </cell>
          <cell r="G18841" t="str">
            <v>Corporate Environmental Services</v>
          </cell>
          <cell r="H18841">
            <v>0</v>
          </cell>
          <cell r="I18841">
            <v>100</v>
          </cell>
          <cell r="J18841" t="str">
            <v>NBA</v>
          </cell>
          <cell r="K18841">
            <v>0</v>
          </cell>
          <cell r="L18841" t="str">
            <v>F529293</v>
          </cell>
          <cell r="M18841" t="str">
            <v>P0032</v>
          </cell>
          <cell r="N18841" t="str">
            <v>NCR</v>
          </cell>
          <cell r="O18841" t="str">
            <v>Natural &amp; Cultural Resou</v>
          </cell>
          <cell r="P18841" t="str">
            <v>NCR for T&amp;D Environmental Activities</v>
          </cell>
          <cell r="Q18841">
            <v>0</v>
          </cell>
          <cell r="R18841">
            <v>0</v>
          </cell>
          <cell r="S18841" t="str">
            <v>Z013</v>
          </cell>
          <cell r="T18841" t="str">
            <v>FUL</v>
          </cell>
          <cell r="U18841" t="str">
            <v>2016</v>
          </cell>
          <cell r="V18841" t="str">
            <v>11</v>
          </cell>
          <cell r="W18841" t="str">
            <v>2017</v>
          </cell>
          <cell r="X18841" t="str">
            <v>7</v>
          </cell>
        </row>
        <row r="18842">
          <cell r="C18842">
            <v>430722</v>
          </cell>
          <cell r="D18842" t="str">
            <v>ERM - Generation Env. Support</v>
          </cell>
          <cell r="E18842" t="str">
            <v>P0032</v>
          </cell>
          <cell r="F18842" t="str">
            <v>539A</v>
          </cell>
          <cell r="G18842" t="str">
            <v>Corporate Environmental Services</v>
          </cell>
          <cell r="H18842">
            <v>0</v>
          </cell>
          <cell r="I18842">
            <v>100</v>
          </cell>
          <cell r="J18842" t="str">
            <v>NBA</v>
          </cell>
          <cell r="K18842">
            <v>0</v>
          </cell>
          <cell r="L18842" t="str">
            <v>F529906</v>
          </cell>
          <cell r="M18842" t="str">
            <v>P0032</v>
          </cell>
          <cell r="N18842" t="str">
            <v>EHSMGMT</v>
          </cell>
          <cell r="O18842" t="str">
            <v>CEH&amp;S MGMT</v>
          </cell>
          <cell r="P18842" t="str">
            <v>Environmental Services Generation Suppor</v>
          </cell>
          <cell r="Q18842">
            <v>0</v>
          </cell>
          <cell r="R18842">
            <v>0</v>
          </cell>
          <cell r="S18842" t="str">
            <v>Z013</v>
          </cell>
          <cell r="T18842" t="str">
            <v>FUL</v>
          </cell>
          <cell r="U18842" t="str">
            <v>2016</v>
          </cell>
          <cell r="V18842" t="str">
            <v>12</v>
          </cell>
          <cell r="W18842" t="str">
            <v>2017</v>
          </cell>
          <cell r="X18842" t="str">
            <v>7</v>
          </cell>
        </row>
        <row r="18843">
          <cell r="C18843">
            <v>430722</v>
          </cell>
          <cell r="D18843" t="str">
            <v>ERM - Generation Env. Support</v>
          </cell>
          <cell r="E18843" t="str">
            <v>P0032</v>
          </cell>
          <cell r="F18843" t="str">
            <v>539A</v>
          </cell>
          <cell r="G18843" t="str">
            <v>Corporate Environmental Services</v>
          </cell>
          <cell r="H18843">
            <v>0</v>
          </cell>
          <cell r="I18843">
            <v>100</v>
          </cell>
          <cell r="J18843" t="str">
            <v>NBA</v>
          </cell>
          <cell r="K18843">
            <v>0</v>
          </cell>
          <cell r="L18843" t="str">
            <v>F529906</v>
          </cell>
          <cell r="M18843" t="str">
            <v>P0032</v>
          </cell>
          <cell r="N18843" t="str">
            <v>EHSMGMT</v>
          </cell>
          <cell r="O18843" t="str">
            <v>CEH&amp;S MGMT</v>
          </cell>
          <cell r="P18843" t="str">
            <v>Environmental Services Generation Suppor</v>
          </cell>
          <cell r="Q18843">
            <v>0</v>
          </cell>
          <cell r="R18843">
            <v>0</v>
          </cell>
          <cell r="S18843" t="str">
            <v>Z013</v>
          </cell>
          <cell r="T18843" t="str">
            <v>PER</v>
          </cell>
          <cell r="U18843" t="str">
            <v>2018</v>
          </cell>
          <cell r="V18843" t="str">
            <v>1</v>
          </cell>
          <cell r="W18843" t="str">
            <v>2019</v>
          </cell>
          <cell r="X18843" t="str">
            <v>12</v>
          </cell>
        </row>
        <row r="18844">
          <cell r="C18844">
            <v>431806</v>
          </cell>
          <cell r="D18844" t="str">
            <v>ERM - Post Construction - SSS</v>
          </cell>
          <cell r="E18844" t="str">
            <v>P0032</v>
          </cell>
          <cell r="F18844" t="str">
            <v>566F</v>
          </cell>
          <cell r="G18844" t="str">
            <v>Corporate Environmental Services</v>
          </cell>
          <cell r="H18844">
            <v>0</v>
          </cell>
          <cell r="I18844">
            <v>100</v>
          </cell>
          <cell r="J18844" t="str">
            <v>NBA</v>
          </cell>
          <cell r="K18844">
            <v>0</v>
          </cell>
          <cell r="L18844" t="str">
            <v>F529295</v>
          </cell>
          <cell r="M18844" t="str">
            <v>P0032</v>
          </cell>
          <cell r="N18844" t="str">
            <v>PROJEXEC</v>
          </cell>
          <cell r="O18844" t="str">
            <v>Major Project Execution</v>
          </cell>
          <cell r="P18844" t="str">
            <v>Restoration Environmental Activities</v>
          </cell>
          <cell r="Q18844">
            <v>0</v>
          </cell>
          <cell r="R18844">
            <v>0</v>
          </cell>
          <cell r="S18844" t="str">
            <v>Z013</v>
          </cell>
          <cell r="T18844" t="str">
            <v>FUL</v>
          </cell>
          <cell r="U18844" t="str">
            <v>2017</v>
          </cell>
          <cell r="V18844" t="str">
            <v>1</v>
          </cell>
          <cell r="W18844" t="str">
            <v>2017</v>
          </cell>
          <cell r="X18844" t="str">
            <v>7</v>
          </cell>
        </row>
        <row r="18845">
          <cell r="C18845">
            <v>431806</v>
          </cell>
          <cell r="D18845" t="str">
            <v>ERM - Post Construction - SSS</v>
          </cell>
          <cell r="E18845" t="str">
            <v>P0032</v>
          </cell>
          <cell r="F18845" t="str">
            <v>566F</v>
          </cell>
          <cell r="G18845" t="str">
            <v>Corporate Environmental Services</v>
          </cell>
          <cell r="H18845">
            <v>0</v>
          </cell>
          <cell r="I18845">
            <v>100</v>
          </cell>
          <cell r="J18845" t="str">
            <v>NBA</v>
          </cell>
          <cell r="K18845">
            <v>0</v>
          </cell>
          <cell r="L18845" t="str">
            <v>F529295</v>
          </cell>
          <cell r="M18845" t="str">
            <v>P0032</v>
          </cell>
          <cell r="N18845" t="str">
            <v>PROJEXEC</v>
          </cell>
          <cell r="O18845" t="str">
            <v>Major Project Execution</v>
          </cell>
          <cell r="P18845" t="str">
            <v>Restoration Environmental Activities</v>
          </cell>
          <cell r="Q18845">
            <v>0</v>
          </cell>
          <cell r="R18845">
            <v>0</v>
          </cell>
          <cell r="S18845" t="str">
            <v>Z013</v>
          </cell>
          <cell r="T18845" t="str">
            <v>PER</v>
          </cell>
          <cell r="U18845" t="str">
            <v>2018</v>
          </cell>
          <cell r="V18845" t="str">
            <v>1</v>
          </cell>
          <cell r="W18845" t="str">
            <v>2019</v>
          </cell>
          <cell r="X18845" t="str">
            <v>12</v>
          </cell>
        </row>
        <row r="18846">
          <cell r="C18846">
            <v>431863</v>
          </cell>
          <cell r="D18846" t="str">
            <v>ESD Permitting Fees</v>
          </cell>
          <cell r="E18846" t="str">
            <v>P0032</v>
          </cell>
          <cell r="F18846" t="str">
            <v>582A</v>
          </cell>
          <cell r="G18846" t="str">
            <v>Corporate Environmental Services</v>
          </cell>
          <cell r="H18846">
            <v>0</v>
          </cell>
          <cell r="I18846">
            <v>100</v>
          </cell>
          <cell r="J18846" t="str">
            <v>NBA</v>
          </cell>
          <cell r="K18846">
            <v>0</v>
          </cell>
          <cell r="L18846" t="str">
            <v>F529293</v>
          </cell>
          <cell r="M18846" t="str">
            <v>P0032</v>
          </cell>
          <cell r="N18846" t="str">
            <v>NCR</v>
          </cell>
          <cell r="O18846" t="str">
            <v>Natural &amp; Cultural Resou</v>
          </cell>
          <cell r="P18846" t="str">
            <v>NCR for T&amp;D Environmental Activities</v>
          </cell>
          <cell r="Q18846">
            <v>0</v>
          </cell>
          <cell r="R18846">
            <v>0</v>
          </cell>
          <cell r="S18846" t="str">
            <v>Z013</v>
          </cell>
          <cell r="T18846" t="str">
            <v>PER</v>
          </cell>
          <cell r="U18846" t="str">
            <v>2018</v>
          </cell>
          <cell r="V18846" t="str">
            <v>1</v>
          </cell>
          <cell r="W18846" t="str">
            <v>2019</v>
          </cell>
          <cell r="X18846" t="str">
            <v>12</v>
          </cell>
        </row>
        <row r="18847">
          <cell r="C18847">
            <v>431863</v>
          </cell>
          <cell r="D18847" t="str">
            <v>ESD Permitting Fees</v>
          </cell>
          <cell r="E18847" t="str">
            <v>P0032</v>
          </cell>
          <cell r="F18847" t="str">
            <v>582A</v>
          </cell>
          <cell r="G18847" t="str">
            <v>Corporate Environmental Services</v>
          </cell>
          <cell r="H18847">
            <v>0</v>
          </cell>
          <cell r="I18847">
            <v>100</v>
          </cell>
          <cell r="J18847" t="str">
            <v>NBA</v>
          </cell>
          <cell r="K18847">
            <v>0</v>
          </cell>
          <cell r="L18847" t="str">
            <v>F529293</v>
          </cell>
          <cell r="M18847" t="str">
            <v>P0032</v>
          </cell>
          <cell r="N18847" t="str">
            <v>NCR</v>
          </cell>
          <cell r="O18847" t="str">
            <v>Natural &amp; Cultural Resou</v>
          </cell>
          <cell r="P18847" t="str">
            <v>NCR for T&amp;D Environmental Activities</v>
          </cell>
          <cell r="Q18847">
            <v>0</v>
          </cell>
          <cell r="R18847">
            <v>0</v>
          </cell>
          <cell r="S18847" t="str">
            <v>Z013</v>
          </cell>
          <cell r="T18847" t="str">
            <v>FUL</v>
          </cell>
          <cell r="U18847" t="str">
            <v>2017</v>
          </cell>
          <cell r="V18847" t="str">
            <v>1</v>
          </cell>
          <cell r="W18847" t="str">
            <v>2017</v>
          </cell>
          <cell r="X18847" t="str">
            <v>7</v>
          </cell>
        </row>
        <row r="18848">
          <cell r="C18848">
            <v>432105</v>
          </cell>
          <cell r="D18848" t="str">
            <v>MEP-PSP Third Party Environmental</v>
          </cell>
          <cell r="E18848" t="str">
            <v>P0032</v>
          </cell>
          <cell r="F18848" t="str">
            <v>920A</v>
          </cell>
          <cell r="G18848" t="str">
            <v>Corporate Environmental Services</v>
          </cell>
          <cell r="H18848">
            <v>0</v>
          </cell>
          <cell r="I18848">
            <v>100</v>
          </cell>
          <cell r="J18848" t="str">
            <v>NBA</v>
          </cell>
          <cell r="K18848">
            <v>0</v>
          </cell>
          <cell r="L18848" t="str">
            <v>F513145</v>
          </cell>
          <cell r="M18848" t="str">
            <v>P0032</v>
          </cell>
          <cell r="N18848" t="str">
            <v>EHSMGMT</v>
          </cell>
          <cell r="O18848" t="str">
            <v>CEH&amp;S MGMT</v>
          </cell>
          <cell r="P18848" t="str">
            <v>Corporate Environmental Services Mgmt</v>
          </cell>
          <cell r="Q18848">
            <v>0</v>
          </cell>
          <cell r="R18848">
            <v>0</v>
          </cell>
          <cell r="S18848" t="str">
            <v>Z013</v>
          </cell>
          <cell r="T18848" t="str">
            <v>PER</v>
          </cell>
          <cell r="U18848" t="str">
            <v>2018</v>
          </cell>
          <cell r="V18848" t="str">
            <v>1</v>
          </cell>
          <cell r="W18848" t="str">
            <v>2019</v>
          </cell>
          <cell r="X18848" t="str">
            <v>12</v>
          </cell>
        </row>
        <row r="18849">
          <cell r="C18849">
            <v>432105</v>
          </cell>
          <cell r="D18849" t="str">
            <v>MEP-PSP Third Party Environmental</v>
          </cell>
          <cell r="E18849" t="str">
            <v>P0032</v>
          </cell>
          <cell r="F18849" t="str">
            <v>920A</v>
          </cell>
          <cell r="G18849" t="str">
            <v>Corporate Environmental Services</v>
          </cell>
          <cell r="H18849">
            <v>0</v>
          </cell>
          <cell r="I18849">
            <v>100</v>
          </cell>
          <cell r="J18849" t="str">
            <v>NBA</v>
          </cell>
          <cell r="K18849">
            <v>0</v>
          </cell>
          <cell r="L18849" t="str">
            <v>F513145</v>
          </cell>
          <cell r="M18849" t="str">
            <v>P0032</v>
          </cell>
          <cell r="N18849" t="str">
            <v>EHSMGMT</v>
          </cell>
          <cell r="O18849" t="str">
            <v>CEH&amp;S MGMT</v>
          </cell>
          <cell r="P18849" t="str">
            <v>Corporate Environmental Services Mgmt</v>
          </cell>
          <cell r="Q18849">
            <v>0</v>
          </cell>
          <cell r="R18849">
            <v>0</v>
          </cell>
          <cell r="S18849" t="str">
            <v>Z013</v>
          </cell>
          <cell r="T18849" t="str">
            <v>FUL</v>
          </cell>
          <cell r="U18849" t="str">
            <v>2017</v>
          </cell>
          <cell r="V18849" t="str">
            <v>2</v>
          </cell>
          <cell r="W18849" t="str">
            <v>2017</v>
          </cell>
          <cell r="X18849" t="str">
            <v>7</v>
          </cell>
        </row>
        <row r="18850">
          <cell r="C18850">
            <v>432120</v>
          </cell>
          <cell r="D18850" t="str">
            <v>BCD Outage Work</v>
          </cell>
          <cell r="E18850" t="str">
            <v>P0003</v>
          </cell>
          <cell r="F18850">
            <v>0</v>
          </cell>
          <cell r="G18850" t="str">
            <v>Transmission Distribution</v>
          </cell>
          <cell r="H18850">
            <v>0</v>
          </cell>
          <cell r="I18850">
            <v>100</v>
          </cell>
          <cell r="J18850" t="str">
            <v>NBA</v>
          </cell>
          <cell r="K18850">
            <v>0</v>
          </cell>
          <cell r="L18850" t="str">
            <v>D300152</v>
          </cell>
          <cell r="M18850" t="str">
            <v>P0003</v>
          </cell>
          <cell r="N18850" t="str">
            <v>DSUMMRYDCC</v>
          </cell>
          <cell r="O18850" t="str">
            <v>SUMMARY DCC</v>
          </cell>
          <cell r="P18850" t="str">
            <v>Summary Dist Construction Support</v>
          </cell>
          <cell r="Q18850">
            <v>0</v>
          </cell>
          <cell r="R18850">
            <v>0</v>
          </cell>
          <cell r="S18850" t="str">
            <v>Z013</v>
          </cell>
          <cell r="T18850" t="str">
            <v>FUL</v>
          </cell>
          <cell r="U18850" t="str">
            <v>2017</v>
          </cell>
          <cell r="V18850" t="str">
            <v>4</v>
          </cell>
          <cell r="W18850" t="str">
            <v>2017</v>
          </cell>
          <cell r="X18850" t="str">
            <v>7</v>
          </cell>
        </row>
        <row r="18851">
          <cell r="C18851">
            <v>432120</v>
          </cell>
          <cell r="D18851" t="str">
            <v>BCD Outage Work</v>
          </cell>
          <cell r="E18851" t="str">
            <v>P0003</v>
          </cell>
          <cell r="F18851">
            <v>0</v>
          </cell>
          <cell r="G18851" t="str">
            <v>Transmission Distribution</v>
          </cell>
          <cell r="H18851">
            <v>0</v>
          </cell>
          <cell r="I18851">
            <v>100</v>
          </cell>
          <cell r="J18851" t="str">
            <v>NBA</v>
          </cell>
          <cell r="K18851">
            <v>0</v>
          </cell>
          <cell r="L18851" t="str">
            <v>D300152</v>
          </cell>
          <cell r="M18851" t="str">
            <v>P0003</v>
          </cell>
          <cell r="N18851" t="str">
            <v>DSUMMRYDCC</v>
          </cell>
          <cell r="O18851" t="str">
            <v>SUMMARY DCC</v>
          </cell>
          <cell r="P18851" t="str">
            <v>Summary Dist Construction Support</v>
          </cell>
          <cell r="Q18851">
            <v>0</v>
          </cell>
          <cell r="R18851">
            <v>0</v>
          </cell>
          <cell r="S18851" t="str">
            <v>Z013</v>
          </cell>
          <cell r="T18851" t="str">
            <v>PER</v>
          </cell>
          <cell r="U18851">
            <v>0</v>
          </cell>
          <cell r="V18851" t="str">
            <v>0</v>
          </cell>
          <cell r="W18851">
            <v>0</v>
          </cell>
          <cell r="X18851" t="str">
            <v>0</v>
          </cell>
        </row>
        <row r="18852">
          <cell r="C18852">
            <v>432580</v>
          </cell>
          <cell r="D18852" t="str">
            <v>ERM - Incidental Take Permit Initiative</v>
          </cell>
          <cell r="E18852" t="str">
            <v>P0032</v>
          </cell>
          <cell r="F18852" t="str">
            <v>582A</v>
          </cell>
          <cell r="G18852" t="str">
            <v>Corporate Environmental Services</v>
          </cell>
          <cell r="H18852">
            <v>0</v>
          </cell>
          <cell r="I18852">
            <v>100</v>
          </cell>
          <cell r="J18852" t="str">
            <v>NBA</v>
          </cell>
          <cell r="K18852">
            <v>0</v>
          </cell>
          <cell r="L18852" t="str">
            <v>F529293</v>
          </cell>
          <cell r="M18852" t="str">
            <v>P0032</v>
          </cell>
          <cell r="N18852" t="str">
            <v>NCR</v>
          </cell>
          <cell r="O18852" t="str">
            <v>Natural &amp; Cultural Resou</v>
          </cell>
          <cell r="P18852" t="str">
            <v>NCR for T&amp;D Environmental Activities</v>
          </cell>
          <cell r="Q18852">
            <v>0</v>
          </cell>
          <cell r="R18852">
            <v>0</v>
          </cell>
          <cell r="S18852" t="str">
            <v>Z013</v>
          </cell>
          <cell r="T18852" t="str">
            <v>PER</v>
          </cell>
          <cell r="U18852" t="str">
            <v>2018</v>
          </cell>
          <cell r="V18852" t="str">
            <v>1</v>
          </cell>
          <cell r="W18852" t="str">
            <v>2019</v>
          </cell>
          <cell r="X18852" t="str">
            <v>12</v>
          </cell>
        </row>
        <row r="18853">
          <cell r="C18853">
            <v>432580</v>
          </cell>
          <cell r="D18853" t="str">
            <v>ERM - Incidental Take Permit Initiative</v>
          </cell>
          <cell r="E18853" t="str">
            <v>P0032</v>
          </cell>
          <cell r="F18853" t="str">
            <v>582A</v>
          </cell>
          <cell r="G18853" t="str">
            <v>Corporate Environmental Services</v>
          </cell>
          <cell r="H18853">
            <v>0</v>
          </cell>
          <cell r="I18853">
            <v>100</v>
          </cell>
          <cell r="J18853" t="str">
            <v>NBA</v>
          </cell>
          <cell r="K18853">
            <v>0</v>
          </cell>
          <cell r="L18853" t="str">
            <v>F529293</v>
          </cell>
          <cell r="M18853" t="str">
            <v>P0032</v>
          </cell>
          <cell r="N18853" t="str">
            <v>NCR</v>
          </cell>
          <cell r="O18853" t="str">
            <v>Natural &amp; Cultural Resou</v>
          </cell>
          <cell r="P18853" t="str">
            <v>NCR for T&amp;D Environmental Activities</v>
          </cell>
          <cell r="Q18853">
            <v>0</v>
          </cell>
          <cell r="R18853">
            <v>0</v>
          </cell>
          <cell r="S18853" t="str">
            <v>Z013</v>
          </cell>
          <cell r="T18853" t="str">
            <v>FUL</v>
          </cell>
          <cell r="U18853">
            <v>0</v>
          </cell>
          <cell r="V18853" t="str">
            <v>0</v>
          </cell>
          <cell r="W18853">
            <v>0</v>
          </cell>
          <cell r="X18853" t="str">
            <v>0</v>
          </cell>
        </row>
        <row r="18854">
          <cell r="C18854">
            <v>432581</v>
          </cell>
          <cell r="D18854" t="str">
            <v>ERM - Post Construction - TRTP CHUG</v>
          </cell>
          <cell r="E18854" t="str">
            <v>P0032</v>
          </cell>
          <cell r="F18854" t="str">
            <v>566F</v>
          </cell>
          <cell r="G18854" t="str">
            <v>Corporate Environmental Services</v>
          </cell>
          <cell r="H18854">
            <v>0</v>
          </cell>
          <cell r="I18854">
            <v>100</v>
          </cell>
          <cell r="J18854" t="str">
            <v>NBA</v>
          </cell>
          <cell r="K18854">
            <v>0</v>
          </cell>
          <cell r="L18854" t="str">
            <v>F529295</v>
          </cell>
          <cell r="M18854" t="str">
            <v>P0032</v>
          </cell>
          <cell r="N18854" t="str">
            <v>PROJEXEC</v>
          </cell>
          <cell r="O18854" t="str">
            <v>Major Project Execution</v>
          </cell>
          <cell r="P18854" t="str">
            <v>Restoration Environmental Activities</v>
          </cell>
          <cell r="Q18854">
            <v>0</v>
          </cell>
          <cell r="R18854">
            <v>0</v>
          </cell>
          <cell r="S18854" t="str">
            <v>Z013</v>
          </cell>
          <cell r="T18854" t="str">
            <v>PER</v>
          </cell>
          <cell r="U18854" t="str">
            <v>2018</v>
          </cell>
          <cell r="V18854" t="str">
            <v>1</v>
          </cell>
          <cell r="W18854" t="str">
            <v>2019</v>
          </cell>
          <cell r="X18854" t="str">
            <v>12</v>
          </cell>
        </row>
        <row r="18855">
          <cell r="C18855">
            <v>432581</v>
          </cell>
          <cell r="D18855" t="str">
            <v>ERM - Post Construction - TRTP CHUG</v>
          </cell>
          <cell r="E18855" t="str">
            <v>P0032</v>
          </cell>
          <cell r="F18855" t="str">
            <v>566F</v>
          </cell>
          <cell r="G18855" t="str">
            <v>Corporate Environmental Services</v>
          </cell>
          <cell r="H18855">
            <v>0</v>
          </cell>
          <cell r="I18855">
            <v>100</v>
          </cell>
          <cell r="J18855" t="str">
            <v>NBA</v>
          </cell>
          <cell r="K18855">
            <v>0</v>
          </cell>
          <cell r="L18855" t="str">
            <v>F529295</v>
          </cell>
          <cell r="M18855" t="str">
            <v>P0032</v>
          </cell>
          <cell r="N18855" t="str">
            <v>PROJEXEC</v>
          </cell>
          <cell r="O18855" t="str">
            <v>Major Project Execution</v>
          </cell>
          <cell r="P18855" t="str">
            <v>Restoration Environmental Activities</v>
          </cell>
          <cell r="Q18855">
            <v>0</v>
          </cell>
          <cell r="R18855">
            <v>0</v>
          </cell>
          <cell r="S18855" t="str">
            <v>Z013</v>
          </cell>
          <cell r="T18855" t="str">
            <v>FUL</v>
          </cell>
          <cell r="U18855">
            <v>0</v>
          </cell>
          <cell r="V18855" t="str">
            <v>0</v>
          </cell>
          <cell r="W18855">
            <v>0</v>
          </cell>
          <cell r="X18855" t="str">
            <v>0</v>
          </cell>
        </row>
        <row r="18856">
          <cell r="C18856">
            <v>432582</v>
          </cell>
          <cell r="D18856" t="str">
            <v>PG - Aerial Deposited Lead Health Risk A</v>
          </cell>
          <cell r="E18856" t="str">
            <v>P0032</v>
          </cell>
          <cell r="F18856" t="str">
            <v>920A</v>
          </cell>
          <cell r="G18856" t="str">
            <v>Corporate Environmental Services</v>
          </cell>
          <cell r="H18856">
            <v>0</v>
          </cell>
          <cell r="I18856">
            <v>100</v>
          </cell>
          <cell r="J18856" t="str">
            <v>NBA</v>
          </cell>
          <cell r="K18856">
            <v>0</v>
          </cell>
          <cell r="L18856" t="str">
            <v>F513145</v>
          </cell>
          <cell r="M18856" t="str">
            <v>P0032</v>
          </cell>
          <cell r="N18856" t="str">
            <v>EHSMGMT</v>
          </cell>
          <cell r="O18856" t="str">
            <v>CEH&amp;S MGMT</v>
          </cell>
          <cell r="P18856" t="str">
            <v>Corporate Environmental Services Mgmt</v>
          </cell>
          <cell r="Q18856">
            <v>0</v>
          </cell>
          <cell r="R18856">
            <v>0</v>
          </cell>
          <cell r="S18856" t="str">
            <v>Z013</v>
          </cell>
          <cell r="T18856" t="str">
            <v>FUL</v>
          </cell>
          <cell r="U18856">
            <v>0</v>
          </cell>
          <cell r="V18856" t="str">
            <v>0</v>
          </cell>
          <cell r="W18856">
            <v>0</v>
          </cell>
          <cell r="X18856" t="str">
            <v>0</v>
          </cell>
        </row>
        <row r="18857">
          <cell r="C18857">
            <v>432582</v>
          </cell>
          <cell r="D18857" t="str">
            <v>PG - Aerial Deposited Lead Health Risk A</v>
          </cell>
          <cell r="E18857" t="str">
            <v>P0032</v>
          </cell>
          <cell r="F18857" t="str">
            <v>920A</v>
          </cell>
          <cell r="G18857" t="str">
            <v>Corporate Environmental Services</v>
          </cell>
          <cell r="H18857">
            <v>0</v>
          </cell>
          <cell r="I18857">
            <v>100</v>
          </cell>
          <cell r="J18857" t="str">
            <v>NBA</v>
          </cell>
          <cell r="K18857">
            <v>0</v>
          </cell>
          <cell r="L18857" t="str">
            <v>F513145</v>
          </cell>
          <cell r="M18857" t="str">
            <v>P0032</v>
          </cell>
          <cell r="N18857" t="str">
            <v>EHSMGMT</v>
          </cell>
          <cell r="O18857" t="str">
            <v>CEH&amp;S MGMT</v>
          </cell>
          <cell r="P18857" t="str">
            <v>Corporate Environmental Services Mgmt</v>
          </cell>
          <cell r="Q18857">
            <v>0</v>
          </cell>
          <cell r="R18857">
            <v>0</v>
          </cell>
          <cell r="S18857" t="str">
            <v>Z013</v>
          </cell>
          <cell r="T18857" t="str">
            <v>PER</v>
          </cell>
          <cell r="U18857" t="str">
            <v>2018</v>
          </cell>
          <cell r="V18857" t="str">
            <v>1</v>
          </cell>
          <cell r="W18857" t="str">
            <v>2018</v>
          </cell>
          <cell r="X18857" t="str">
            <v>12</v>
          </cell>
        </row>
        <row r="18858">
          <cell r="C18858">
            <v>432584</v>
          </cell>
          <cell r="D18858" t="str">
            <v>EO - Emergency Notification Center</v>
          </cell>
          <cell r="E18858" t="str">
            <v>P0032</v>
          </cell>
          <cell r="F18858" t="str">
            <v>920A</v>
          </cell>
          <cell r="G18858" t="str">
            <v>Corporate Environmental Services</v>
          </cell>
          <cell r="H18858">
            <v>0</v>
          </cell>
          <cell r="I18858">
            <v>100</v>
          </cell>
          <cell r="J18858" t="str">
            <v>NBA</v>
          </cell>
          <cell r="K18858">
            <v>0</v>
          </cell>
          <cell r="L18858" t="str">
            <v>F513145</v>
          </cell>
          <cell r="M18858" t="str">
            <v>P0032</v>
          </cell>
          <cell r="N18858" t="str">
            <v>EHSMGMT</v>
          </cell>
          <cell r="O18858" t="str">
            <v>CEH&amp;S MGMT</v>
          </cell>
          <cell r="P18858" t="str">
            <v>Corporate Environmental Services Mgmt</v>
          </cell>
          <cell r="Q18858">
            <v>0</v>
          </cell>
          <cell r="R18858">
            <v>0</v>
          </cell>
          <cell r="S18858" t="str">
            <v>Z013</v>
          </cell>
          <cell r="T18858" t="str">
            <v>PER</v>
          </cell>
          <cell r="U18858" t="str">
            <v>2018</v>
          </cell>
          <cell r="V18858" t="str">
            <v>1</v>
          </cell>
          <cell r="W18858" t="str">
            <v>2019</v>
          </cell>
          <cell r="X18858" t="str">
            <v>12</v>
          </cell>
        </row>
        <row r="18859">
          <cell r="C18859">
            <v>432584</v>
          </cell>
          <cell r="D18859" t="str">
            <v>EO - Emergency Notification Center</v>
          </cell>
          <cell r="E18859" t="str">
            <v>P0032</v>
          </cell>
          <cell r="F18859" t="str">
            <v>920A</v>
          </cell>
          <cell r="G18859" t="str">
            <v>Corporate Environmental Services</v>
          </cell>
          <cell r="H18859">
            <v>0</v>
          </cell>
          <cell r="I18859">
            <v>100</v>
          </cell>
          <cell r="J18859" t="str">
            <v>NBA</v>
          </cell>
          <cell r="K18859">
            <v>0</v>
          </cell>
          <cell r="L18859" t="str">
            <v>F513145</v>
          </cell>
          <cell r="M18859" t="str">
            <v>P0032</v>
          </cell>
          <cell r="N18859" t="str">
            <v>EHSMGMT</v>
          </cell>
          <cell r="O18859" t="str">
            <v>CEH&amp;S MGMT</v>
          </cell>
          <cell r="P18859" t="str">
            <v>Corporate Environmental Services Mgmt</v>
          </cell>
          <cell r="Q18859">
            <v>0</v>
          </cell>
          <cell r="R18859">
            <v>0</v>
          </cell>
          <cell r="S18859" t="str">
            <v>Z013</v>
          </cell>
          <cell r="T18859" t="str">
            <v>FUL</v>
          </cell>
          <cell r="U18859">
            <v>0</v>
          </cell>
          <cell r="V18859" t="str">
            <v>0</v>
          </cell>
          <cell r="W18859">
            <v>0</v>
          </cell>
          <cell r="X18859" t="str">
            <v>0</v>
          </cell>
        </row>
        <row r="18860">
          <cell r="C18860">
            <v>432585</v>
          </cell>
          <cell r="D18860" t="str">
            <v>EO-Ofc Supplies, Misc Spls, Equip Mntc</v>
          </cell>
          <cell r="E18860" t="str">
            <v>P0032</v>
          </cell>
          <cell r="F18860" t="str">
            <v>920A</v>
          </cell>
          <cell r="G18860" t="str">
            <v>Corporate Environmental Services</v>
          </cell>
          <cell r="H18860">
            <v>0</v>
          </cell>
          <cell r="I18860">
            <v>100</v>
          </cell>
          <cell r="J18860" t="str">
            <v>NBA</v>
          </cell>
          <cell r="K18860">
            <v>0</v>
          </cell>
          <cell r="L18860" t="str">
            <v>F513145</v>
          </cell>
          <cell r="M18860" t="str">
            <v>P0032</v>
          </cell>
          <cell r="N18860" t="str">
            <v>EHSMGMT</v>
          </cell>
          <cell r="O18860" t="str">
            <v>CEH&amp;S MGMT</v>
          </cell>
          <cell r="P18860" t="str">
            <v>Corporate Environmental Services Mgmt</v>
          </cell>
          <cell r="Q18860">
            <v>0</v>
          </cell>
          <cell r="R18860">
            <v>0</v>
          </cell>
          <cell r="S18860" t="str">
            <v>Z013</v>
          </cell>
          <cell r="T18860" t="str">
            <v>PER</v>
          </cell>
          <cell r="U18860" t="str">
            <v>2018</v>
          </cell>
          <cell r="V18860" t="str">
            <v>1</v>
          </cell>
          <cell r="W18860" t="str">
            <v>2019</v>
          </cell>
          <cell r="X18860" t="str">
            <v>12</v>
          </cell>
        </row>
        <row r="18861">
          <cell r="C18861">
            <v>432585</v>
          </cell>
          <cell r="D18861" t="str">
            <v>EO-Ofc Supplies, Misc Spls, Equip Mntc</v>
          </cell>
          <cell r="E18861" t="str">
            <v>P0032</v>
          </cell>
          <cell r="F18861" t="str">
            <v>920A</v>
          </cell>
          <cell r="G18861" t="str">
            <v>Corporate Environmental Services</v>
          </cell>
          <cell r="H18861">
            <v>0</v>
          </cell>
          <cell r="I18861">
            <v>100</v>
          </cell>
          <cell r="J18861" t="str">
            <v>NBA</v>
          </cell>
          <cell r="K18861">
            <v>0</v>
          </cell>
          <cell r="L18861" t="str">
            <v>F513145</v>
          </cell>
          <cell r="M18861" t="str">
            <v>P0032</v>
          </cell>
          <cell r="N18861" t="str">
            <v>EHSMGMT</v>
          </cell>
          <cell r="O18861" t="str">
            <v>CEH&amp;S MGMT</v>
          </cell>
          <cell r="P18861" t="str">
            <v>Corporate Environmental Services Mgmt</v>
          </cell>
          <cell r="Q18861">
            <v>0</v>
          </cell>
          <cell r="R18861">
            <v>0</v>
          </cell>
          <cell r="S18861" t="str">
            <v>Z013</v>
          </cell>
          <cell r="T18861" t="str">
            <v>FUL</v>
          </cell>
          <cell r="U18861">
            <v>0</v>
          </cell>
          <cell r="V18861" t="str">
            <v>0</v>
          </cell>
          <cell r="W18861">
            <v>0</v>
          </cell>
          <cell r="X18861" t="str">
            <v>0</v>
          </cell>
        </row>
        <row r="18862">
          <cell r="C18862">
            <v>432600</v>
          </cell>
          <cell r="D18862" t="str">
            <v>Specialized Account Management - BCD Ops</v>
          </cell>
          <cell r="E18862" t="str">
            <v>P0021</v>
          </cell>
          <cell r="F18862" t="str">
            <v>908A</v>
          </cell>
          <cell r="G18862" t="str">
            <v>Business Customer Division</v>
          </cell>
          <cell r="H18862">
            <v>0</v>
          </cell>
          <cell r="I18862">
            <v>100</v>
          </cell>
          <cell r="J18862" t="str">
            <v>NBA</v>
          </cell>
          <cell r="K18862">
            <v>0</v>
          </cell>
          <cell r="L18862" t="str">
            <v>F400488</v>
          </cell>
          <cell r="M18862" t="str">
            <v>P0021</v>
          </cell>
          <cell r="N18862" t="str">
            <v>BCDAMSTS</v>
          </cell>
          <cell r="O18862" t="str">
            <v>Account Management Suppo</v>
          </cell>
          <cell r="P18862" t="str">
            <v>Business Solutions Director-O&amp;M</v>
          </cell>
          <cell r="Q18862">
            <v>0</v>
          </cell>
          <cell r="R18862">
            <v>0</v>
          </cell>
          <cell r="S18862" t="str">
            <v>Z013</v>
          </cell>
          <cell r="T18862" t="str">
            <v>PER</v>
          </cell>
          <cell r="U18862" t="str">
            <v>2018</v>
          </cell>
          <cell r="V18862" t="str">
            <v>1</v>
          </cell>
          <cell r="W18862" t="str">
            <v>2019</v>
          </cell>
          <cell r="X18862" t="str">
            <v>12</v>
          </cell>
        </row>
        <row r="18863">
          <cell r="C18863">
            <v>432600</v>
          </cell>
          <cell r="D18863" t="str">
            <v>Specialized Account Management - BCD Ops</v>
          </cell>
          <cell r="E18863" t="str">
            <v>P0021</v>
          </cell>
          <cell r="F18863" t="str">
            <v>908A</v>
          </cell>
          <cell r="G18863" t="str">
            <v>Business Customer Division</v>
          </cell>
          <cell r="H18863">
            <v>0</v>
          </cell>
          <cell r="I18863">
            <v>100</v>
          </cell>
          <cell r="J18863" t="str">
            <v>NBA</v>
          </cell>
          <cell r="K18863">
            <v>0</v>
          </cell>
          <cell r="L18863" t="str">
            <v>F400488</v>
          </cell>
          <cell r="M18863" t="str">
            <v>P0021</v>
          </cell>
          <cell r="N18863" t="str">
            <v>BCDAMSTS</v>
          </cell>
          <cell r="O18863" t="str">
            <v>Account Management Suppo</v>
          </cell>
          <cell r="P18863" t="str">
            <v>Business Solutions Director-O&amp;M</v>
          </cell>
          <cell r="Q18863">
            <v>0</v>
          </cell>
          <cell r="R18863">
            <v>0</v>
          </cell>
          <cell r="S18863" t="str">
            <v>Z013</v>
          </cell>
          <cell r="T18863" t="str">
            <v>FUL</v>
          </cell>
          <cell r="U18863">
            <v>0</v>
          </cell>
          <cell r="V18863" t="str">
            <v>0</v>
          </cell>
          <cell r="W18863">
            <v>0</v>
          </cell>
          <cell r="X18863" t="str">
            <v>0</v>
          </cell>
        </row>
        <row r="18864">
          <cell r="C18864">
            <v>432600</v>
          </cell>
          <cell r="D18864" t="str">
            <v>Specialized Account Management - BCD Ops</v>
          </cell>
          <cell r="E18864" t="str">
            <v>P0021</v>
          </cell>
          <cell r="F18864" t="str">
            <v>908A</v>
          </cell>
          <cell r="G18864" t="str">
            <v>Business Customer Division</v>
          </cell>
          <cell r="H18864">
            <v>0</v>
          </cell>
          <cell r="I18864">
            <v>100</v>
          </cell>
          <cell r="J18864" t="str">
            <v>NBA</v>
          </cell>
          <cell r="K18864">
            <v>0</v>
          </cell>
          <cell r="L18864" t="str">
            <v>F400488</v>
          </cell>
          <cell r="M18864" t="str">
            <v>P0021</v>
          </cell>
          <cell r="N18864" t="str">
            <v>BCDAMSTS</v>
          </cell>
          <cell r="O18864" t="str">
            <v>Account Management Suppo</v>
          </cell>
          <cell r="P18864" t="str">
            <v>Business Solutions Director-O&amp;M</v>
          </cell>
          <cell r="Q18864">
            <v>0</v>
          </cell>
          <cell r="R18864">
            <v>0</v>
          </cell>
          <cell r="S18864" t="str">
            <v>Z013</v>
          </cell>
          <cell r="T18864" t="str">
            <v>PER</v>
          </cell>
          <cell r="U18864" t="str">
            <v>2018</v>
          </cell>
          <cell r="V18864" t="str">
            <v>1</v>
          </cell>
          <cell r="W18864" t="str">
            <v>2019</v>
          </cell>
          <cell r="X18864" t="str">
            <v>12</v>
          </cell>
        </row>
        <row r="18865">
          <cell r="C18865">
            <v>432600</v>
          </cell>
          <cell r="D18865" t="str">
            <v>Specialized Account Management - BCD Ops</v>
          </cell>
          <cell r="E18865" t="str">
            <v>P0021</v>
          </cell>
          <cell r="F18865" t="str">
            <v>908A</v>
          </cell>
          <cell r="G18865" t="str">
            <v>Business Customer Division</v>
          </cell>
          <cell r="H18865">
            <v>0</v>
          </cell>
          <cell r="I18865">
            <v>100</v>
          </cell>
          <cell r="J18865" t="str">
            <v>NBA</v>
          </cell>
          <cell r="K18865">
            <v>0</v>
          </cell>
          <cell r="L18865" t="str">
            <v>F400488</v>
          </cell>
          <cell r="M18865" t="str">
            <v>P0021</v>
          </cell>
          <cell r="N18865" t="str">
            <v>BCDAMSTS</v>
          </cell>
          <cell r="O18865" t="str">
            <v>Account Management Suppo</v>
          </cell>
          <cell r="P18865" t="str">
            <v>Business Solutions Director-O&amp;M</v>
          </cell>
          <cell r="Q18865">
            <v>0</v>
          </cell>
          <cell r="R18865">
            <v>0</v>
          </cell>
          <cell r="S18865" t="str">
            <v>Z013</v>
          </cell>
          <cell r="T18865" t="str">
            <v>FUL</v>
          </cell>
          <cell r="U18865">
            <v>0</v>
          </cell>
          <cell r="V18865" t="str">
            <v>0</v>
          </cell>
          <cell r="W18865">
            <v>0</v>
          </cell>
          <cell r="X18865" t="str">
            <v>0</v>
          </cell>
        </row>
        <row r="18866">
          <cell r="C18866">
            <v>432601</v>
          </cell>
          <cell r="D18866" t="str">
            <v>Outage Notifications</v>
          </cell>
          <cell r="E18866" t="str">
            <v>P0021</v>
          </cell>
          <cell r="F18866" t="str">
            <v>908A</v>
          </cell>
          <cell r="G18866" t="str">
            <v>Business Customer Division</v>
          </cell>
          <cell r="H18866">
            <v>0</v>
          </cell>
          <cell r="I18866">
            <v>100</v>
          </cell>
          <cell r="J18866" t="str">
            <v>NBA</v>
          </cell>
          <cell r="K18866">
            <v>0</v>
          </cell>
          <cell r="L18866" t="str">
            <v>F400488</v>
          </cell>
          <cell r="M18866" t="str">
            <v>P0021</v>
          </cell>
          <cell r="N18866" t="str">
            <v>BCDAMSTS</v>
          </cell>
          <cell r="O18866" t="str">
            <v>Account Management Suppo</v>
          </cell>
          <cell r="P18866" t="str">
            <v>Business Solutions Director-O&amp;M</v>
          </cell>
          <cell r="Q18866">
            <v>0</v>
          </cell>
          <cell r="R18866">
            <v>0</v>
          </cell>
          <cell r="S18866" t="str">
            <v>Z013</v>
          </cell>
          <cell r="T18866" t="str">
            <v>PER</v>
          </cell>
          <cell r="U18866" t="str">
            <v>2018</v>
          </cell>
          <cell r="V18866" t="str">
            <v>1</v>
          </cell>
          <cell r="W18866" t="str">
            <v>2019</v>
          </cell>
          <cell r="X18866" t="str">
            <v>12</v>
          </cell>
        </row>
        <row r="18867">
          <cell r="C18867">
            <v>432601</v>
          </cell>
          <cell r="D18867" t="str">
            <v>Outage Notifications</v>
          </cell>
          <cell r="E18867" t="str">
            <v>P0021</v>
          </cell>
          <cell r="F18867" t="str">
            <v>908A</v>
          </cell>
          <cell r="G18867" t="str">
            <v>Business Customer Division</v>
          </cell>
          <cell r="H18867">
            <v>0</v>
          </cell>
          <cell r="I18867">
            <v>100</v>
          </cell>
          <cell r="J18867" t="str">
            <v>NBA</v>
          </cell>
          <cell r="K18867">
            <v>0</v>
          </cell>
          <cell r="L18867" t="str">
            <v>F400488</v>
          </cell>
          <cell r="M18867" t="str">
            <v>P0021</v>
          </cell>
          <cell r="N18867" t="str">
            <v>BCDAMSTS</v>
          </cell>
          <cell r="O18867" t="str">
            <v>Account Management Suppo</v>
          </cell>
          <cell r="P18867" t="str">
            <v>Business Solutions Director-O&amp;M</v>
          </cell>
          <cell r="Q18867">
            <v>0</v>
          </cell>
          <cell r="R18867">
            <v>0</v>
          </cell>
          <cell r="S18867" t="str">
            <v>Z013</v>
          </cell>
          <cell r="T18867" t="str">
            <v>FUL</v>
          </cell>
          <cell r="U18867">
            <v>0</v>
          </cell>
          <cell r="V18867" t="str">
            <v>0</v>
          </cell>
          <cell r="W18867">
            <v>0</v>
          </cell>
          <cell r="X18867" t="str">
            <v>0</v>
          </cell>
        </row>
        <row r="18868">
          <cell r="C18868">
            <v>432601</v>
          </cell>
          <cell r="D18868" t="str">
            <v>Outage Notifications</v>
          </cell>
          <cell r="E18868" t="str">
            <v>P0021</v>
          </cell>
          <cell r="F18868" t="str">
            <v>908A</v>
          </cell>
          <cell r="G18868" t="str">
            <v>Business Customer Division</v>
          </cell>
          <cell r="H18868">
            <v>0</v>
          </cell>
          <cell r="I18868">
            <v>100</v>
          </cell>
          <cell r="J18868" t="str">
            <v>NBA</v>
          </cell>
          <cell r="K18868">
            <v>0</v>
          </cell>
          <cell r="L18868" t="str">
            <v>F400488</v>
          </cell>
          <cell r="M18868" t="str">
            <v>P0021</v>
          </cell>
          <cell r="N18868" t="str">
            <v>BCDAMSTS</v>
          </cell>
          <cell r="O18868" t="str">
            <v>Account Management Suppo</v>
          </cell>
          <cell r="P18868" t="str">
            <v>Business Solutions Director-O&amp;M</v>
          </cell>
          <cell r="Q18868">
            <v>0</v>
          </cell>
          <cell r="R18868">
            <v>0</v>
          </cell>
          <cell r="S18868" t="str">
            <v>Z013</v>
          </cell>
          <cell r="T18868" t="str">
            <v>PER</v>
          </cell>
          <cell r="U18868" t="str">
            <v>2018</v>
          </cell>
          <cell r="V18868" t="str">
            <v>1</v>
          </cell>
          <cell r="W18868" t="str">
            <v>2019</v>
          </cell>
          <cell r="X18868" t="str">
            <v>12</v>
          </cell>
        </row>
        <row r="18869">
          <cell r="C18869">
            <v>432601</v>
          </cell>
          <cell r="D18869" t="str">
            <v>Outage Notifications</v>
          </cell>
          <cell r="E18869" t="str">
            <v>P0021</v>
          </cell>
          <cell r="F18869" t="str">
            <v>908A</v>
          </cell>
          <cell r="G18869" t="str">
            <v>Business Customer Division</v>
          </cell>
          <cell r="H18869">
            <v>0</v>
          </cell>
          <cell r="I18869">
            <v>100</v>
          </cell>
          <cell r="J18869" t="str">
            <v>NBA</v>
          </cell>
          <cell r="K18869">
            <v>0</v>
          </cell>
          <cell r="L18869" t="str">
            <v>F400488</v>
          </cell>
          <cell r="M18869" t="str">
            <v>P0021</v>
          </cell>
          <cell r="N18869" t="str">
            <v>BCDAMSTS</v>
          </cell>
          <cell r="O18869" t="str">
            <v>Account Management Suppo</v>
          </cell>
          <cell r="P18869" t="str">
            <v>Business Solutions Director-O&amp;M</v>
          </cell>
          <cell r="Q18869">
            <v>0</v>
          </cell>
          <cell r="R18869">
            <v>0</v>
          </cell>
          <cell r="S18869" t="str">
            <v>Z013</v>
          </cell>
          <cell r="T18869" t="str">
            <v>FUL</v>
          </cell>
          <cell r="U18869">
            <v>0</v>
          </cell>
          <cell r="V18869" t="str">
            <v>0</v>
          </cell>
          <cell r="W18869">
            <v>0</v>
          </cell>
          <cell r="X18869" t="str">
            <v>0</v>
          </cell>
        </row>
        <row r="18870">
          <cell r="C18870">
            <v>432602</v>
          </cell>
          <cell r="D18870" t="str">
            <v>Technology Advancement</v>
          </cell>
          <cell r="E18870" t="str">
            <v>P0021</v>
          </cell>
          <cell r="F18870" t="str">
            <v>908A</v>
          </cell>
          <cell r="G18870" t="str">
            <v>Business Customer Division</v>
          </cell>
          <cell r="H18870">
            <v>0</v>
          </cell>
          <cell r="I18870">
            <v>100</v>
          </cell>
          <cell r="J18870" t="str">
            <v>NBA</v>
          </cell>
          <cell r="K18870">
            <v>0</v>
          </cell>
          <cell r="L18870" t="str">
            <v>F400488</v>
          </cell>
          <cell r="M18870" t="str">
            <v>P0021</v>
          </cell>
          <cell r="N18870" t="str">
            <v>BCDAMSTS</v>
          </cell>
          <cell r="O18870" t="str">
            <v>Account Management Suppo</v>
          </cell>
          <cell r="P18870" t="str">
            <v>Business Solutions Director-O&amp;M</v>
          </cell>
          <cell r="Q18870">
            <v>0</v>
          </cell>
          <cell r="R18870">
            <v>0</v>
          </cell>
          <cell r="S18870" t="str">
            <v>Z013</v>
          </cell>
          <cell r="T18870" t="str">
            <v>PER</v>
          </cell>
          <cell r="U18870" t="str">
            <v>2018</v>
          </cell>
          <cell r="V18870" t="str">
            <v>1</v>
          </cell>
          <cell r="W18870" t="str">
            <v>2019</v>
          </cell>
          <cell r="X18870" t="str">
            <v>12</v>
          </cell>
        </row>
        <row r="18871">
          <cell r="C18871">
            <v>432602</v>
          </cell>
          <cell r="D18871" t="str">
            <v>Technology Advancement</v>
          </cell>
          <cell r="E18871" t="str">
            <v>P0021</v>
          </cell>
          <cell r="F18871" t="str">
            <v>908A</v>
          </cell>
          <cell r="G18871" t="str">
            <v>Business Customer Division</v>
          </cell>
          <cell r="H18871">
            <v>0</v>
          </cell>
          <cell r="I18871">
            <v>100</v>
          </cell>
          <cell r="J18871" t="str">
            <v>NBA</v>
          </cell>
          <cell r="K18871">
            <v>0</v>
          </cell>
          <cell r="L18871" t="str">
            <v>F400488</v>
          </cell>
          <cell r="M18871" t="str">
            <v>P0021</v>
          </cell>
          <cell r="N18871" t="str">
            <v>BCDAMSTS</v>
          </cell>
          <cell r="O18871" t="str">
            <v>Account Management Suppo</v>
          </cell>
          <cell r="P18871" t="str">
            <v>Business Solutions Director-O&amp;M</v>
          </cell>
          <cell r="Q18871">
            <v>0</v>
          </cell>
          <cell r="R18871">
            <v>0</v>
          </cell>
          <cell r="S18871" t="str">
            <v>Z013</v>
          </cell>
          <cell r="T18871" t="str">
            <v>FUL</v>
          </cell>
          <cell r="U18871">
            <v>0</v>
          </cell>
          <cell r="V18871" t="str">
            <v>0</v>
          </cell>
          <cell r="W18871">
            <v>0</v>
          </cell>
          <cell r="X18871" t="str">
            <v>0</v>
          </cell>
        </row>
        <row r="18872">
          <cell r="C18872">
            <v>432602</v>
          </cell>
          <cell r="D18872" t="str">
            <v>Technology Advancement</v>
          </cell>
          <cell r="E18872" t="str">
            <v>P0021</v>
          </cell>
          <cell r="F18872" t="str">
            <v>908A</v>
          </cell>
          <cell r="G18872" t="str">
            <v>Business Customer Division</v>
          </cell>
          <cell r="H18872">
            <v>0</v>
          </cell>
          <cell r="I18872">
            <v>100</v>
          </cell>
          <cell r="J18872" t="str">
            <v>NBA</v>
          </cell>
          <cell r="K18872">
            <v>0</v>
          </cell>
          <cell r="L18872" t="str">
            <v>F400488</v>
          </cell>
          <cell r="M18872" t="str">
            <v>P0021</v>
          </cell>
          <cell r="N18872" t="str">
            <v>BCDAMSTS</v>
          </cell>
          <cell r="O18872" t="str">
            <v>Account Management Suppo</v>
          </cell>
          <cell r="P18872" t="str">
            <v>Business Solutions Director-O&amp;M</v>
          </cell>
          <cell r="Q18872">
            <v>0</v>
          </cell>
          <cell r="R18872">
            <v>0</v>
          </cell>
          <cell r="S18872" t="str">
            <v>Z013</v>
          </cell>
          <cell r="T18872" t="str">
            <v>PER</v>
          </cell>
          <cell r="U18872" t="str">
            <v>2018</v>
          </cell>
          <cell r="V18872" t="str">
            <v>1</v>
          </cell>
          <cell r="W18872" t="str">
            <v>2019</v>
          </cell>
          <cell r="X18872" t="str">
            <v>12</v>
          </cell>
        </row>
        <row r="18873">
          <cell r="C18873">
            <v>432602</v>
          </cell>
          <cell r="D18873" t="str">
            <v>Technology Advancement</v>
          </cell>
          <cell r="E18873" t="str">
            <v>P0021</v>
          </cell>
          <cell r="F18873" t="str">
            <v>908A</v>
          </cell>
          <cell r="G18873" t="str">
            <v>Business Customer Division</v>
          </cell>
          <cell r="H18873">
            <v>0</v>
          </cell>
          <cell r="I18873">
            <v>100</v>
          </cell>
          <cell r="J18873" t="str">
            <v>NBA</v>
          </cell>
          <cell r="K18873">
            <v>0</v>
          </cell>
          <cell r="L18873" t="str">
            <v>F400488</v>
          </cell>
          <cell r="M18873" t="str">
            <v>P0021</v>
          </cell>
          <cell r="N18873" t="str">
            <v>BCDAMSTS</v>
          </cell>
          <cell r="O18873" t="str">
            <v>Account Management Suppo</v>
          </cell>
          <cell r="P18873" t="str">
            <v>Business Solutions Director-O&amp;M</v>
          </cell>
          <cell r="Q18873">
            <v>0</v>
          </cell>
          <cell r="R18873">
            <v>0</v>
          </cell>
          <cell r="S18873" t="str">
            <v>Z013</v>
          </cell>
          <cell r="T18873" t="str">
            <v>FUL</v>
          </cell>
          <cell r="U18873">
            <v>0</v>
          </cell>
          <cell r="V18873" t="str">
            <v>0</v>
          </cell>
          <cell r="W18873">
            <v>0</v>
          </cell>
          <cell r="X18873" t="str">
            <v>0</v>
          </cell>
        </row>
        <row r="18874">
          <cell r="C18874">
            <v>432603</v>
          </cell>
          <cell r="D18874" t="str">
            <v>VP &amp; Administrative Support</v>
          </cell>
          <cell r="E18874" t="str">
            <v>P0021</v>
          </cell>
          <cell r="F18874" t="str">
            <v>908A</v>
          </cell>
          <cell r="G18874" t="str">
            <v>Business Customer Division</v>
          </cell>
          <cell r="H18874">
            <v>0</v>
          </cell>
          <cell r="I18874">
            <v>100</v>
          </cell>
          <cell r="J18874" t="str">
            <v>NBA</v>
          </cell>
          <cell r="K18874">
            <v>0</v>
          </cell>
          <cell r="L18874" t="str">
            <v>F400452</v>
          </cell>
          <cell r="M18874" t="str">
            <v>P0021</v>
          </cell>
          <cell r="N18874" t="str">
            <v>BCDMGMT</v>
          </cell>
          <cell r="O18874" t="str">
            <v>Business Customer Divisi</v>
          </cell>
          <cell r="P18874" t="str">
            <v>BCD - Division Management - CSI</v>
          </cell>
          <cell r="Q18874">
            <v>0</v>
          </cell>
          <cell r="R18874">
            <v>0</v>
          </cell>
          <cell r="S18874" t="str">
            <v>Z013</v>
          </cell>
          <cell r="T18874" t="str">
            <v>PER</v>
          </cell>
          <cell r="U18874" t="str">
            <v>2018</v>
          </cell>
          <cell r="V18874" t="str">
            <v>1</v>
          </cell>
          <cell r="W18874" t="str">
            <v>2019</v>
          </cell>
          <cell r="X18874" t="str">
            <v>12</v>
          </cell>
        </row>
        <row r="18875">
          <cell r="C18875">
            <v>432603</v>
          </cell>
          <cell r="D18875" t="str">
            <v>VP &amp; Administrative Support</v>
          </cell>
          <cell r="E18875" t="str">
            <v>P0021</v>
          </cell>
          <cell r="F18875" t="str">
            <v>908A</v>
          </cell>
          <cell r="G18875" t="str">
            <v>Business Customer Division</v>
          </cell>
          <cell r="H18875">
            <v>0</v>
          </cell>
          <cell r="I18875">
            <v>100</v>
          </cell>
          <cell r="J18875" t="str">
            <v>NBA</v>
          </cell>
          <cell r="K18875">
            <v>0</v>
          </cell>
          <cell r="L18875" t="str">
            <v>F400452</v>
          </cell>
          <cell r="M18875" t="str">
            <v>P0021</v>
          </cell>
          <cell r="N18875" t="str">
            <v>BCDMGMT</v>
          </cell>
          <cell r="O18875" t="str">
            <v>Business Customer Divisi</v>
          </cell>
          <cell r="P18875" t="str">
            <v>BCD - Division Management - CSI</v>
          </cell>
          <cell r="Q18875">
            <v>0</v>
          </cell>
          <cell r="R18875">
            <v>0</v>
          </cell>
          <cell r="S18875" t="str">
            <v>Z013</v>
          </cell>
          <cell r="T18875" t="str">
            <v>FUL</v>
          </cell>
          <cell r="U18875">
            <v>0</v>
          </cell>
          <cell r="V18875" t="str">
            <v>0</v>
          </cell>
          <cell r="W18875">
            <v>0</v>
          </cell>
          <cell r="X18875" t="str">
            <v>0</v>
          </cell>
        </row>
        <row r="18876">
          <cell r="C18876">
            <v>432604</v>
          </cell>
          <cell r="D18876" t="str">
            <v>Customer Education &amp; Outreach - VP</v>
          </cell>
          <cell r="E18876" t="str">
            <v>P0021</v>
          </cell>
          <cell r="F18876" t="str">
            <v>908A</v>
          </cell>
          <cell r="G18876" t="str">
            <v>Business Customer Division</v>
          </cell>
          <cell r="H18876">
            <v>0</v>
          </cell>
          <cell r="I18876">
            <v>100</v>
          </cell>
          <cell r="J18876" t="str">
            <v>NBA</v>
          </cell>
          <cell r="K18876">
            <v>0</v>
          </cell>
          <cell r="L18876" t="str">
            <v>F400452</v>
          </cell>
          <cell r="M18876" t="str">
            <v>P0021</v>
          </cell>
          <cell r="N18876" t="str">
            <v>BCDMGMT</v>
          </cell>
          <cell r="O18876" t="str">
            <v>Business Customer Divisi</v>
          </cell>
          <cell r="P18876" t="str">
            <v>BCD - Division Management - CSI</v>
          </cell>
          <cell r="Q18876">
            <v>0</v>
          </cell>
          <cell r="R18876">
            <v>0</v>
          </cell>
          <cell r="S18876" t="str">
            <v>Z013</v>
          </cell>
          <cell r="T18876" t="str">
            <v>PER</v>
          </cell>
          <cell r="U18876">
            <v>0</v>
          </cell>
          <cell r="V18876" t="str">
            <v>0</v>
          </cell>
          <cell r="W18876">
            <v>0</v>
          </cell>
          <cell r="X18876" t="str">
            <v>0</v>
          </cell>
        </row>
        <row r="18877">
          <cell r="C18877">
            <v>432604</v>
          </cell>
          <cell r="D18877" t="str">
            <v>Customer Education &amp; Outreach - VP</v>
          </cell>
          <cell r="E18877" t="str">
            <v>P0021</v>
          </cell>
          <cell r="F18877" t="str">
            <v>908A</v>
          </cell>
          <cell r="G18877" t="str">
            <v>Business Customer Division</v>
          </cell>
          <cell r="H18877">
            <v>0</v>
          </cell>
          <cell r="I18877">
            <v>100</v>
          </cell>
          <cell r="J18877" t="str">
            <v>NBA</v>
          </cell>
          <cell r="K18877">
            <v>0</v>
          </cell>
          <cell r="L18877" t="str">
            <v>F400452</v>
          </cell>
          <cell r="M18877" t="str">
            <v>P0021</v>
          </cell>
          <cell r="N18877" t="str">
            <v>BCDMGMT</v>
          </cell>
          <cell r="O18877" t="str">
            <v>Business Customer Divisi</v>
          </cell>
          <cell r="P18877" t="str">
            <v>BCD - Division Management - CSI</v>
          </cell>
          <cell r="Q18877">
            <v>0</v>
          </cell>
          <cell r="R18877">
            <v>0</v>
          </cell>
          <cell r="S18877" t="str">
            <v>Z013</v>
          </cell>
          <cell r="T18877" t="str">
            <v>FUL</v>
          </cell>
          <cell r="U18877">
            <v>0</v>
          </cell>
          <cell r="V18877" t="str">
            <v>0</v>
          </cell>
          <cell r="W18877">
            <v>0</v>
          </cell>
          <cell r="X18877" t="str">
            <v>0</v>
          </cell>
        </row>
        <row r="18878">
          <cell r="C18878">
            <v>432605</v>
          </cell>
          <cell r="D18878" t="str">
            <v>Account Management - C&amp;I</v>
          </cell>
          <cell r="E18878" t="str">
            <v>P0021</v>
          </cell>
          <cell r="F18878" t="str">
            <v>908A</v>
          </cell>
          <cell r="G18878" t="str">
            <v>Business Customer Division</v>
          </cell>
          <cell r="H18878">
            <v>0</v>
          </cell>
          <cell r="I18878">
            <v>100</v>
          </cell>
          <cell r="J18878" t="str">
            <v>NBA</v>
          </cell>
          <cell r="K18878">
            <v>0</v>
          </cell>
          <cell r="L18878" t="str">
            <v>F400456</v>
          </cell>
          <cell r="M18878" t="str">
            <v>P0021</v>
          </cell>
          <cell r="N18878" t="str">
            <v>BCDSCI</v>
          </cell>
          <cell r="O18878" t="str">
            <v>Strategic Commercial &amp; I</v>
          </cell>
          <cell r="P18878" t="str">
            <v>BCD Industrial - CSI</v>
          </cell>
          <cell r="Q18878">
            <v>0</v>
          </cell>
          <cell r="R18878">
            <v>0</v>
          </cell>
          <cell r="S18878" t="str">
            <v>Z013</v>
          </cell>
          <cell r="T18878" t="str">
            <v>FUL</v>
          </cell>
          <cell r="U18878">
            <v>0</v>
          </cell>
          <cell r="V18878" t="str">
            <v>0</v>
          </cell>
          <cell r="W18878">
            <v>0</v>
          </cell>
          <cell r="X18878" t="str">
            <v>0</v>
          </cell>
        </row>
        <row r="18879">
          <cell r="C18879">
            <v>432605</v>
          </cell>
          <cell r="D18879" t="str">
            <v>Account Management - C&amp;I</v>
          </cell>
          <cell r="E18879" t="str">
            <v>P0021</v>
          </cell>
          <cell r="F18879" t="str">
            <v>908A</v>
          </cell>
          <cell r="G18879" t="str">
            <v>Business Customer Division</v>
          </cell>
          <cell r="H18879">
            <v>0</v>
          </cell>
          <cell r="I18879">
            <v>100</v>
          </cell>
          <cell r="J18879" t="str">
            <v>NBA</v>
          </cell>
          <cell r="K18879">
            <v>0</v>
          </cell>
          <cell r="L18879" t="str">
            <v>F400456</v>
          </cell>
          <cell r="M18879" t="str">
            <v>P0021</v>
          </cell>
          <cell r="N18879" t="str">
            <v>BCDSCI</v>
          </cell>
          <cell r="O18879" t="str">
            <v>Strategic Commercial &amp; I</v>
          </cell>
          <cell r="P18879" t="str">
            <v>BCD Industrial - CSI</v>
          </cell>
          <cell r="Q18879">
            <v>0</v>
          </cell>
          <cell r="R18879">
            <v>0</v>
          </cell>
          <cell r="S18879" t="str">
            <v>Z013</v>
          </cell>
          <cell r="T18879" t="str">
            <v>PER</v>
          </cell>
          <cell r="U18879" t="str">
            <v>2018</v>
          </cell>
          <cell r="V18879" t="str">
            <v>1</v>
          </cell>
          <cell r="W18879" t="str">
            <v>2019</v>
          </cell>
          <cell r="X18879" t="str">
            <v>12</v>
          </cell>
        </row>
        <row r="18880">
          <cell r="C18880">
            <v>432605</v>
          </cell>
          <cell r="D18880" t="str">
            <v>Account Management - C&amp;I</v>
          </cell>
          <cell r="E18880" t="str">
            <v>P0021</v>
          </cell>
          <cell r="F18880" t="str">
            <v>908A</v>
          </cell>
          <cell r="G18880" t="str">
            <v>Business Customer Division</v>
          </cell>
          <cell r="H18880">
            <v>0</v>
          </cell>
          <cell r="I18880">
            <v>100</v>
          </cell>
          <cell r="J18880" t="str">
            <v>NBA</v>
          </cell>
          <cell r="K18880">
            <v>0</v>
          </cell>
          <cell r="L18880" t="str">
            <v>F400456</v>
          </cell>
          <cell r="M18880" t="str">
            <v>P0021</v>
          </cell>
          <cell r="N18880" t="str">
            <v>BCDSCI</v>
          </cell>
          <cell r="O18880" t="str">
            <v>Strategic Commercial &amp; I</v>
          </cell>
          <cell r="P18880" t="str">
            <v>BCD Industrial - CSI</v>
          </cell>
          <cell r="Q18880">
            <v>0</v>
          </cell>
          <cell r="R18880">
            <v>0</v>
          </cell>
          <cell r="S18880" t="str">
            <v>Z013</v>
          </cell>
          <cell r="T18880" t="str">
            <v>FUL</v>
          </cell>
          <cell r="U18880">
            <v>0</v>
          </cell>
          <cell r="V18880" t="str">
            <v>0</v>
          </cell>
          <cell r="W18880">
            <v>0</v>
          </cell>
          <cell r="X18880" t="str">
            <v>0</v>
          </cell>
        </row>
        <row r="18881">
          <cell r="C18881">
            <v>432605</v>
          </cell>
          <cell r="D18881" t="str">
            <v>Account Management - C&amp;I</v>
          </cell>
          <cell r="E18881" t="str">
            <v>P0021</v>
          </cell>
          <cell r="F18881" t="str">
            <v>908A</v>
          </cell>
          <cell r="G18881" t="str">
            <v>Business Customer Division</v>
          </cell>
          <cell r="H18881">
            <v>0</v>
          </cell>
          <cell r="I18881">
            <v>100</v>
          </cell>
          <cell r="J18881" t="str">
            <v>NBA</v>
          </cell>
          <cell r="K18881">
            <v>0</v>
          </cell>
          <cell r="L18881" t="str">
            <v>F400456</v>
          </cell>
          <cell r="M18881" t="str">
            <v>P0021</v>
          </cell>
          <cell r="N18881" t="str">
            <v>BCDSCI</v>
          </cell>
          <cell r="O18881" t="str">
            <v>Strategic Commercial &amp; I</v>
          </cell>
          <cell r="P18881" t="str">
            <v>BCD Industrial - CSI</v>
          </cell>
          <cell r="Q18881">
            <v>0</v>
          </cell>
          <cell r="R18881">
            <v>0</v>
          </cell>
          <cell r="S18881" t="str">
            <v>Z013</v>
          </cell>
          <cell r="T18881" t="str">
            <v>PER</v>
          </cell>
          <cell r="U18881" t="str">
            <v>2018</v>
          </cell>
          <cell r="V18881" t="str">
            <v>1</v>
          </cell>
          <cell r="W18881" t="str">
            <v>2019</v>
          </cell>
          <cell r="X18881" t="str">
            <v>12</v>
          </cell>
        </row>
        <row r="18882">
          <cell r="C18882">
            <v>432606</v>
          </cell>
          <cell r="D18882" t="str">
            <v>Specialized Account Management - C&amp;I</v>
          </cell>
          <cell r="E18882" t="str">
            <v>P0021</v>
          </cell>
          <cell r="F18882" t="str">
            <v>908A</v>
          </cell>
          <cell r="G18882" t="str">
            <v>Business Customer Division</v>
          </cell>
          <cell r="H18882">
            <v>0</v>
          </cell>
          <cell r="I18882">
            <v>100</v>
          </cell>
          <cell r="J18882" t="str">
            <v>NBA</v>
          </cell>
          <cell r="K18882">
            <v>0</v>
          </cell>
          <cell r="L18882" t="str">
            <v>F400456</v>
          </cell>
          <cell r="M18882" t="str">
            <v>P0021</v>
          </cell>
          <cell r="N18882" t="str">
            <v>BCDSCI</v>
          </cell>
          <cell r="O18882" t="str">
            <v>Strategic Commercial &amp; I</v>
          </cell>
          <cell r="P18882" t="str">
            <v>BCD Industrial - CSI</v>
          </cell>
          <cell r="Q18882">
            <v>0</v>
          </cell>
          <cell r="R18882">
            <v>0</v>
          </cell>
          <cell r="S18882" t="str">
            <v>Z013</v>
          </cell>
          <cell r="T18882" t="str">
            <v>PER</v>
          </cell>
          <cell r="U18882" t="str">
            <v>2018</v>
          </cell>
          <cell r="V18882" t="str">
            <v>1</v>
          </cell>
          <cell r="W18882" t="str">
            <v>2019</v>
          </cell>
          <cell r="X18882" t="str">
            <v>12</v>
          </cell>
        </row>
        <row r="18883">
          <cell r="C18883">
            <v>432606</v>
          </cell>
          <cell r="D18883" t="str">
            <v>Specialized Account Management - C&amp;I</v>
          </cell>
          <cell r="E18883" t="str">
            <v>P0021</v>
          </cell>
          <cell r="F18883" t="str">
            <v>908A</v>
          </cell>
          <cell r="G18883" t="str">
            <v>Business Customer Division</v>
          </cell>
          <cell r="H18883">
            <v>0</v>
          </cell>
          <cell r="I18883">
            <v>100</v>
          </cell>
          <cell r="J18883" t="str">
            <v>NBA</v>
          </cell>
          <cell r="K18883">
            <v>0</v>
          </cell>
          <cell r="L18883" t="str">
            <v>F400456</v>
          </cell>
          <cell r="M18883" t="str">
            <v>P0021</v>
          </cell>
          <cell r="N18883" t="str">
            <v>BCDSCI</v>
          </cell>
          <cell r="O18883" t="str">
            <v>Strategic Commercial &amp; I</v>
          </cell>
          <cell r="P18883" t="str">
            <v>BCD Industrial - CSI</v>
          </cell>
          <cell r="Q18883">
            <v>0</v>
          </cell>
          <cell r="R18883">
            <v>0</v>
          </cell>
          <cell r="S18883" t="str">
            <v>Z013</v>
          </cell>
          <cell r="T18883" t="str">
            <v>FUL</v>
          </cell>
          <cell r="U18883">
            <v>0</v>
          </cell>
          <cell r="V18883" t="str">
            <v>0</v>
          </cell>
          <cell r="W18883">
            <v>0</v>
          </cell>
          <cell r="X18883" t="str">
            <v>0</v>
          </cell>
        </row>
        <row r="18884">
          <cell r="C18884">
            <v>432606</v>
          </cell>
          <cell r="D18884" t="str">
            <v>Specialized Account Management - C&amp;I</v>
          </cell>
          <cell r="E18884" t="str">
            <v>P0021</v>
          </cell>
          <cell r="F18884" t="str">
            <v>908A</v>
          </cell>
          <cell r="G18884" t="str">
            <v>Business Customer Division</v>
          </cell>
          <cell r="H18884">
            <v>0</v>
          </cell>
          <cell r="I18884">
            <v>100</v>
          </cell>
          <cell r="J18884" t="str">
            <v>NBA</v>
          </cell>
          <cell r="K18884">
            <v>0</v>
          </cell>
          <cell r="L18884" t="str">
            <v>F400456</v>
          </cell>
          <cell r="M18884" t="str">
            <v>P0021</v>
          </cell>
          <cell r="N18884" t="str">
            <v>BCDSCI</v>
          </cell>
          <cell r="O18884" t="str">
            <v>Strategic Commercial &amp; I</v>
          </cell>
          <cell r="P18884" t="str">
            <v>BCD Industrial - CSI</v>
          </cell>
          <cell r="Q18884">
            <v>0</v>
          </cell>
          <cell r="R18884">
            <v>0</v>
          </cell>
          <cell r="S18884" t="str">
            <v>Z013</v>
          </cell>
          <cell r="T18884" t="str">
            <v>PER</v>
          </cell>
          <cell r="U18884" t="str">
            <v>2018</v>
          </cell>
          <cell r="V18884" t="str">
            <v>1</v>
          </cell>
          <cell r="W18884" t="str">
            <v>2019</v>
          </cell>
          <cell r="X18884" t="str">
            <v>12</v>
          </cell>
        </row>
        <row r="18885">
          <cell r="C18885">
            <v>432606</v>
          </cell>
          <cell r="D18885" t="str">
            <v>Specialized Account Management - C&amp;I</v>
          </cell>
          <cell r="E18885" t="str">
            <v>P0021</v>
          </cell>
          <cell r="F18885" t="str">
            <v>908A</v>
          </cell>
          <cell r="G18885" t="str">
            <v>Business Customer Division</v>
          </cell>
          <cell r="H18885">
            <v>0</v>
          </cell>
          <cell r="I18885">
            <v>100</v>
          </cell>
          <cell r="J18885" t="str">
            <v>NBA</v>
          </cell>
          <cell r="K18885">
            <v>0</v>
          </cell>
          <cell r="L18885" t="str">
            <v>F400456</v>
          </cell>
          <cell r="M18885" t="str">
            <v>P0021</v>
          </cell>
          <cell r="N18885" t="str">
            <v>BCDSCI</v>
          </cell>
          <cell r="O18885" t="str">
            <v>Strategic Commercial &amp; I</v>
          </cell>
          <cell r="P18885" t="str">
            <v>BCD Industrial - CSI</v>
          </cell>
          <cell r="Q18885">
            <v>0</v>
          </cell>
          <cell r="R18885">
            <v>0</v>
          </cell>
          <cell r="S18885" t="str">
            <v>Z013</v>
          </cell>
          <cell r="T18885" t="str">
            <v>FUL</v>
          </cell>
          <cell r="U18885">
            <v>0</v>
          </cell>
          <cell r="V18885" t="str">
            <v>0</v>
          </cell>
          <cell r="W18885">
            <v>0</v>
          </cell>
          <cell r="X18885" t="str">
            <v>0</v>
          </cell>
        </row>
        <row r="18886">
          <cell r="C18886">
            <v>432607</v>
          </cell>
          <cell r="D18886" t="str">
            <v>Customer Education &amp; Outreach - EA&amp;CO</v>
          </cell>
          <cell r="E18886" t="str">
            <v>P0021</v>
          </cell>
          <cell r="F18886" t="str">
            <v>908T</v>
          </cell>
          <cell r="G18886" t="str">
            <v>Business Customer Division</v>
          </cell>
          <cell r="H18886">
            <v>0</v>
          </cell>
          <cell r="I18886">
            <v>100</v>
          </cell>
          <cell r="J18886" t="str">
            <v>NBA</v>
          </cell>
          <cell r="K18886">
            <v>0</v>
          </cell>
          <cell r="L18886" t="str">
            <v>F400536</v>
          </cell>
          <cell r="M18886" t="str">
            <v>P0021</v>
          </cell>
          <cell r="N18886" t="str">
            <v>BCDBCEO</v>
          </cell>
          <cell r="O18886" t="str">
            <v>Business Customer Educat</v>
          </cell>
          <cell r="P18886" t="str">
            <v>BCD BCSS</v>
          </cell>
          <cell r="Q18886">
            <v>0</v>
          </cell>
          <cell r="R18886">
            <v>0</v>
          </cell>
          <cell r="S18886" t="str">
            <v>Z013</v>
          </cell>
          <cell r="T18886" t="str">
            <v>FUL</v>
          </cell>
          <cell r="U18886">
            <v>0</v>
          </cell>
          <cell r="V18886" t="str">
            <v>0</v>
          </cell>
          <cell r="W18886">
            <v>0</v>
          </cell>
          <cell r="X18886" t="str">
            <v>0</v>
          </cell>
        </row>
        <row r="18887">
          <cell r="C18887">
            <v>432607</v>
          </cell>
          <cell r="D18887" t="str">
            <v>Customer Education &amp; Outreach - EA&amp;CO</v>
          </cell>
          <cell r="E18887" t="str">
            <v>P0021</v>
          </cell>
          <cell r="F18887" t="str">
            <v>908T</v>
          </cell>
          <cell r="G18887" t="str">
            <v>Business Customer Division</v>
          </cell>
          <cell r="H18887">
            <v>0</v>
          </cell>
          <cell r="I18887">
            <v>100</v>
          </cell>
          <cell r="J18887" t="str">
            <v>NBA</v>
          </cell>
          <cell r="K18887">
            <v>0</v>
          </cell>
          <cell r="L18887" t="str">
            <v>F400536</v>
          </cell>
          <cell r="M18887" t="str">
            <v>P0021</v>
          </cell>
          <cell r="N18887" t="str">
            <v>BCDBCEO</v>
          </cell>
          <cell r="O18887" t="str">
            <v>Business Customer Educat</v>
          </cell>
          <cell r="P18887" t="str">
            <v>BCD BCSS</v>
          </cell>
          <cell r="Q18887">
            <v>0</v>
          </cell>
          <cell r="R18887">
            <v>0</v>
          </cell>
          <cell r="S18887" t="str">
            <v>Z013</v>
          </cell>
          <cell r="T18887" t="str">
            <v>PER</v>
          </cell>
          <cell r="U18887" t="str">
            <v>2018</v>
          </cell>
          <cell r="V18887" t="str">
            <v>1</v>
          </cell>
          <cell r="W18887" t="str">
            <v>2019</v>
          </cell>
          <cell r="X18887" t="str">
            <v>12</v>
          </cell>
        </row>
        <row r="18888">
          <cell r="C18888">
            <v>432607</v>
          </cell>
          <cell r="D18888" t="str">
            <v>Customer Education &amp; Outreach - EA&amp;CO</v>
          </cell>
          <cell r="E18888" t="str">
            <v>P0021</v>
          </cell>
          <cell r="F18888" t="str">
            <v>908T</v>
          </cell>
          <cell r="G18888" t="str">
            <v>Business Customer Division</v>
          </cell>
          <cell r="H18888">
            <v>0</v>
          </cell>
          <cell r="I18888">
            <v>100</v>
          </cell>
          <cell r="J18888" t="str">
            <v>NBA</v>
          </cell>
          <cell r="K18888">
            <v>0</v>
          </cell>
          <cell r="L18888" t="str">
            <v>F400536</v>
          </cell>
          <cell r="M18888" t="str">
            <v>P0021</v>
          </cell>
          <cell r="N18888" t="str">
            <v>BCDBCEO</v>
          </cell>
          <cell r="O18888" t="str">
            <v>Business Customer Educat</v>
          </cell>
          <cell r="P18888" t="str">
            <v>BCD BCSS</v>
          </cell>
          <cell r="Q18888">
            <v>0</v>
          </cell>
          <cell r="R18888">
            <v>0</v>
          </cell>
          <cell r="S18888" t="str">
            <v>Z013</v>
          </cell>
          <cell r="T18888" t="str">
            <v>FUL</v>
          </cell>
          <cell r="U18888">
            <v>0</v>
          </cell>
          <cell r="V18888" t="str">
            <v>0</v>
          </cell>
          <cell r="W18888">
            <v>0</v>
          </cell>
          <cell r="X18888" t="str">
            <v>0</v>
          </cell>
        </row>
        <row r="18889">
          <cell r="C18889">
            <v>432607</v>
          </cell>
          <cell r="D18889" t="str">
            <v>Customer Education &amp; Outreach - EA&amp;CO</v>
          </cell>
          <cell r="E18889" t="str">
            <v>P0021</v>
          </cell>
          <cell r="F18889" t="str">
            <v>908T</v>
          </cell>
          <cell r="G18889" t="str">
            <v>Business Customer Division</v>
          </cell>
          <cell r="H18889">
            <v>0</v>
          </cell>
          <cell r="I18889">
            <v>100</v>
          </cell>
          <cell r="J18889" t="str">
            <v>NBA</v>
          </cell>
          <cell r="K18889">
            <v>0</v>
          </cell>
          <cell r="L18889" t="str">
            <v>F400536</v>
          </cell>
          <cell r="M18889" t="str">
            <v>P0021</v>
          </cell>
          <cell r="N18889" t="str">
            <v>BCDBCEO</v>
          </cell>
          <cell r="O18889" t="str">
            <v>Business Customer Educat</v>
          </cell>
          <cell r="P18889" t="str">
            <v>BCD BCSS</v>
          </cell>
          <cell r="Q18889">
            <v>0</v>
          </cell>
          <cell r="R18889">
            <v>0</v>
          </cell>
          <cell r="S18889" t="str">
            <v>Z013</v>
          </cell>
          <cell r="T18889" t="str">
            <v>PER</v>
          </cell>
          <cell r="U18889" t="str">
            <v>2018</v>
          </cell>
          <cell r="V18889" t="str">
            <v>1</v>
          </cell>
          <cell r="W18889" t="str">
            <v>2019</v>
          </cell>
          <cell r="X18889" t="str">
            <v>12</v>
          </cell>
        </row>
        <row r="18890">
          <cell r="C18890">
            <v>432608</v>
          </cell>
          <cell r="D18890" t="str">
            <v>Specialized Account Management - EA&amp;CO</v>
          </cell>
          <cell r="E18890" t="str">
            <v>P0021</v>
          </cell>
          <cell r="F18890" t="str">
            <v>908T</v>
          </cell>
          <cell r="G18890" t="str">
            <v>Business Customer Division</v>
          </cell>
          <cell r="H18890">
            <v>0</v>
          </cell>
          <cell r="I18890">
            <v>100</v>
          </cell>
          <cell r="J18890" t="str">
            <v>NBA</v>
          </cell>
          <cell r="K18890">
            <v>0</v>
          </cell>
          <cell r="L18890" t="str">
            <v>F400536</v>
          </cell>
          <cell r="M18890" t="str">
            <v>P0021</v>
          </cell>
          <cell r="N18890" t="str">
            <v>BCDBCEO</v>
          </cell>
          <cell r="O18890" t="str">
            <v>Business Customer Educat</v>
          </cell>
          <cell r="P18890" t="str">
            <v>BCD BCSS</v>
          </cell>
          <cell r="Q18890">
            <v>0</v>
          </cell>
          <cell r="R18890">
            <v>0</v>
          </cell>
          <cell r="S18890" t="str">
            <v>Z013</v>
          </cell>
          <cell r="T18890" t="str">
            <v>PER</v>
          </cell>
          <cell r="U18890" t="str">
            <v>2018</v>
          </cell>
          <cell r="V18890" t="str">
            <v>1</v>
          </cell>
          <cell r="W18890" t="str">
            <v>2019</v>
          </cell>
          <cell r="X18890" t="str">
            <v>12</v>
          </cell>
        </row>
        <row r="18891">
          <cell r="C18891">
            <v>432608</v>
          </cell>
          <cell r="D18891" t="str">
            <v>Specialized Account Management - EA&amp;CO</v>
          </cell>
          <cell r="E18891" t="str">
            <v>P0021</v>
          </cell>
          <cell r="F18891" t="str">
            <v>908T</v>
          </cell>
          <cell r="G18891" t="str">
            <v>Business Customer Division</v>
          </cell>
          <cell r="H18891">
            <v>0</v>
          </cell>
          <cell r="I18891">
            <v>100</v>
          </cell>
          <cell r="J18891" t="str">
            <v>NBA</v>
          </cell>
          <cell r="K18891">
            <v>0</v>
          </cell>
          <cell r="L18891" t="str">
            <v>F400536</v>
          </cell>
          <cell r="M18891" t="str">
            <v>P0021</v>
          </cell>
          <cell r="N18891" t="str">
            <v>BCDBCEO</v>
          </cell>
          <cell r="O18891" t="str">
            <v>Business Customer Educat</v>
          </cell>
          <cell r="P18891" t="str">
            <v>BCD BCSS</v>
          </cell>
          <cell r="Q18891">
            <v>0</v>
          </cell>
          <cell r="R18891">
            <v>0</v>
          </cell>
          <cell r="S18891" t="str">
            <v>Z013</v>
          </cell>
          <cell r="T18891" t="str">
            <v>FUL</v>
          </cell>
          <cell r="U18891">
            <v>0</v>
          </cell>
          <cell r="V18891" t="str">
            <v>0</v>
          </cell>
          <cell r="W18891">
            <v>0</v>
          </cell>
          <cell r="X18891" t="str">
            <v>0</v>
          </cell>
        </row>
        <row r="18892">
          <cell r="C18892">
            <v>432608</v>
          </cell>
          <cell r="D18892" t="str">
            <v>Specialized Account Management - EA&amp;CO</v>
          </cell>
          <cell r="E18892" t="str">
            <v>P0021</v>
          </cell>
          <cell r="F18892" t="str">
            <v>908T</v>
          </cell>
          <cell r="G18892" t="str">
            <v>Business Customer Division</v>
          </cell>
          <cell r="H18892">
            <v>0</v>
          </cell>
          <cell r="I18892">
            <v>100</v>
          </cell>
          <cell r="J18892" t="str">
            <v>NBA</v>
          </cell>
          <cell r="K18892">
            <v>0</v>
          </cell>
          <cell r="L18892" t="str">
            <v>F400536</v>
          </cell>
          <cell r="M18892" t="str">
            <v>P0021</v>
          </cell>
          <cell r="N18892" t="str">
            <v>BCDBCEO</v>
          </cell>
          <cell r="O18892" t="str">
            <v>Business Customer Educat</v>
          </cell>
          <cell r="P18892" t="str">
            <v>BCD BCSS</v>
          </cell>
          <cell r="Q18892">
            <v>0</v>
          </cell>
          <cell r="R18892">
            <v>0</v>
          </cell>
          <cell r="S18892" t="str">
            <v>Z013</v>
          </cell>
          <cell r="T18892" t="str">
            <v>PER</v>
          </cell>
          <cell r="U18892" t="str">
            <v>2018</v>
          </cell>
          <cell r="V18892" t="str">
            <v>1</v>
          </cell>
          <cell r="W18892" t="str">
            <v>2019</v>
          </cell>
          <cell r="X18892" t="str">
            <v>12</v>
          </cell>
        </row>
        <row r="18893">
          <cell r="C18893">
            <v>432608</v>
          </cell>
          <cell r="D18893" t="str">
            <v>Specialized Account Management - EA&amp;CO</v>
          </cell>
          <cell r="E18893" t="str">
            <v>P0021</v>
          </cell>
          <cell r="F18893" t="str">
            <v>908T</v>
          </cell>
          <cell r="G18893" t="str">
            <v>Business Customer Division</v>
          </cell>
          <cell r="H18893">
            <v>0</v>
          </cell>
          <cell r="I18893">
            <v>100</v>
          </cell>
          <cell r="J18893" t="str">
            <v>NBA</v>
          </cell>
          <cell r="K18893">
            <v>0</v>
          </cell>
          <cell r="L18893" t="str">
            <v>F400536</v>
          </cell>
          <cell r="M18893" t="str">
            <v>P0021</v>
          </cell>
          <cell r="N18893" t="str">
            <v>BCDBCEO</v>
          </cell>
          <cell r="O18893" t="str">
            <v>Business Customer Educat</v>
          </cell>
          <cell r="P18893" t="str">
            <v>BCD BCSS</v>
          </cell>
          <cell r="Q18893">
            <v>0</v>
          </cell>
          <cell r="R18893">
            <v>0</v>
          </cell>
          <cell r="S18893" t="str">
            <v>Z013</v>
          </cell>
          <cell r="T18893" t="str">
            <v>FUL</v>
          </cell>
          <cell r="U18893">
            <v>0</v>
          </cell>
          <cell r="V18893" t="str">
            <v>0</v>
          </cell>
          <cell r="W18893">
            <v>0</v>
          </cell>
          <cell r="X18893" t="str">
            <v>0</v>
          </cell>
        </row>
        <row r="18894">
          <cell r="C18894">
            <v>432609</v>
          </cell>
          <cell r="D18894" t="str">
            <v>Account Management - GIA&amp;W</v>
          </cell>
          <cell r="E18894" t="str">
            <v>P0021</v>
          </cell>
          <cell r="F18894" t="str">
            <v>908A</v>
          </cell>
          <cell r="G18894" t="str">
            <v>Business Customer Division</v>
          </cell>
          <cell r="H18894">
            <v>0</v>
          </cell>
          <cell r="I18894">
            <v>100</v>
          </cell>
          <cell r="J18894" t="str">
            <v>NBA</v>
          </cell>
          <cell r="K18894">
            <v>0</v>
          </cell>
          <cell r="L18894" t="str">
            <v>F400500</v>
          </cell>
          <cell r="M18894" t="str">
            <v>P0021</v>
          </cell>
          <cell r="N18894" t="str">
            <v>BCDSGIA</v>
          </cell>
          <cell r="O18894" t="str">
            <v>Strategic Government, In</v>
          </cell>
          <cell r="P18894" t="str">
            <v>BCD G&amp;I Director –O&amp;M</v>
          </cell>
          <cell r="Q18894">
            <v>0</v>
          </cell>
          <cell r="R18894">
            <v>0</v>
          </cell>
          <cell r="S18894" t="str">
            <v>Z013</v>
          </cell>
          <cell r="T18894" t="str">
            <v>PER</v>
          </cell>
          <cell r="U18894" t="str">
            <v>2018</v>
          </cell>
          <cell r="V18894" t="str">
            <v>1</v>
          </cell>
          <cell r="W18894" t="str">
            <v>2019</v>
          </cell>
          <cell r="X18894" t="str">
            <v>12</v>
          </cell>
        </row>
        <row r="18895">
          <cell r="C18895">
            <v>432609</v>
          </cell>
          <cell r="D18895" t="str">
            <v>Account Management - GIA&amp;W</v>
          </cell>
          <cell r="E18895" t="str">
            <v>P0021</v>
          </cell>
          <cell r="F18895" t="str">
            <v>908A</v>
          </cell>
          <cell r="G18895" t="str">
            <v>Business Customer Division</v>
          </cell>
          <cell r="H18895">
            <v>0</v>
          </cell>
          <cell r="I18895">
            <v>100</v>
          </cell>
          <cell r="J18895" t="str">
            <v>NBA</v>
          </cell>
          <cell r="K18895">
            <v>0</v>
          </cell>
          <cell r="L18895" t="str">
            <v>F400500</v>
          </cell>
          <cell r="M18895" t="str">
            <v>P0021</v>
          </cell>
          <cell r="N18895" t="str">
            <v>BCDSGIA</v>
          </cell>
          <cell r="O18895" t="str">
            <v>Strategic Government, In</v>
          </cell>
          <cell r="P18895" t="str">
            <v>BCD G&amp;I Director –O&amp;M</v>
          </cell>
          <cell r="Q18895">
            <v>0</v>
          </cell>
          <cell r="R18895">
            <v>0</v>
          </cell>
          <cell r="S18895" t="str">
            <v>Z013</v>
          </cell>
          <cell r="T18895" t="str">
            <v>FUL</v>
          </cell>
          <cell r="U18895">
            <v>0</v>
          </cell>
          <cell r="V18895" t="str">
            <v>0</v>
          </cell>
          <cell r="W18895">
            <v>0</v>
          </cell>
          <cell r="X18895" t="str">
            <v>0</v>
          </cell>
        </row>
        <row r="18896">
          <cell r="C18896">
            <v>432609</v>
          </cell>
          <cell r="D18896" t="str">
            <v>Account Management - GIA&amp;W</v>
          </cell>
          <cell r="E18896" t="str">
            <v>P0021</v>
          </cell>
          <cell r="F18896" t="str">
            <v>908A</v>
          </cell>
          <cell r="G18896" t="str">
            <v>Business Customer Division</v>
          </cell>
          <cell r="H18896">
            <v>0</v>
          </cell>
          <cell r="I18896">
            <v>100</v>
          </cell>
          <cell r="J18896" t="str">
            <v>NBA</v>
          </cell>
          <cell r="K18896">
            <v>0</v>
          </cell>
          <cell r="L18896" t="str">
            <v>F400500</v>
          </cell>
          <cell r="M18896" t="str">
            <v>P0021</v>
          </cell>
          <cell r="N18896" t="str">
            <v>BCDSGIA</v>
          </cell>
          <cell r="O18896" t="str">
            <v>Strategic Government, In</v>
          </cell>
          <cell r="P18896" t="str">
            <v>BCD G&amp;I Director –O&amp;M</v>
          </cell>
          <cell r="Q18896">
            <v>0</v>
          </cell>
          <cell r="R18896">
            <v>0</v>
          </cell>
          <cell r="S18896" t="str">
            <v>Z013</v>
          </cell>
          <cell r="T18896" t="str">
            <v>PER</v>
          </cell>
          <cell r="U18896" t="str">
            <v>2018</v>
          </cell>
          <cell r="V18896" t="str">
            <v>1</v>
          </cell>
          <cell r="W18896" t="str">
            <v>2019</v>
          </cell>
          <cell r="X18896" t="str">
            <v>12</v>
          </cell>
        </row>
        <row r="18897">
          <cell r="C18897">
            <v>432609</v>
          </cell>
          <cell r="D18897" t="str">
            <v>Account Management - GIA&amp;W</v>
          </cell>
          <cell r="E18897" t="str">
            <v>P0021</v>
          </cell>
          <cell r="F18897" t="str">
            <v>908A</v>
          </cell>
          <cell r="G18897" t="str">
            <v>Business Customer Division</v>
          </cell>
          <cell r="H18897">
            <v>0</v>
          </cell>
          <cell r="I18897">
            <v>100</v>
          </cell>
          <cell r="J18897" t="str">
            <v>NBA</v>
          </cell>
          <cell r="K18897">
            <v>0</v>
          </cell>
          <cell r="L18897" t="str">
            <v>F400500</v>
          </cell>
          <cell r="M18897" t="str">
            <v>P0021</v>
          </cell>
          <cell r="N18897" t="str">
            <v>BCDSGIA</v>
          </cell>
          <cell r="O18897" t="str">
            <v>Strategic Government, In</v>
          </cell>
          <cell r="P18897" t="str">
            <v>BCD G&amp;I Director –O&amp;M</v>
          </cell>
          <cell r="Q18897">
            <v>0</v>
          </cell>
          <cell r="R18897">
            <v>0</v>
          </cell>
          <cell r="S18897" t="str">
            <v>Z013</v>
          </cell>
          <cell r="T18897" t="str">
            <v>FUL</v>
          </cell>
          <cell r="U18897">
            <v>0</v>
          </cell>
          <cell r="V18897" t="str">
            <v>0</v>
          </cell>
          <cell r="W18897">
            <v>0</v>
          </cell>
          <cell r="X18897" t="str">
            <v>0</v>
          </cell>
        </row>
        <row r="18898">
          <cell r="C18898">
            <v>432610</v>
          </cell>
          <cell r="D18898" t="str">
            <v>Specialized Account Management - GIA&amp;W</v>
          </cell>
          <cell r="E18898" t="str">
            <v>P0021</v>
          </cell>
          <cell r="F18898" t="str">
            <v>908A</v>
          </cell>
          <cell r="G18898" t="str">
            <v>Business Customer Division</v>
          </cell>
          <cell r="H18898">
            <v>0</v>
          </cell>
          <cell r="I18898">
            <v>100</v>
          </cell>
          <cell r="J18898" t="str">
            <v>NBA</v>
          </cell>
          <cell r="K18898">
            <v>0</v>
          </cell>
          <cell r="L18898" t="str">
            <v>F400500</v>
          </cell>
          <cell r="M18898" t="str">
            <v>P0021</v>
          </cell>
          <cell r="N18898" t="str">
            <v>BCDSGIA</v>
          </cell>
          <cell r="O18898" t="str">
            <v>Strategic Government, In</v>
          </cell>
          <cell r="P18898" t="str">
            <v>BCD G&amp;I Director –O&amp;M</v>
          </cell>
          <cell r="Q18898">
            <v>0</v>
          </cell>
          <cell r="R18898">
            <v>0</v>
          </cell>
          <cell r="S18898" t="str">
            <v>Z013</v>
          </cell>
          <cell r="T18898" t="str">
            <v>PER</v>
          </cell>
          <cell r="U18898" t="str">
            <v>2018</v>
          </cell>
          <cell r="V18898" t="str">
            <v>1</v>
          </cell>
          <cell r="W18898" t="str">
            <v>2019</v>
          </cell>
          <cell r="X18898" t="str">
            <v>12</v>
          </cell>
        </row>
        <row r="18899">
          <cell r="C18899">
            <v>432610</v>
          </cell>
          <cell r="D18899" t="str">
            <v>Specialized Account Management - GIA&amp;W</v>
          </cell>
          <cell r="E18899" t="str">
            <v>P0021</v>
          </cell>
          <cell r="F18899" t="str">
            <v>908A</v>
          </cell>
          <cell r="G18899" t="str">
            <v>Business Customer Division</v>
          </cell>
          <cell r="H18899">
            <v>0</v>
          </cell>
          <cell r="I18899">
            <v>100</v>
          </cell>
          <cell r="J18899" t="str">
            <v>NBA</v>
          </cell>
          <cell r="K18899">
            <v>0</v>
          </cell>
          <cell r="L18899" t="str">
            <v>F400500</v>
          </cell>
          <cell r="M18899" t="str">
            <v>P0021</v>
          </cell>
          <cell r="N18899" t="str">
            <v>BCDSGIA</v>
          </cell>
          <cell r="O18899" t="str">
            <v>Strategic Government, In</v>
          </cell>
          <cell r="P18899" t="str">
            <v>BCD G&amp;I Director –O&amp;M</v>
          </cell>
          <cell r="Q18899">
            <v>0</v>
          </cell>
          <cell r="R18899">
            <v>0</v>
          </cell>
          <cell r="S18899" t="str">
            <v>Z013</v>
          </cell>
          <cell r="T18899" t="str">
            <v>FUL</v>
          </cell>
          <cell r="U18899">
            <v>0</v>
          </cell>
          <cell r="V18899" t="str">
            <v>0</v>
          </cell>
          <cell r="W18899">
            <v>0</v>
          </cell>
          <cell r="X18899" t="str">
            <v>0</v>
          </cell>
        </row>
        <row r="18900">
          <cell r="C18900">
            <v>432610</v>
          </cell>
          <cell r="D18900" t="str">
            <v>Specialized Account Management - GIA&amp;W</v>
          </cell>
          <cell r="E18900" t="str">
            <v>P0021</v>
          </cell>
          <cell r="F18900" t="str">
            <v>908A</v>
          </cell>
          <cell r="G18900" t="str">
            <v>Business Customer Division</v>
          </cell>
          <cell r="H18900">
            <v>0</v>
          </cell>
          <cell r="I18900">
            <v>100</v>
          </cell>
          <cell r="J18900" t="str">
            <v>NBA</v>
          </cell>
          <cell r="K18900">
            <v>0</v>
          </cell>
          <cell r="L18900" t="str">
            <v>F400500</v>
          </cell>
          <cell r="M18900" t="str">
            <v>P0021</v>
          </cell>
          <cell r="N18900" t="str">
            <v>BCDSGIA</v>
          </cell>
          <cell r="O18900" t="str">
            <v>Strategic Government, In</v>
          </cell>
          <cell r="P18900" t="str">
            <v>BCD G&amp;I Director –O&amp;M</v>
          </cell>
          <cell r="Q18900">
            <v>0</v>
          </cell>
          <cell r="R18900">
            <v>0</v>
          </cell>
          <cell r="S18900" t="str">
            <v>Z013</v>
          </cell>
          <cell r="T18900" t="str">
            <v>PER</v>
          </cell>
          <cell r="U18900" t="str">
            <v>2018</v>
          </cell>
          <cell r="V18900" t="str">
            <v>1</v>
          </cell>
          <cell r="W18900" t="str">
            <v>2019</v>
          </cell>
          <cell r="X18900" t="str">
            <v>12</v>
          </cell>
        </row>
        <row r="18901">
          <cell r="C18901">
            <v>432610</v>
          </cell>
          <cell r="D18901" t="str">
            <v>Specialized Account Management - GIA&amp;W</v>
          </cell>
          <cell r="E18901" t="str">
            <v>P0021</v>
          </cell>
          <cell r="F18901" t="str">
            <v>908A</v>
          </cell>
          <cell r="G18901" t="str">
            <v>Business Customer Division</v>
          </cell>
          <cell r="H18901">
            <v>0</v>
          </cell>
          <cell r="I18901">
            <v>100</v>
          </cell>
          <cell r="J18901" t="str">
            <v>NBA</v>
          </cell>
          <cell r="K18901">
            <v>0</v>
          </cell>
          <cell r="L18901" t="str">
            <v>F400500</v>
          </cell>
          <cell r="M18901" t="str">
            <v>P0021</v>
          </cell>
          <cell r="N18901" t="str">
            <v>BCDSGIA</v>
          </cell>
          <cell r="O18901" t="str">
            <v>Strategic Government, In</v>
          </cell>
          <cell r="P18901" t="str">
            <v>BCD G&amp;I Director –O&amp;M</v>
          </cell>
          <cell r="Q18901">
            <v>0</v>
          </cell>
          <cell r="R18901">
            <v>0</v>
          </cell>
          <cell r="S18901" t="str">
            <v>Z013</v>
          </cell>
          <cell r="T18901" t="str">
            <v>FUL</v>
          </cell>
          <cell r="U18901">
            <v>0</v>
          </cell>
          <cell r="V18901" t="str">
            <v>0</v>
          </cell>
          <cell r="W18901">
            <v>0</v>
          </cell>
          <cell r="X18901" t="str">
            <v>0</v>
          </cell>
        </row>
        <row r="18902">
          <cell r="C18902">
            <v>432611</v>
          </cell>
          <cell r="D18902" t="str">
            <v>BCD Targeted Services - Pump Test</v>
          </cell>
          <cell r="E18902" t="str">
            <v>P0021</v>
          </cell>
          <cell r="F18902" t="str">
            <v>908A</v>
          </cell>
          <cell r="G18902" t="str">
            <v>Business Customer Division</v>
          </cell>
          <cell r="H18902">
            <v>0</v>
          </cell>
          <cell r="I18902">
            <v>100</v>
          </cell>
          <cell r="J18902" t="str">
            <v>NBA</v>
          </cell>
          <cell r="K18902">
            <v>0</v>
          </cell>
          <cell r="L18902" t="str">
            <v>F400500</v>
          </cell>
          <cell r="M18902" t="str">
            <v>P0021</v>
          </cell>
          <cell r="N18902" t="str">
            <v>BCDSGIA</v>
          </cell>
          <cell r="O18902" t="str">
            <v>Strategic Government, In</v>
          </cell>
          <cell r="P18902" t="str">
            <v>BCD G&amp;I Director –O&amp;M</v>
          </cell>
          <cell r="Q18902">
            <v>0</v>
          </cell>
          <cell r="R18902">
            <v>0</v>
          </cell>
          <cell r="S18902" t="str">
            <v>Z013</v>
          </cell>
          <cell r="T18902" t="str">
            <v>PER</v>
          </cell>
          <cell r="U18902" t="str">
            <v>2018</v>
          </cell>
          <cell r="V18902" t="str">
            <v>1</v>
          </cell>
          <cell r="W18902" t="str">
            <v>2019</v>
          </cell>
          <cell r="X18902" t="str">
            <v>12</v>
          </cell>
        </row>
        <row r="18903">
          <cell r="C18903">
            <v>432611</v>
          </cell>
          <cell r="D18903" t="str">
            <v>BCD Targeted Services - Pump Test</v>
          </cell>
          <cell r="E18903" t="str">
            <v>P0021</v>
          </cell>
          <cell r="F18903" t="str">
            <v>908A</v>
          </cell>
          <cell r="G18903" t="str">
            <v>Business Customer Division</v>
          </cell>
          <cell r="H18903">
            <v>0</v>
          </cell>
          <cell r="I18903">
            <v>100</v>
          </cell>
          <cell r="J18903" t="str">
            <v>NBA</v>
          </cell>
          <cell r="K18903">
            <v>0</v>
          </cell>
          <cell r="L18903" t="str">
            <v>F400500</v>
          </cell>
          <cell r="M18903" t="str">
            <v>P0021</v>
          </cell>
          <cell r="N18903" t="str">
            <v>BCDSGIA</v>
          </cell>
          <cell r="O18903" t="str">
            <v>Strategic Government, In</v>
          </cell>
          <cell r="P18903" t="str">
            <v>BCD G&amp;I Director –O&amp;M</v>
          </cell>
          <cell r="Q18903">
            <v>0</v>
          </cell>
          <cell r="R18903">
            <v>0</v>
          </cell>
          <cell r="S18903" t="str">
            <v>Z013</v>
          </cell>
          <cell r="T18903" t="str">
            <v>FUL</v>
          </cell>
          <cell r="U18903">
            <v>0</v>
          </cell>
          <cell r="V18903" t="str">
            <v>0</v>
          </cell>
          <cell r="W18903">
            <v>0</v>
          </cell>
          <cell r="X18903" t="str">
            <v>0</v>
          </cell>
        </row>
        <row r="18904">
          <cell r="C18904">
            <v>432611</v>
          </cell>
          <cell r="D18904" t="str">
            <v>BCD Targeted Services - Pump Test</v>
          </cell>
          <cell r="E18904" t="str">
            <v>P0021</v>
          </cell>
          <cell r="F18904" t="str">
            <v>908A</v>
          </cell>
          <cell r="G18904" t="str">
            <v>Business Customer Division</v>
          </cell>
          <cell r="H18904">
            <v>0</v>
          </cell>
          <cell r="I18904">
            <v>100</v>
          </cell>
          <cell r="J18904" t="str">
            <v>NBA</v>
          </cell>
          <cell r="K18904">
            <v>0</v>
          </cell>
          <cell r="L18904" t="str">
            <v>F400500</v>
          </cell>
          <cell r="M18904" t="str">
            <v>P0021</v>
          </cell>
          <cell r="N18904" t="str">
            <v>BCDSGIA</v>
          </cell>
          <cell r="O18904" t="str">
            <v>Strategic Government, In</v>
          </cell>
          <cell r="P18904" t="str">
            <v>BCD G&amp;I Director –O&amp;M</v>
          </cell>
          <cell r="Q18904">
            <v>0</v>
          </cell>
          <cell r="R18904">
            <v>0</v>
          </cell>
          <cell r="S18904" t="str">
            <v>Z013</v>
          </cell>
          <cell r="T18904" t="str">
            <v>PER</v>
          </cell>
          <cell r="U18904" t="str">
            <v>2018</v>
          </cell>
          <cell r="V18904" t="str">
            <v>1</v>
          </cell>
          <cell r="W18904" t="str">
            <v>2019</v>
          </cell>
          <cell r="X18904" t="str">
            <v>12</v>
          </cell>
        </row>
        <row r="18905">
          <cell r="C18905">
            <v>432611</v>
          </cell>
          <cell r="D18905" t="str">
            <v>BCD Targeted Services - Pump Test</v>
          </cell>
          <cell r="E18905" t="str">
            <v>P0021</v>
          </cell>
          <cell r="F18905" t="str">
            <v>908A</v>
          </cell>
          <cell r="G18905" t="str">
            <v>Business Customer Division</v>
          </cell>
          <cell r="H18905">
            <v>0</v>
          </cell>
          <cell r="I18905">
            <v>100</v>
          </cell>
          <cell r="J18905" t="str">
            <v>NBA</v>
          </cell>
          <cell r="K18905">
            <v>0</v>
          </cell>
          <cell r="L18905" t="str">
            <v>F400500</v>
          </cell>
          <cell r="M18905" t="str">
            <v>P0021</v>
          </cell>
          <cell r="N18905" t="str">
            <v>BCDSGIA</v>
          </cell>
          <cell r="O18905" t="str">
            <v>Strategic Government, In</v>
          </cell>
          <cell r="P18905" t="str">
            <v>BCD G&amp;I Director –O&amp;M</v>
          </cell>
          <cell r="Q18905">
            <v>0</v>
          </cell>
          <cell r="R18905">
            <v>0</v>
          </cell>
          <cell r="S18905" t="str">
            <v>Z013</v>
          </cell>
          <cell r="T18905" t="str">
            <v>FUL</v>
          </cell>
          <cell r="U18905">
            <v>0</v>
          </cell>
          <cell r="V18905" t="str">
            <v>0</v>
          </cell>
          <cell r="W18905">
            <v>0</v>
          </cell>
          <cell r="X18905" t="str">
            <v>0</v>
          </cell>
        </row>
        <row r="18906">
          <cell r="C18906">
            <v>432612</v>
          </cell>
          <cell r="D18906" t="str">
            <v>Strategic Customer Solutions</v>
          </cell>
          <cell r="E18906" t="str">
            <v>P0021</v>
          </cell>
          <cell r="F18906" t="str">
            <v>908U</v>
          </cell>
          <cell r="G18906" t="str">
            <v>Business Customer Division</v>
          </cell>
          <cell r="H18906">
            <v>0</v>
          </cell>
          <cell r="I18906">
            <v>100</v>
          </cell>
          <cell r="J18906" t="str">
            <v>NBA</v>
          </cell>
          <cell r="K18906">
            <v>0</v>
          </cell>
          <cell r="L18906" t="str">
            <v>F400543</v>
          </cell>
          <cell r="M18906" t="str">
            <v>P0021</v>
          </cell>
          <cell r="N18906" t="str">
            <v>STRAGCUSOL</v>
          </cell>
          <cell r="O18906" t="str">
            <v>Strategic Customer Solut</v>
          </cell>
          <cell r="P18906" t="str">
            <v>BCD Tech Support</v>
          </cell>
          <cell r="Q18906">
            <v>0</v>
          </cell>
          <cell r="R18906">
            <v>0</v>
          </cell>
          <cell r="S18906" t="str">
            <v>Z013</v>
          </cell>
          <cell r="T18906" t="str">
            <v>FUL</v>
          </cell>
          <cell r="U18906">
            <v>0</v>
          </cell>
          <cell r="V18906" t="str">
            <v>0</v>
          </cell>
          <cell r="W18906">
            <v>0</v>
          </cell>
          <cell r="X18906" t="str">
            <v>0</v>
          </cell>
        </row>
        <row r="18907">
          <cell r="C18907">
            <v>432612</v>
          </cell>
          <cell r="D18907" t="str">
            <v>Strategic Customer Solutions</v>
          </cell>
          <cell r="E18907" t="str">
            <v>P0021</v>
          </cell>
          <cell r="F18907" t="str">
            <v>908U</v>
          </cell>
          <cell r="G18907" t="str">
            <v>Business Customer Division</v>
          </cell>
          <cell r="H18907">
            <v>0</v>
          </cell>
          <cell r="I18907">
            <v>100</v>
          </cell>
          <cell r="J18907" t="str">
            <v>NBA</v>
          </cell>
          <cell r="K18907">
            <v>0</v>
          </cell>
          <cell r="L18907" t="str">
            <v>F400543</v>
          </cell>
          <cell r="M18907" t="str">
            <v>P0021</v>
          </cell>
          <cell r="N18907" t="str">
            <v>STRAGCUSOL</v>
          </cell>
          <cell r="O18907" t="str">
            <v>Strategic Customer Solut</v>
          </cell>
          <cell r="P18907" t="str">
            <v>BCD Tech Support</v>
          </cell>
          <cell r="Q18907">
            <v>0</v>
          </cell>
          <cell r="R18907">
            <v>0</v>
          </cell>
          <cell r="S18907" t="str">
            <v>Z013</v>
          </cell>
          <cell r="T18907" t="str">
            <v>PER</v>
          </cell>
          <cell r="U18907" t="str">
            <v>2018</v>
          </cell>
          <cell r="V18907" t="str">
            <v>1</v>
          </cell>
          <cell r="W18907" t="str">
            <v>2019</v>
          </cell>
          <cell r="X18907" t="str">
            <v>12</v>
          </cell>
        </row>
        <row r="18908">
          <cell r="C18908">
            <v>432612</v>
          </cell>
          <cell r="D18908" t="str">
            <v>Strategic Customer Solutions</v>
          </cell>
          <cell r="E18908" t="str">
            <v>P0021</v>
          </cell>
          <cell r="F18908" t="str">
            <v>908U</v>
          </cell>
          <cell r="G18908" t="str">
            <v>Business Customer Division</v>
          </cell>
          <cell r="H18908">
            <v>0</v>
          </cell>
          <cell r="I18908">
            <v>100</v>
          </cell>
          <cell r="J18908" t="str">
            <v>NBA</v>
          </cell>
          <cell r="K18908">
            <v>0</v>
          </cell>
          <cell r="L18908" t="str">
            <v>F400543</v>
          </cell>
          <cell r="M18908" t="str">
            <v>P0021</v>
          </cell>
          <cell r="N18908" t="str">
            <v>STRAGCUSOL</v>
          </cell>
          <cell r="O18908" t="str">
            <v>Strategic Customer Solut</v>
          </cell>
          <cell r="P18908" t="str">
            <v>BCD Tech Support</v>
          </cell>
          <cell r="Q18908">
            <v>0</v>
          </cell>
          <cell r="R18908">
            <v>0</v>
          </cell>
          <cell r="S18908" t="str">
            <v>Z013</v>
          </cell>
          <cell r="T18908" t="str">
            <v>FUL</v>
          </cell>
          <cell r="U18908">
            <v>0</v>
          </cell>
          <cell r="V18908" t="str">
            <v>0</v>
          </cell>
          <cell r="W18908">
            <v>0</v>
          </cell>
          <cell r="X18908" t="str">
            <v>0</v>
          </cell>
        </row>
        <row r="18909">
          <cell r="C18909">
            <v>432612</v>
          </cell>
          <cell r="D18909" t="str">
            <v>Strategic Customer Solutions</v>
          </cell>
          <cell r="E18909" t="str">
            <v>P0021</v>
          </cell>
          <cell r="F18909" t="str">
            <v>908U</v>
          </cell>
          <cell r="G18909" t="str">
            <v>Business Customer Division</v>
          </cell>
          <cell r="H18909">
            <v>0</v>
          </cell>
          <cell r="I18909">
            <v>100</v>
          </cell>
          <cell r="J18909" t="str">
            <v>NBA</v>
          </cell>
          <cell r="K18909">
            <v>0</v>
          </cell>
          <cell r="L18909" t="str">
            <v>F400543</v>
          </cell>
          <cell r="M18909" t="str">
            <v>P0021</v>
          </cell>
          <cell r="N18909" t="str">
            <v>STRAGCUSOL</v>
          </cell>
          <cell r="O18909" t="str">
            <v>Strategic Customer Solut</v>
          </cell>
          <cell r="P18909" t="str">
            <v>BCD Tech Support</v>
          </cell>
          <cell r="Q18909">
            <v>0</v>
          </cell>
          <cell r="R18909">
            <v>0</v>
          </cell>
          <cell r="S18909" t="str">
            <v>Z013</v>
          </cell>
          <cell r="T18909" t="str">
            <v>PER</v>
          </cell>
          <cell r="U18909" t="str">
            <v>2018</v>
          </cell>
          <cell r="V18909" t="str">
            <v>1</v>
          </cell>
          <cell r="W18909" t="str">
            <v>2019</v>
          </cell>
          <cell r="X18909" t="str">
            <v>12</v>
          </cell>
        </row>
        <row r="18910">
          <cell r="C18910">
            <v>432613</v>
          </cell>
          <cell r="D18910" t="str">
            <v>Mgmt Admin &amp; Support - CCC</v>
          </cell>
          <cell r="E18910" t="str">
            <v>P0020</v>
          </cell>
          <cell r="F18910" t="str">
            <v>903X</v>
          </cell>
          <cell r="G18910" t="str">
            <v>Customer Service Operations Divisions</v>
          </cell>
          <cell r="H18910">
            <v>0</v>
          </cell>
          <cell r="I18910">
            <v>100</v>
          </cell>
          <cell r="J18910" t="str">
            <v>NBA</v>
          </cell>
          <cell r="K18910">
            <v>0</v>
          </cell>
          <cell r="L18910" t="str">
            <v>F400591</v>
          </cell>
          <cell r="M18910" t="str">
            <v>P0020</v>
          </cell>
          <cell r="N18910" t="str">
            <v>CCO</v>
          </cell>
          <cell r="O18910" t="str">
            <v>CCO</v>
          </cell>
          <cell r="P18910" t="str">
            <v>CCO FCC - 903.800</v>
          </cell>
          <cell r="Q18910">
            <v>0</v>
          </cell>
          <cell r="R18910">
            <v>0</v>
          </cell>
          <cell r="S18910" t="str">
            <v>Z013</v>
          </cell>
          <cell r="T18910" t="str">
            <v>FUL</v>
          </cell>
          <cell r="U18910">
            <v>0</v>
          </cell>
          <cell r="V18910" t="str">
            <v>0</v>
          </cell>
          <cell r="W18910">
            <v>0</v>
          </cell>
          <cell r="X18910" t="str">
            <v>0</v>
          </cell>
        </row>
        <row r="18911">
          <cell r="C18911">
            <v>432613</v>
          </cell>
          <cell r="D18911" t="str">
            <v>Mgmt Admin &amp; Support - CCC</v>
          </cell>
          <cell r="E18911" t="str">
            <v>P0020</v>
          </cell>
          <cell r="F18911" t="str">
            <v>903X</v>
          </cell>
          <cell r="G18911" t="str">
            <v>Customer Service Operations Divisions</v>
          </cell>
          <cell r="H18911">
            <v>0</v>
          </cell>
          <cell r="I18911">
            <v>100</v>
          </cell>
          <cell r="J18911" t="str">
            <v>NBA</v>
          </cell>
          <cell r="K18911">
            <v>0</v>
          </cell>
          <cell r="L18911" t="str">
            <v>F400591</v>
          </cell>
          <cell r="M18911" t="str">
            <v>P0020</v>
          </cell>
          <cell r="N18911" t="str">
            <v>CCO</v>
          </cell>
          <cell r="O18911" t="str">
            <v>CCO</v>
          </cell>
          <cell r="P18911" t="str">
            <v>CCO FCC - 903.800</v>
          </cell>
          <cell r="Q18911">
            <v>0</v>
          </cell>
          <cell r="R18911">
            <v>0</v>
          </cell>
          <cell r="S18911" t="str">
            <v>Z013</v>
          </cell>
          <cell r="T18911" t="str">
            <v>PER</v>
          </cell>
          <cell r="U18911" t="str">
            <v>2018</v>
          </cell>
          <cell r="V18911" t="str">
            <v>1</v>
          </cell>
          <cell r="W18911" t="str">
            <v>2019</v>
          </cell>
          <cell r="X18911" t="str">
            <v>12</v>
          </cell>
        </row>
        <row r="18912">
          <cell r="C18912">
            <v>432613</v>
          </cell>
          <cell r="D18912" t="str">
            <v>Mgmt Admin &amp; Support - CCC</v>
          </cell>
          <cell r="E18912" t="str">
            <v>P0020</v>
          </cell>
          <cell r="F18912" t="str">
            <v>903X</v>
          </cell>
          <cell r="G18912" t="str">
            <v>Customer Service Operations Divisions</v>
          </cell>
          <cell r="H18912">
            <v>0</v>
          </cell>
          <cell r="I18912">
            <v>100</v>
          </cell>
          <cell r="J18912" t="str">
            <v>NBA</v>
          </cell>
          <cell r="K18912">
            <v>0</v>
          </cell>
          <cell r="L18912" t="str">
            <v>F400591</v>
          </cell>
          <cell r="M18912" t="str">
            <v>P0020</v>
          </cell>
          <cell r="N18912" t="str">
            <v>CCO</v>
          </cell>
          <cell r="O18912" t="str">
            <v>CCO</v>
          </cell>
          <cell r="P18912" t="str">
            <v>CCO FCC - 903.800</v>
          </cell>
          <cell r="Q18912">
            <v>0</v>
          </cell>
          <cell r="R18912">
            <v>0</v>
          </cell>
          <cell r="S18912" t="str">
            <v>Z013</v>
          </cell>
          <cell r="T18912" t="str">
            <v>FUL</v>
          </cell>
          <cell r="U18912">
            <v>0</v>
          </cell>
          <cell r="V18912" t="str">
            <v>0</v>
          </cell>
          <cell r="W18912">
            <v>0</v>
          </cell>
          <cell r="X18912" t="str">
            <v>0</v>
          </cell>
        </row>
        <row r="18913">
          <cell r="C18913">
            <v>432613</v>
          </cell>
          <cell r="D18913" t="str">
            <v>Mgmt Admin &amp; Support - CCC</v>
          </cell>
          <cell r="E18913" t="str">
            <v>P0020</v>
          </cell>
          <cell r="F18913" t="str">
            <v>903X</v>
          </cell>
          <cell r="G18913" t="str">
            <v>Customer Service Operations Divisions</v>
          </cell>
          <cell r="H18913">
            <v>0</v>
          </cell>
          <cell r="I18913">
            <v>100</v>
          </cell>
          <cell r="J18913" t="str">
            <v>NBA</v>
          </cell>
          <cell r="K18913">
            <v>0</v>
          </cell>
          <cell r="L18913" t="str">
            <v>F400591</v>
          </cell>
          <cell r="M18913" t="str">
            <v>P0020</v>
          </cell>
          <cell r="N18913" t="str">
            <v>CCO</v>
          </cell>
          <cell r="O18913" t="str">
            <v>CCO</v>
          </cell>
          <cell r="P18913" t="str">
            <v>CCO FCC - 903.800</v>
          </cell>
          <cell r="Q18913">
            <v>0</v>
          </cell>
          <cell r="R18913">
            <v>0</v>
          </cell>
          <cell r="S18913" t="str">
            <v>Z013</v>
          </cell>
          <cell r="T18913" t="str">
            <v>PER</v>
          </cell>
          <cell r="U18913" t="str">
            <v>2018</v>
          </cell>
          <cell r="V18913" t="str">
            <v>1</v>
          </cell>
          <cell r="W18913" t="str">
            <v>2019</v>
          </cell>
          <cell r="X18913" t="str">
            <v>12</v>
          </cell>
        </row>
        <row r="18914">
          <cell r="C18914">
            <v>432614</v>
          </cell>
          <cell r="D18914" t="str">
            <v>Specialty Operations</v>
          </cell>
          <cell r="E18914" t="str">
            <v>P0020</v>
          </cell>
          <cell r="F18914" t="str">
            <v>903X</v>
          </cell>
          <cell r="G18914" t="str">
            <v>Customer Service Operations Divisions</v>
          </cell>
          <cell r="H18914">
            <v>0</v>
          </cell>
          <cell r="I18914">
            <v>100</v>
          </cell>
          <cell r="J18914" t="str">
            <v>NBA</v>
          </cell>
          <cell r="K18914">
            <v>0</v>
          </cell>
          <cell r="L18914" t="str">
            <v>F529875</v>
          </cell>
          <cell r="M18914" t="str">
            <v>P0020</v>
          </cell>
          <cell r="N18914" t="str">
            <v>CCO</v>
          </cell>
          <cell r="O18914" t="str">
            <v>CCO</v>
          </cell>
          <cell r="P18914" t="str">
            <v>Call Center Specialty Operations Group</v>
          </cell>
          <cell r="Q18914">
            <v>0</v>
          </cell>
          <cell r="R18914">
            <v>0</v>
          </cell>
          <cell r="S18914" t="str">
            <v>Z013</v>
          </cell>
          <cell r="T18914" t="str">
            <v>FUL</v>
          </cell>
          <cell r="U18914">
            <v>0</v>
          </cell>
          <cell r="V18914" t="str">
            <v>0</v>
          </cell>
          <cell r="W18914">
            <v>0</v>
          </cell>
          <cell r="X18914" t="str">
            <v>0</v>
          </cell>
        </row>
        <row r="18915">
          <cell r="C18915">
            <v>432614</v>
          </cell>
          <cell r="D18915" t="str">
            <v>Specialty Operations</v>
          </cell>
          <cell r="E18915" t="str">
            <v>P0020</v>
          </cell>
          <cell r="F18915" t="str">
            <v>903X</v>
          </cell>
          <cell r="G18915" t="str">
            <v>Customer Service Operations Divisions</v>
          </cell>
          <cell r="H18915">
            <v>0</v>
          </cell>
          <cell r="I18915">
            <v>100</v>
          </cell>
          <cell r="J18915" t="str">
            <v>NBA</v>
          </cell>
          <cell r="K18915">
            <v>0</v>
          </cell>
          <cell r="L18915" t="str">
            <v>F529875</v>
          </cell>
          <cell r="M18915" t="str">
            <v>P0020</v>
          </cell>
          <cell r="N18915" t="str">
            <v>CCO</v>
          </cell>
          <cell r="O18915" t="str">
            <v>CCO</v>
          </cell>
          <cell r="P18915" t="str">
            <v>Call Center Specialty Operations Group</v>
          </cell>
          <cell r="Q18915">
            <v>0</v>
          </cell>
          <cell r="R18915">
            <v>0</v>
          </cell>
          <cell r="S18915" t="str">
            <v>Z013</v>
          </cell>
          <cell r="T18915" t="str">
            <v>PER</v>
          </cell>
          <cell r="U18915" t="str">
            <v>2018</v>
          </cell>
          <cell r="V18915" t="str">
            <v>1</v>
          </cell>
          <cell r="W18915" t="str">
            <v>2019</v>
          </cell>
          <cell r="X18915" t="str">
            <v>12</v>
          </cell>
        </row>
        <row r="18916">
          <cell r="C18916">
            <v>432615</v>
          </cell>
          <cell r="D18916" t="str">
            <v>SCE Agent Handled Calls</v>
          </cell>
          <cell r="E18916" t="str">
            <v>P0020</v>
          </cell>
          <cell r="F18916" t="str">
            <v>903X</v>
          </cell>
          <cell r="G18916" t="str">
            <v>Customer Service Operations Divisions</v>
          </cell>
          <cell r="H18916">
            <v>0</v>
          </cell>
          <cell r="I18916">
            <v>100</v>
          </cell>
          <cell r="J18916" t="str">
            <v>NBA</v>
          </cell>
          <cell r="K18916">
            <v>0</v>
          </cell>
          <cell r="L18916" t="str">
            <v>F527813</v>
          </cell>
          <cell r="M18916" t="str">
            <v>P0020</v>
          </cell>
          <cell r="N18916" t="str">
            <v>CCO</v>
          </cell>
          <cell r="O18916" t="str">
            <v>CCO</v>
          </cell>
          <cell r="P18916" t="str">
            <v>Operations Management Department</v>
          </cell>
          <cell r="Q18916">
            <v>0</v>
          </cell>
          <cell r="R18916">
            <v>0</v>
          </cell>
          <cell r="S18916" t="str">
            <v>Z013</v>
          </cell>
          <cell r="T18916" t="str">
            <v>FUL</v>
          </cell>
          <cell r="U18916">
            <v>0</v>
          </cell>
          <cell r="V18916" t="str">
            <v>0</v>
          </cell>
          <cell r="W18916">
            <v>0</v>
          </cell>
          <cell r="X18916" t="str">
            <v>0</v>
          </cell>
        </row>
        <row r="18917">
          <cell r="C18917">
            <v>432615</v>
          </cell>
          <cell r="D18917" t="str">
            <v>SCE Agent Handled Calls</v>
          </cell>
          <cell r="E18917" t="str">
            <v>P0020</v>
          </cell>
          <cell r="F18917" t="str">
            <v>903X</v>
          </cell>
          <cell r="G18917" t="str">
            <v>Customer Service Operations Divisions</v>
          </cell>
          <cell r="H18917">
            <v>0</v>
          </cell>
          <cell r="I18917">
            <v>100</v>
          </cell>
          <cell r="J18917" t="str">
            <v>NBA</v>
          </cell>
          <cell r="K18917">
            <v>0</v>
          </cell>
          <cell r="L18917" t="str">
            <v>F527813</v>
          </cell>
          <cell r="M18917" t="str">
            <v>P0020</v>
          </cell>
          <cell r="N18917" t="str">
            <v>CCO</v>
          </cell>
          <cell r="O18917" t="str">
            <v>CCO</v>
          </cell>
          <cell r="P18917" t="str">
            <v>Operations Management Department</v>
          </cell>
          <cell r="Q18917">
            <v>0</v>
          </cell>
          <cell r="R18917">
            <v>0</v>
          </cell>
          <cell r="S18917" t="str">
            <v>Z013</v>
          </cell>
          <cell r="T18917" t="str">
            <v>PER</v>
          </cell>
          <cell r="U18917" t="str">
            <v>2018</v>
          </cell>
          <cell r="V18917" t="str">
            <v>1</v>
          </cell>
          <cell r="W18917" t="str">
            <v>2019</v>
          </cell>
          <cell r="X18917" t="str">
            <v>12</v>
          </cell>
        </row>
        <row r="18918">
          <cell r="C18918">
            <v>432616</v>
          </cell>
          <cell r="D18918" t="str">
            <v>Vendor Handled Transactions - CCC</v>
          </cell>
          <cell r="E18918" t="str">
            <v>P0020</v>
          </cell>
          <cell r="F18918" t="str">
            <v>903X</v>
          </cell>
          <cell r="G18918" t="str">
            <v>Customer Service Operations Divisions</v>
          </cell>
          <cell r="H18918">
            <v>0</v>
          </cell>
          <cell r="I18918">
            <v>100</v>
          </cell>
          <cell r="J18918" t="str">
            <v>NBA</v>
          </cell>
          <cell r="K18918">
            <v>0</v>
          </cell>
          <cell r="L18918" t="str">
            <v>F527813</v>
          </cell>
          <cell r="M18918" t="str">
            <v>P0020</v>
          </cell>
          <cell r="N18918" t="str">
            <v>CCO</v>
          </cell>
          <cell r="O18918" t="str">
            <v>CCO</v>
          </cell>
          <cell r="P18918" t="str">
            <v>Operations Management Department</v>
          </cell>
          <cell r="Q18918">
            <v>0</v>
          </cell>
          <cell r="R18918">
            <v>0</v>
          </cell>
          <cell r="S18918" t="str">
            <v>Z013</v>
          </cell>
          <cell r="T18918" t="str">
            <v>PER</v>
          </cell>
          <cell r="U18918" t="str">
            <v>2018</v>
          </cell>
          <cell r="V18918" t="str">
            <v>1</v>
          </cell>
          <cell r="W18918" t="str">
            <v>2019</v>
          </cell>
          <cell r="X18918" t="str">
            <v>12</v>
          </cell>
        </row>
        <row r="18919">
          <cell r="C18919">
            <v>432616</v>
          </cell>
          <cell r="D18919" t="str">
            <v>Vendor Handled Transactions - CCC</v>
          </cell>
          <cell r="E18919" t="str">
            <v>P0020</v>
          </cell>
          <cell r="F18919" t="str">
            <v>903X</v>
          </cell>
          <cell r="G18919" t="str">
            <v>Customer Service Operations Divisions</v>
          </cell>
          <cell r="H18919">
            <v>0</v>
          </cell>
          <cell r="I18919">
            <v>100</v>
          </cell>
          <cell r="J18919" t="str">
            <v>NBA</v>
          </cell>
          <cell r="K18919">
            <v>0</v>
          </cell>
          <cell r="L18919" t="str">
            <v>F527813</v>
          </cell>
          <cell r="M18919" t="str">
            <v>P0020</v>
          </cell>
          <cell r="N18919" t="str">
            <v>CCO</v>
          </cell>
          <cell r="O18919" t="str">
            <v>CCO</v>
          </cell>
          <cell r="P18919" t="str">
            <v>Operations Management Department</v>
          </cell>
          <cell r="Q18919">
            <v>0</v>
          </cell>
          <cell r="R18919">
            <v>0</v>
          </cell>
          <cell r="S18919" t="str">
            <v>Z013</v>
          </cell>
          <cell r="T18919" t="str">
            <v>FUL</v>
          </cell>
          <cell r="U18919">
            <v>0</v>
          </cell>
          <cell r="V18919" t="str">
            <v>0</v>
          </cell>
          <cell r="W18919">
            <v>0</v>
          </cell>
          <cell r="X18919" t="str">
            <v>0</v>
          </cell>
        </row>
        <row r="18920">
          <cell r="C18920">
            <v>432617</v>
          </cell>
          <cell r="D18920" t="str">
            <v>Systems, Call Routing, IVR</v>
          </cell>
          <cell r="E18920" t="str">
            <v>P0020</v>
          </cell>
          <cell r="F18920" t="str">
            <v>903X</v>
          </cell>
          <cell r="G18920" t="str">
            <v>Customer Service Operations Divisions</v>
          </cell>
          <cell r="H18920">
            <v>0</v>
          </cell>
          <cell r="I18920">
            <v>100</v>
          </cell>
          <cell r="J18920" t="str">
            <v>NBA</v>
          </cell>
          <cell r="K18920">
            <v>0</v>
          </cell>
          <cell r="L18920" t="str">
            <v>F400604</v>
          </cell>
          <cell r="M18920" t="str">
            <v>P0020</v>
          </cell>
          <cell r="N18920" t="str">
            <v>CCO</v>
          </cell>
          <cell r="O18920" t="str">
            <v>CCO</v>
          </cell>
          <cell r="P18920" t="str">
            <v>CCO Sys&amp;Tech - VRU</v>
          </cell>
          <cell r="Q18920">
            <v>0</v>
          </cell>
          <cell r="R18920">
            <v>0</v>
          </cell>
          <cell r="S18920" t="str">
            <v>Z013</v>
          </cell>
          <cell r="T18920" t="str">
            <v>FUL</v>
          </cell>
          <cell r="U18920">
            <v>0</v>
          </cell>
          <cell r="V18920" t="str">
            <v>0</v>
          </cell>
          <cell r="W18920">
            <v>0</v>
          </cell>
          <cell r="X18920" t="str">
            <v>0</v>
          </cell>
        </row>
        <row r="18921">
          <cell r="C18921">
            <v>432617</v>
          </cell>
          <cell r="D18921" t="str">
            <v>Systems, Call Routing, IVR</v>
          </cell>
          <cell r="E18921" t="str">
            <v>P0020</v>
          </cell>
          <cell r="F18921" t="str">
            <v>903X</v>
          </cell>
          <cell r="G18921" t="str">
            <v>Customer Service Operations Divisions</v>
          </cell>
          <cell r="H18921">
            <v>0</v>
          </cell>
          <cell r="I18921">
            <v>100</v>
          </cell>
          <cell r="J18921" t="str">
            <v>NBA</v>
          </cell>
          <cell r="K18921">
            <v>0</v>
          </cell>
          <cell r="L18921" t="str">
            <v>F400604</v>
          </cell>
          <cell r="M18921" t="str">
            <v>P0020</v>
          </cell>
          <cell r="N18921" t="str">
            <v>CCO</v>
          </cell>
          <cell r="O18921" t="str">
            <v>CCO</v>
          </cell>
          <cell r="P18921" t="str">
            <v>CCO Sys&amp;Tech - VRU</v>
          </cell>
          <cell r="Q18921">
            <v>0</v>
          </cell>
          <cell r="R18921">
            <v>0</v>
          </cell>
          <cell r="S18921" t="str">
            <v>Z013</v>
          </cell>
          <cell r="T18921" t="str">
            <v>PER</v>
          </cell>
          <cell r="U18921" t="str">
            <v>2018</v>
          </cell>
          <cell r="V18921" t="str">
            <v>1</v>
          </cell>
          <cell r="W18921" t="str">
            <v>2019</v>
          </cell>
          <cell r="X18921" t="str">
            <v>12</v>
          </cell>
        </row>
        <row r="18922">
          <cell r="C18922">
            <v>432617</v>
          </cell>
          <cell r="D18922" t="str">
            <v>Systems, Call Routing, IVR</v>
          </cell>
          <cell r="E18922" t="str">
            <v>P0020</v>
          </cell>
          <cell r="F18922" t="str">
            <v>903X</v>
          </cell>
          <cell r="G18922" t="str">
            <v>Customer Service Operations Divisions</v>
          </cell>
          <cell r="H18922">
            <v>0</v>
          </cell>
          <cell r="I18922">
            <v>100</v>
          </cell>
          <cell r="J18922" t="str">
            <v>NBA</v>
          </cell>
          <cell r="K18922">
            <v>0</v>
          </cell>
          <cell r="L18922" t="str">
            <v>F400604</v>
          </cell>
          <cell r="M18922" t="str">
            <v>P0020</v>
          </cell>
          <cell r="N18922" t="str">
            <v>CCO</v>
          </cell>
          <cell r="O18922" t="str">
            <v>CCO</v>
          </cell>
          <cell r="P18922" t="str">
            <v>CCO Sys&amp;Tech - VRU</v>
          </cell>
          <cell r="Q18922">
            <v>0</v>
          </cell>
          <cell r="R18922">
            <v>0</v>
          </cell>
          <cell r="S18922" t="str">
            <v>Z013</v>
          </cell>
          <cell r="T18922" t="str">
            <v>FUL</v>
          </cell>
          <cell r="U18922">
            <v>0</v>
          </cell>
          <cell r="V18922" t="str">
            <v>0</v>
          </cell>
          <cell r="W18922">
            <v>0</v>
          </cell>
          <cell r="X18922" t="str">
            <v>0</v>
          </cell>
        </row>
        <row r="18923">
          <cell r="C18923">
            <v>432617</v>
          </cell>
          <cell r="D18923" t="str">
            <v>Systems, Call Routing, IVR</v>
          </cell>
          <cell r="E18923" t="str">
            <v>P0020</v>
          </cell>
          <cell r="F18923" t="str">
            <v>903X</v>
          </cell>
          <cell r="G18923" t="str">
            <v>Customer Service Operations Divisions</v>
          </cell>
          <cell r="H18923">
            <v>0</v>
          </cell>
          <cell r="I18923">
            <v>100</v>
          </cell>
          <cell r="J18923" t="str">
            <v>NBA</v>
          </cell>
          <cell r="K18923">
            <v>0</v>
          </cell>
          <cell r="L18923" t="str">
            <v>F400604</v>
          </cell>
          <cell r="M18923" t="str">
            <v>P0020</v>
          </cell>
          <cell r="N18923" t="str">
            <v>CCO</v>
          </cell>
          <cell r="O18923" t="str">
            <v>CCO</v>
          </cell>
          <cell r="P18923" t="str">
            <v>CCO Sys&amp;Tech - VRU</v>
          </cell>
          <cell r="Q18923">
            <v>0</v>
          </cell>
          <cell r="R18923">
            <v>0</v>
          </cell>
          <cell r="S18923" t="str">
            <v>Z013</v>
          </cell>
          <cell r="T18923" t="str">
            <v>PER</v>
          </cell>
          <cell r="U18923" t="str">
            <v>2018</v>
          </cell>
          <cell r="V18923" t="str">
            <v>1</v>
          </cell>
          <cell r="W18923" t="str">
            <v>2019</v>
          </cell>
          <cell r="X18923" t="str">
            <v>12</v>
          </cell>
        </row>
        <row r="18924">
          <cell r="C18924">
            <v>432618</v>
          </cell>
          <cell r="D18924" t="str">
            <v>Quality &amp; Customer Satisfaction</v>
          </cell>
          <cell r="E18924" t="str">
            <v>P0020</v>
          </cell>
          <cell r="F18924" t="str">
            <v>903X</v>
          </cell>
          <cell r="G18924" t="str">
            <v>Customer Service Operations Divisions</v>
          </cell>
          <cell r="H18924">
            <v>0</v>
          </cell>
          <cell r="I18924">
            <v>100</v>
          </cell>
          <cell r="J18924" t="str">
            <v>NBA</v>
          </cell>
          <cell r="K18924">
            <v>0</v>
          </cell>
          <cell r="L18924" t="str">
            <v>F528000</v>
          </cell>
          <cell r="M18924" t="str">
            <v>P0020</v>
          </cell>
          <cell r="N18924" t="str">
            <v>CCO</v>
          </cell>
          <cell r="O18924" t="str">
            <v>CCO</v>
          </cell>
          <cell r="P18924" t="str">
            <v>CCO-Ops Sprt - RCRO Quality Assurance</v>
          </cell>
          <cell r="Q18924">
            <v>0</v>
          </cell>
          <cell r="R18924">
            <v>0</v>
          </cell>
          <cell r="S18924" t="str">
            <v>Z013</v>
          </cell>
          <cell r="T18924" t="str">
            <v>FUL</v>
          </cell>
          <cell r="U18924">
            <v>0</v>
          </cell>
          <cell r="V18924" t="str">
            <v>0</v>
          </cell>
          <cell r="W18924">
            <v>0</v>
          </cell>
          <cell r="X18924" t="str">
            <v>0</v>
          </cell>
        </row>
        <row r="18925">
          <cell r="C18925">
            <v>432618</v>
          </cell>
          <cell r="D18925" t="str">
            <v>Quality &amp; Customer Satisfaction</v>
          </cell>
          <cell r="E18925" t="str">
            <v>P0020</v>
          </cell>
          <cell r="F18925" t="str">
            <v>903X</v>
          </cell>
          <cell r="G18925" t="str">
            <v>Customer Service Operations Divisions</v>
          </cell>
          <cell r="H18925">
            <v>0</v>
          </cell>
          <cell r="I18925">
            <v>100</v>
          </cell>
          <cell r="J18925" t="str">
            <v>NBA</v>
          </cell>
          <cell r="K18925">
            <v>0</v>
          </cell>
          <cell r="L18925" t="str">
            <v>F528000</v>
          </cell>
          <cell r="M18925" t="str">
            <v>P0020</v>
          </cell>
          <cell r="N18925" t="str">
            <v>CCO</v>
          </cell>
          <cell r="O18925" t="str">
            <v>CCO</v>
          </cell>
          <cell r="P18925" t="str">
            <v>CCO-Ops Sprt - RCRO Quality Assurance</v>
          </cell>
          <cell r="Q18925">
            <v>0</v>
          </cell>
          <cell r="R18925">
            <v>0</v>
          </cell>
          <cell r="S18925" t="str">
            <v>Z013</v>
          </cell>
          <cell r="T18925" t="str">
            <v>PER</v>
          </cell>
          <cell r="U18925" t="str">
            <v>2018</v>
          </cell>
          <cell r="V18925" t="str">
            <v>1</v>
          </cell>
          <cell r="W18925" t="str">
            <v>2019</v>
          </cell>
          <cell r="X18925" t="str">
            <v>12</v>
          </cell>
        </row>
        <row r="18926">
          <cell r="C18926">
            <v>432619</v>
          </cell>
          <cell r="D18926" t="str">
            <v>Process Mgmt &amp; Strategy Integration</v>
          </cell>
          <cell r="E18926" t="str">
            <v>P0020</v>
          </cell>
          <cell r="F18926" t="str">
            <v>903X</v>
          </cell>
          <cell r="G18926" t="str">
            <v>Customer Service Operations Divisions</v>
          </cell>
          <cell r="H18926">
            <v>0</v>
          </cell>
          <cell r="I18926">
            <v>100</v>
          </cell>
          <cell r="J18926" t="str">
            <v>NBA</v>
          </cell>
          <cell r="K18926">
            <v>0</v>
          </cell>
          <cell r="L18926" t="str">
            <v>F400603</v>
          </cell>
          <cell r="M18926" t="str">
            <v>P0020</v>
          </cell>
          <cell r="N18926" t="str">
            <v>CCO</v>
          </cell>
          <cell r="O18926" t="str">
            <v>CCO</v>
          </cell>
          <cell r="P18926" t="str">
            <v>CCO Sys&amp;Tech - O&amp;M</v>
          </cell>
          <cell r="Q18926">
            <v>0</v>
          </cell>
          <cell r="R18926">
            <v>0</v>
          </cell>
          <cell r="S18926" t="str">
            <v>Z013</v>
          </cell>
          <cell r="T18926" t="str">
            <v>PER</v>
          </cell>
          <cell r="U18926" t="str">
            <v>2018</v>
          </cell>
          <cell r="V18926" t="str">
            <v>1</v>
          </cell>
          <cell r="W18926" t="str">
            <v>2019</v>
          </cell>
          <cell r="X18926" t="str">
            <v>12</v>
          </cell>
        </row>
        <row r="18927">
          <cell r="C18927">
            <v>432619</v>
          </cell>
          <cell r="D18927" t="str">
            <v>Process Mgmt &amp; Strategy Integration</v>
          </cell>
          <cell r="E18927" t="str">
            <v>P0020</v>
          </cell>
          <cell r="F18927" t="str">
            <v>903X</v>
          </cell>
          <cell r="G18927" t="str">
            <v>Customer Service Operations Divisions</v>
          </cell>
          <cell r="H18927">
            <v>0</v>
          </cell>
          <cell r="I18927">
            <v>100</v>
          </cell>
          <cell r="J18927" t="str">
            <v>NBA</v>
          </cell>
          <cell r="K18927">
            <v>0</v>
          </cell>
          <cell r="L18927" t="str">
            <v>F400603</v>
          </cell>
          <cell r="M18927" t="str">
            <v>P0020</v>
          </cell>
          <cell r="N18927" t="str">
            <v>CCO</v>
          </cell>
          <cell r="O18927" t="str">
            <v>CCO</v>
          </cell>
          <cell r="P18927" t="str">
            <v>CCO Sys&amp;Tech - O&amp;M</v>
          </cell>
          <cell r="Q18927">
            <v>0</v>
          </cell>
          <cell r="R18927">
            <v>0</v>
          </cell>
          <cell r="S18927" t="str">
            <v>Z013</v>
          </cell>
          <cell r="T18927" t="str">
            <v>FUL</v>
          </cell>
          <cell r="U18927">
            <v>0</v>
          </cell>
          <cell r="V18927" t="str">
            <v>0</v>
          </cell>
          <cell r="W18927">
            <v>0</v>
          </cell>
          <cell r="X18927" t="str">
            <v>0</v>
          </cell>
        </row>
        <row r="18928">
          <cell r="C18928">
            <v>432619</v>
          </cell>
          <cell r="D18928" t="str">
            <v>Process Mgmt &amp; Strategy Integration</v>
          </cell>
          <cell r="E18928" t="str">
            <v>P0020</v>
          </cell>
          <cell r="F18928" t="str">
            <v>903X</v>
          </cell>
          <cell r="G18928" t="str">
            <v>Customer Service Operations Divisions</v>
          </cell>
          <cell r="H18928">
            <v>0</v>
          </cell>
          <cell r="I18928">
            <v>100</v>
          </cell>
          <cell r="J18928" t="str">
            <v>NBA</v>
          </cell>
          <cell r="K18928">
            <v>0</v>
          </cell>
          <cell r="L18928" t="str">
            <v>F400603</v>
          </cell>
          <cell r="M18928" t="str">
            <v>P0020</v>
          </cell>
          <cell r="N18928" t="str">
            <v>CCO</v>
          </cell>
          <cell r="O18928" t="str">
            <v>CCO</v>
          </cell>
          <cell r="P18928" t="str">
            <v>CCO Sys&amp;Tech - O&amp;M</v>
          </cell>
          <cell r="Q18928">
            <v>0</v>
          </cell>
          <cell r="R18928">
            <v>0</v>
          </cell>
          <cell r="S18928" t="str">
            <v>Z013</v>
          </cell>
          <cell r="T18928" t="str">
            <v>PER</v>
          </cell>
          <cell r="U18928" t="str">
            <v>2018</v>
          </cell>
          <cell r="V18928" t="str">
            <v>1</v>
          </cell>
          <cell r="W18928" t="str">
            <v>2019</v>
          </cell>
          <cell r="X18928" t="str">
            <v>12</v>
          </cell>
        </row>
        <row r="18929">
          <cell r="C18929">
            <v>432619</v>
          </cell>
          <cell r="D18929" t="str">
            <v>Process Mgmt &amp; Strategy Integration</v>
          </cell>
          <cell r="E18929" t="str">
            <v>P0020</v>
          </cell>
          <cell r="F18929" t="str">
            <v>903X</v>
          </cell>
          <cell r="G18929" t="str">
            <v>Customer Service Operations Divisions</v>
          </cell>
          <cell r="H18929">
            <v>0</v>
          </cell>
          <cell r="I18929">
            <v>100</v>
          </cell>
          <cell r="J18929" t="str">
            <v>NBA</v>
          </cell>
          <cell r="K18929">
            <v>0</v>
          </cell>
          <cell r="L18929" t="str">
            <v>F400603</v>
          </cell>
          <cell r="M18929" t="str">
            <v>P0020</v>
          </cell>
          <cell r="N18929" t="str">
            <v>CCO</v>
          </cell>
          <cell r="O18929" t="str">
            <v>CCO</v>
          </cell>
          <cell r="P18929" t="str">
            <v>CCO Sys&amp;Tech - O&amp;M</v>
          </cell>
          <cell r="Q18929">
            <v>0</v>
          </cell>
          <cell r="R18929">
            <v>0</v>
          </cell>
          <cell r="S18929" t="str">
            <v>Z013</v>
          </cell>
          <cell r="T18929" t="str">
            <v>FUL</v>
          </cell>
          <cell r="U18929">
            <v>0</v>
          </cell>
          <cell r="V18929" t="str">
            <v>0</v>
          </cell>
          <cell r="W18929">
            <v>0</v>
          </cell>
          <cell r="X18929" t="str">
            <v>0</v>
          </cell>
        </row>
        <row r="18930">
          <cell r="C18930">
            <v>432619</v>
          </cell>
          <cell r="D18930" t="str">
            <v>Process Mgmt &amp; Strategy Integration</v>
          </cell>
          <cell r="E18930" t="str">
            <v>P0020</v>
          </cell>
          <cell r="F18930" t="str">
            <v>903X</v>
          </cell>
          <cell r="G18930" t="str">
            <v>Customer Service Operations Divisions</v>
          </cell>
          <cell r="H18930">
            <v>0</v>
          </cell>
          <cell r="I18930">
            <v>100</v>
          </cell>
          <cell r="J18930" t="str">
            <v>NBA</v>
          </cell>
          <cell r="K18930">
            <v>0</v>
          </cell>
          <cell r="L18930" t="str">
            <v>F400603</v>
          </cell>
          <cell r="M18930" t="str">
            <v>P0020</v>
          </cell>
          <cell r="N18930" t="str">
            <v>CCO</v>
          </cell>
          <cell r="O18930" t="str">
            <v>CCO</v>
          </cell>
          <cell r="P18930" t="str">
            <v>CCO Sys&amp;Tech - O&amp;M</v>
          </cell>
          <cell r="Q18930">
            <v>0</v>
          </cell>
          <cell r="R18930">
            <v>0</v>
          </cell>
          <cell r="S18930" t="str">
            <v>Z013</v>
          </cell>
          <cell r="T18930" t="str">
            <v>PER</v>
          </cell>
          <cell r="U18930" t="str">
            <v>2018</v>
          </cell>
          <cell r="V18930" t="str">
            <v>1</v>
          </cell>
          <cell r="W18930" t="str">
            <v>2019</v>
          </cell>
          <cell r="X18930" t="str">
            <v>12</v>
          </cell>
        </row>
        <row r="18931">
          <cell r="C18931">
            <v>432619</v>
          </cell>
          <cell r="D18931" t="str">
            <v>Process Mgmt &amp; Strategy Integration</v>
          </cell>
          <cell r="E18931" t="str">
            <v>P0020</v>
          </cell>
          <cell r="F18931" t="str">
            <v>903X</v>
          </cell>
          <cell r="G18931" t="str">
            <v>Customer Service Operations Divisions</v>
          </cell>
          <cell r="H18931">
            <v>0</v>
          </cell>
          <cell r="I18931">
            <v>100</v>
          </cell>
          <cell r="J18931" t="str">
            <v>NBA</v>
          </cell>
          <cell r="K18931">
            <v>0</v>
          </cell>
          <cell r="L18931" t="str">
            <v>F400603</v>
          </cell>
          <cell r="M18931" t="str">
            <v>P0020</v>
          </cell>
          <cell r="N18931" t="str">
            <v>CCO</v>
          </cell>
          <cell r="O18931" t="str">
            <v>CCO</v>
          </cell>
          <cell r="P18931" t="str">
            <v>CCO Sys&amp;Tech - O&amp;M</v>
          </cell>
          <cell r="Q18931">
            <v>0</v>
          </cell>
          <cell r="R18931">
            <v>0</v>
          </cell>
          <cell r="S18931" t="str">
            <v>Z013</v>
          </cell>
          <cell r="T18931" t="str">
            <v>FUL</v>
          </cell>
          <cell r="U18931">
            <v>0</v>
          </cell>
          <cell r="V18931" t="str">
            <v>0</v>
          </cell>
          <cell r="W18931">
            <v>0</v>
          </cell>
          <cell r="X18931" t="str">
            <v>0</v>
          </cell>
        </row>
        <row r="18932">
          <cell r="C18932">
            <v>432620</v>
          </cell>
          <cell r="D18932" t="str">
            <v>Op Performance &amp; Quality Mgmt - WM&amp;DL</v>
          </cell>
          <cell r="E18932" t="str">
            <v>P0020</v>
          </cell>
          <cell r="F18932" t="str">
            <v>903V</v>
          </cell>
          <cell r="G18932" t="str">
            <v>Customer Service Operations Divisions</v>
          </cell>
          <cell r="H18932">
            <v>0</v>
          </cell>
          <cell r="I18932">
            <v>100</v>
          </cell>
          <cell r="J18932" t="str">
            <v>NBA</v>
          </cell>
          <cell r="K18932">
            <v>0</v>
          </cell>
          <cell r="L18932" t="str">
            <v>F400613</v>
          </cell>
          <cell r="M18932" t="str">
            <v>P0020</v>
          </cell>
          <cell r="N18932" t="str">
            <v>RSOD</v>
          </cell>
          <cell r="O18932" t="str">
            <v>RSOD</v>
          </cell>
          <cell r="P18932" t="str">
            <v>RSO Facilities</v>
          </cell>
          <cell r="Q18932">
            <v>0</v>
          </cell>
          <cell r="R18932">
            <v>0</v>
          </cell>
          <cell r="S18932" t="str">
            <v>Z013</v>
          </cell>
          <cell r="T18932" t="str">
            <v>FUL</v>
          </cell>
          <cell r="U18932">
            <v>0</v>
          </cell>
          <cell r="V18932" t="str">
            <v>0</v>
          </cell>
          <cell r="W18932">
            <v>0</v>
          </cell>
          <cell r="X18932" t="str">
            <v>0</v>
          </cell>
        </row>
        <row r="18933">
          <cell r="C18933">
            <v>432620</v>
          </cell>
          <cell r="D18933" t="str">
            <v>Op Performance &amp; Quality Mgmt - WM&amp;DL</v>
          </cell>
          <cell r="E18933" t="str">
            <v>P0020</v>
          </cell>
          <cell r="F18933" t="str">
            <v>903V</v>
          </cell>
          <cell r="G18933" t="str">
            <v>Customer Service Operations Divisions</v>
          </cell>
          <cell r="H18933">
            <v>0</v>
          </cell>
          <cell r="I18933">
            <v>100</v>
          </cell>
          <cell r="J18933" t="str">
            <v>NBA</v>
          </cell>
          <cell r="K18933">
            <v>0</v>
          </cell>
          <cell r="L18933" t="str">
            <v>F400613</v>
          </cell>
          <cell r="M18933" t="str">
            <v>P0020</v>
          </cell>
          <cell r="N18933" t="str">
            <v>RSOD</v>
          </cell>
          <cell r="O18933" t="str">
            <v>RSOD</v>
          </cell>
          <cell r="P18933" t="str">
            <v>RSO Facilities</v>
          </cell>
          <cell r="Q18933">
            <v>0</v>
          </cell>
          <cell r="R18933">
            <v>0</v>
          </cell>
          <cell r="S18933" t="str">
            <v>Z013</v>
          </cell>
          <cell r="T18933" t="str">
            <v>PER</v>
          </cell>
          <cell r="U18933" t="str">
            <v>2018</v>
          </cell>
          <cell r="V18933" t="str">
            <v>1</v>
          </cell>
          <cell r="W18933" t="str">
            <v>2019</v>
          </cell>
          <cell r="X18933" t="str">
            <v>12</v>
          </cell>
        </row>
        <row r="18934">
          <cell r="C18934">
            <v>432620</v>
          </cell>
          <cell r="D18934" t="str">
            <v>Op Performance &amp; Quality Mgmt - WM&amp;DL</v>
          </cell>
          <cell r="E18934" t="str">
            <v>P0020</v>
          </cell>
          <cell r="F18934" t="str">
            <v>903V</v>
          </cell>
          <cell r="G18934" t="str">
            <v>Customer Service Operations Divisions</v>
          </cell>
          <cell r="H18934">
            <v>0</v>
          </cell>
          <cell r="I18934">
            <v>100</v>
          </cell>
          <cell r="J18934" t="str">
            <v>NBA</v>
          </cell>
          <cell r="K18934">
            <v>0</v>
          </cell>
          <cell r="L18934" t="str">
            <v>F400613</v>
          </cell>
          <cell r="M18934" t="str">
            <v>P0020</v>
          </cell>
          <cell r="N18934" t="str">
            <v>RSOD</v>
          </cell>
          <cell r="O18934" t="str">
            <v>RSOD</v>
          </cell>
          <cell r="P18934" t="str">
            <v>RSO Facilities</v>
          </cell>
          <cell r="Q18934">
            <v>0</v>
          </cell>
          <cell r="R18934">
            <v>0</v>
          </cell>
          <cell r="S18934" t="str">
            <v>Z013</v>
          </cell>
          <cell r="T18934" t="str">
            <v>FUL</v>
          </cell>
          <cell r="U18934">
            <v>0</v>
          </cell>
          <cell r="V18934" t="str">
            <v>0</v>
          </cell>
          <cell r="W18934">
            <v>0</v>
          </cell>
          <cell r="X18934" t="str">
            <v>0</v>
          </cell>
        </row>
        <row r="18935">
          <cell r="C18935">
            <v>432620</v>
          </cell>
          <cell r="D18935" t="str">
            <v>Op Performance &amp; Quality Mgmt - WM&amp;DL</v>
          </cell>
          <cell r="E18935" t="str">
            <v>P0020</v>
          </cell>
          <cell r="F18935" t="str">
            <v>903V</v>
          </cell>
          <cell r="G18935" t="str">
            <v>Customer Service Operations Divisions</v>
          </cell>
          <cell r="H18935">
            <v>0</v>
          </cell>
          <cell r="I18935">
            <v>100</v>
          </cell>
          <cell r="J18935" t="str">
            <v>NBA</v>
          </cell>
          <cell r="K18935">
            <v>0</v>
          </cell>
          <cell r="L18935" t="str">
            <v>F400613</v>
          </cell>
          <cell r="M18935" t="str">
            <v>P0020</v>
          </cell>
          <cell r="N18935" t="str">
            <v>RSOD</v>
          </cell>
          <cell r="O18935" t="str">
            <v>RSOD</v>
          </cell>
          <cell r="P18935" t="str">
            <v>RSO Facilities</v>
          </cell>
          <cell r="Q18935">
            <v>0</v>
          </cell>
          <cell r="R18935">
            <v>0</v>
          </cell>
          <cell r="S18935" t="str">
            <v>Z013</v>
          </cell>
          <cell r="T18935" t="str">
            <v>PER</v>
          </cell>
          <cell r="U18935" t="str">
            <v>2018</v>
          </cell>
          <cell r="V18935" t="str">
            <v>1</v>
          </cell>
          <cell r="W18935" t="str">
            <v>2019</v>
          </cell>
          <cell r="X18935" t="str">
            <v>12</v>
          </cell>
        </row>
        <row r="18936">
          <cell r="C18936">
            <v>432621</v>
          </cell>
          <cell r="D18936" t="str">
            <v>Op Performance &amp; Quality Mgmt - OQ&amp;C</v>
          </cell>
          <cell r="E18936" t="str">
            <v>P0020</v>
          </cell>
          <cell r="F18936" t="str">
            <v>903V</v>
          </cell>
          <cell r="G18936" t="str">
            <v>Customer Service Operations Divisions</v>
          </cell>
          <cell r="H18936">
            <v>0</v>
          </cell>
          <cell r="I18936">
            <v>100</v>
          </cell>
          <cell r="J18936" t="str">
            <v>NBA</v>
          </cell>
          <cell r="K18936">
            <v>0</v>
          </cell>
          <cell r="L18936" t="str">
            <v>F400635</v>
          </cell>
          <cell r="M18936" t="str">
            <v>P0020</v>
          </cell>
          <cell r="N18936" t="str">
            <v>RSOD</v>
          </cell>
          <cell r="O18936" t="str">
            <v>RSOD</v>
          </cell>
          <cell r="P18936" t="str">
            <v>RSO UBG Support</v>
          </cell>
          <cell r="Q18936">
            <v>0</v>
          </cell>
          <cell r="R18936">
            <v>0</v>
          </cell>
          <cell r="S18936" t="str">
            <v>Z013</v>
          </cell>
          <cell r="T18936" t="str">
            <v>FUL</v>
          </cell>
          <cell r="U18936">
            <v>0</v>
          </cell>
          <cell r="V18936" t="str">
            <v>0</v>
          </cell>
          <cell r="W18936">
            <v>0</v>
          </cell>
          <cell r="X18936" t="str">
            <v>0</v>
          </cell>
        </row>
        <row r="18937">
          <cell r="C18937">
            <v>432621</v>
          </cell>
          <cell r="D18937" t="str">
            <v>Op Performance &amp; Quality Mgmt - OQ&amp;C</v>
          </cell>
          <cell r="E18937" t="str">
            <v>P0020</v>
          </cell>
          <cell r="F18937" t="str">
            <v>903V</v>
          </cell>
          <cell r="G18937" t="str">
            <v>Customer Service Operations Divisions</v>
          </cell>
          <cell r="H18937">
            <v>0</v>
          </cell>
          <cell r="I18937">
            <v>100</v>
          </cell>
          <cell r="J18937" t="str">
            <v>NBA</v>
          </cell>
          <cell r="K18937">
            <v>0</v>
          </cell>
          <cell r="L18937" t="str">
            <v>F400635</v>
          </cell>
          <cell r="M18937" t="str">
            <v>P0020</v>
          </cell>
          <cell r="N18937" t="str">
            <v>RSOD</v>
          </cell>
          <cell r="O18937" t="str">
            <v>RSOD</v>
          </cell>
          <cell r="P18937" t="str">
            <v>RSO UBG Support</v>
          </cell>
          <cell r="Q18937">
            <v>0</v>
          </cell>
          <cell r="R18937">
            <v>0</v>
          </cell>
          <cell r="S18937" t="str">
            <v>Z013</v>
          </cell>
          <cell r="T18937" t="str">
            <v>PER</v>
          </cell>
          <cell r="U18937" t="str">
            <v>2018</v>
          </cell>
          <cell r="V18937" t="str">
            <v>1</v>
          </cell>
          <cell r="W18937" t="str">
            <v>2019</v>
          </cell>
          <cell r="X18937" t="str">
            <v>12</v>
          </cell>
        </row>
        <row r="18938">
          <cell r="C18938">
            <v>432621</v>
          </cell>
          <cell r="D18938" t="str">
            <v>Op Performance &amp; Quality Mgmt - OQ&amp;C</v>
          </cell>
          <cell r="E18938" t="str">
            <v>P0020</v>
          </cell>
          <cell r="F18938" t="str">
            <v>903V</v>
          </cell>
          <cell r="G18938" t="str">
            <v>Customer Service Operations Divisions</v>
          </cell>
          <cell r="H18938">
            <v>0</v>
          </cell>
          <cell r="I18938">
            <v>100</v>
          </cell>
          <cell r="J18938" t="str">
            <v>NBA</v>
          </cell>
          <cell r="K18938">
            <v>0</v>
          </cell>
          <cell r="L18938" t="str">
            <v>F400635</v>
          </cell>
          <cell r="M18938" t="str">
            <v>P0020</v>
          </cell>
          <cell r="N18938" t="str">
            <v>RSOD</v>
          </cell>
          <cell r="O18938" t="str">
            <v>RSOD</v>
          </cell>
          <cell r="P18938" t="str">
            <v>RSO UBG Support</v>
          </cell>
          <cell r="Q18938">
            <v>0</v>
          </cell>
          <cell r="R18938">
            <v>0</v>
          </cell>
          <cell r="S18938" t="str">
            <v>Z013</v>
          </cell>
          <cell r="T18938" t="str">
            <v>FUL</v>
          </cell>
          <cell r="U18938">
            <v>0</v>
          </cell>
          <cell r="V18938" t="str">
            <v>0</v>
          </cell>
          <cell r="W18938">
            <v>0</v>
          </cell>
          <cell r="X18938" t="str">
            <v>0</v>
          </cell>
        </row>
        <row r="18939">
          <cell r="C18939">
            <v>432621</v>
          </cell>
          <cell r="D18939" t="str">
            <v>Op Performance &amp; Quality Mgmt - OQ&amp;C</v>
          </cell>
          <cell r="E18939" t="str">
            <v>P0020</v>
          </cell>
          <cell r="F18939" t="str">
            <v>903V</v>
          </cell>
          <cell r="G18939" t="str">
            <v>Customer Service Operations Divisions</v>
          </cell>
          <cell r="H18939">
            <v>0</v>
          </cell>
          <cell r="I18939">
            <v>100</v>
          </cell>
          <cell r="J18939" t="str">
            <v>NBA</v>
          </cell>
          <cell r="K18939">
            <v>0</v>
          </cell>
          <cell r="L18939" t="str">
            <v>F400635</v>
          </cell>
          <cell r="M18939" t="str">
            <v>P0020</v>
          </cell>
          <cell r="N18939" t="str">
            <v>RSOD</v>
          </cell>
          <cell r="O18939" t="str">
            <v>RSOD</v>
          </cell>
          <cell r="P18939" t="str">
            <v>RSO UBG Support</v>
          </cell>
          <cell r="Q18939">
            <v>0</v>
          </cell>
          <cell r="R18939">
            <v>0</v>
          </cell>
          <cell r="S18939" t="str">
            <v>Z013</v>
          </cell>
          <cell r="T18939" t="str">
            <v>PER</v>
          </cell>
          <cell r="U18939" t="str">
            <v>2018</v>
          </cell>
          <cell r="V18939" t="str">
            <v>1</v>
          </cell>
          <cell r="W18939" t="str">
            <v>2019</v>
          </cell>
          <cell r="X18939" t="str">
            <v>12</v>
          </cell>
        </row>
        <row r="18940">
          <cell r="C18940">
            <v>432622</v>
          </cell>
          <cell r="D18940" t="str">
            <v>Op Performance &amp; Quality Mgmt - PM&amp;S</v>
          </cell>
          <cell r="E18940" t="str">
            <v>P0020</v>
          </cell>
          <cell r="F18940" t="str">
            <v>903V</v>
          </cell>
          <cell r="G18940" t="str">
            <v>Customer Service Operations Divisions</v>
          </cell>
          <cell r="H18940">
            <v>0</v>
          </cell>
          <cell r="I18940">
            <v>100</v>
          </cell>
          <cell r="J18940" t="str">
            <v>NBA</v>
          </cell>
          <cell r="K18940">
            <v>0</v>
          </cell>
          <cell r="L18940" t="str">
            <v>F400609</v>
          </cell>
          <cell r="M18940" t="str">
            <v>P0020</v>
          </cell>
          <cell r="N18940" t="str">
            <v>RSOD</v>
          </cell>
          <cell r="O18940" t="str">
            <v>RSOD</v>
          </cell>
          <cell r="P18940" t="str">
            <v>RSO Office Mgmt</v>
          </cell>
          <cell r="Q18940">
            <v>0</v>
          </cell>
          <cell r="R18940">
            <v>0</v>
          </cell>
          <cell r="S18940" t="str">
            <v>Z013</v>
          </cell>
          <cell r="T18940" t="str">
            <v>PER</v>
          </cell>
          <cell r="U18940" t="str">
            <v>2018</v>
          </cell>
          <cell r="V18940" t="str">
            <v>1</v>
          </cell>
          <cell r="W18940" t="str">
            <v>2019</v>
          </cell>
          <cell r="X18940" t="str">
            <v>12</v>
          </cell>
        </row>
        <row r="18941">
          <cell r="C18941">
            <v>432622</v>
          </cell>
          <cell r="D18941" t="str">
            <v>Op Performance &amp; Quality Mgmt - PM&amp;S</v>
          </cell>
          <cell r="E18941" t="str">
            <v>P0020</v>
          </cell>
          <cell r="F18941" t="str">
            <v>903V</v>
          </cell>
          <cell r="G18941" t="str">
            <v>Customer Service Operations Divisions</v>
          </cell>
          <cell r="H18941">
            <v>0</v>
          </cell>
          <cell r="I18941">
            <v>100</v>
          </cell>
          <cell r="J18941" t="str">
            <v>NBA</v>
          </cell>
          <cell r="K18941">
            <v>0</v>
          </cell>
          <cell r="L18941" t="str">
            <v>F400609</v>
          </cell>
          <cell r="M18941" t="str">
            <v>P0020</v>
          </cell>
          <cell r="N18941" t="str">
            <v>RSOD</v>
          </cell>
          <cell r="O18941" t="str">
            <v>RSOD</v>
          </cell>
          <cell r="P18941" t="str">
            <v>RSO Office Mgmt</v>
          </cell>
          <cell r="Q18941">
            <v>0</v>
          </cell>
          <cell r="R18941">
            <v>0</v>
          </cell>
          <cell r="S18941" t="str">
            <v>Z013</v>
          </cell>
          <cell r="T18941" t="str">
            <v>FUL</v>
          </cell>
          <cell r="U18941">
            <v>0</v>
          </cell>
          <cell r="V18941" t="str">
            <v>0</v>
          </cell>
          <cell r="W18941">
            <v>0</v>
          </cell>
          <cell r="X18941" t="str">
            <v>0</v>
          </cell>
        </row>
        <row r="18942">
          <cell r="C18942">
            <v>432622</v>
          </cell>
          <cell r="D18942" t="str">
            <v>Op Performance &amp; Quality Mgmt - PM&amp;S</v>
          </cell>
          <cell r="E18942" t="str">
            <v>P0020</v>
          </cell>
          <cell r="F18942" t="str">
            <v>903V</v>
          </cell>
          <cell r="G18942" t="str">
            <v>Customer Service Operations Divisions</v>
          </cell>
          <cell r="H18942">
            <v>0</v>
          </cell>
          <cell r="I18942">
            <v>100</v>
          </cell>
          <cell r="J18942" t="str">
            <v>NBA</v>
          </cell>
          <cell r="K18942">
            <v>0</v>
          </cell>
          <cell r="L18942" t="str">
            <v>F400609</v>
          </cell>
          <cell r="M18942" t="str">
            <v>P0020</v>
          </cell>
          <cell r="N18942" t="str">
            <v>RSOD</v>
          </cell>
          <cell r="O18942" t="str">
            <v>RSOD</v>
          </cell>
          <cell r="P18942" t="str">
            <v>RSO Office Mgmt</v>
          </cell>
          <cell r="Q18942">
            <v>0</v>
          </cell>
          <cell r="R18942">
            <v>0</v>
          </cell>
          <cell r="S18942" t="str">
            <v>Z013</v>
          </cell>
          <cell r="T18942" t="str">
            <v>PER</v>
          </cell>
          <cell r="U18942" t="str">
            <v>2018</v>
          </cell>
          <cell r="V18942" t="str">
            <v>1</v>
          </cell>
          <cell r="W18942" t="str">
            <v>2019</v>
          </cell>
          <cell r="X18942" t="str">
            <v>12</v>
          </cell>
        </row>
        <row r="18943">
          <cell r="C18943">
            <v>432622</v>
          </cell>
          <cell r="D18943" t="str">
            <v>Op Performance &amp; Quality Mgmt - PM&amp;S</v>
          </cell>
          <cell r="E18943" t="str">
            <v>P0020</v>
          </cell>
          <cell r="F18943" t="str">
            <v>903V</v>
          </cell>
          <cell r="G18943" t="str">
            <v>Customer Service Operations Divisions</v>
          </cell>
          <cell r="H18943">
            <v>0</v>
          </cell>
          <cell r="I18943">
            <v>100</v>
          </cell>
          <cell r="J18943" t="str">
            <v>NBA</v>
          </cell>
          <cell r="K18943">
            <v>0</v>
          </cell>
          <cell r="L18943" t="str">
            <v>F400609</v>
          </cell>
          <cell r="M18943" t="str">
            <v>P0020</v>
          </cell>
          <cell r="N18943" t="str">
            <v>RSOD</v>
          </cell>
          <cell r="O18943" t="str">
            <v>RSOD</v>
          </cell>
          <cell r="P18943" t="str">
            <v>RSO Office Mgmt</v>
          </cell>
          <cell r="Q18943">
            <v>0</v>
          </cell>
          <cell r="R18943">
            <v>0</v>
          </cell>
          <cell r="S18943" t="str">
            <v>Z013</v>
          </cell>
          <cell r="T18943" t="str">
            <v>FUL</v>
          </cell>
          <cell r="U18943">
            <v>0</v>
          </cell>
          <cell r="V18943" t="str">
            <v>0</v>
          </cell>
          <cell r="W18943">
            <v>0</v>
          </cell>
          <cell r="X18943" t="str">
            <v>0</v>
          </cell>
        </row>
        <row r="18944">
          <cell r="C18944">
            <v>432623</v>
          </cell>
          <cell r="D18944" t="str">
            <v>Mgmt Admin &amp; Support - RSO</v>
          </cell>
          <cell r="E18944" t="str">
            <v>P0020</v>
          </cell>
          <cell r="F18944" t="str">
            <v>903V</v>
          </cell>
          <cell r="G18944" t="str">
            <v>Customer Service Operations Divisions</v>
          </cell>
          <cell r="H18944">
            <v>0</v>
          </cell>
          <cell r="I18944">
            <v>100</v>
          </cell>
          <cell r="J18944" t="str">
            <v>NBA</v>
          </cell>
          <cell r="K18944">
            <v>0</v>
          </cell>
          <cell r="L18944" t="str">
            <v>F400609</v>
          </cell>
          <cell r="M18944" t="str">
            <v>P0020</v>
          </cell>
          <cell r="N18944" t="str">
            <v>RSOD</v>
          </cell>
          <cell r="O18944" t="str">
            <v>RSOD</v>
          </cell>
          <cell r="P18944" t="str">
            <v>RSO Office Mgmt</v>
          </cell>
          <cell r="Q18944">
            <v>0</v>
          </cell>
          <cell r="R18944">
            <v>0</v>
          </cell>
          <cell r="S18944" t="str">
            <v>Z013</v>
          </cell>
          <cell r="T18944" t="str">
            <v>PER</v>
          </cell>
          <cell r="U18944" t="str">
            <v>2018</v>
          </cell>
          <cell r="V18944" t="str">
            <v>1</v>
          </cell>
          <cell r="W18944" t="str">
            <v>2019</v>
          </cell>
          <cell r="X18944" t="str">
            <v>12</v>
          </cell>
        </row>
        <row r="18945">
          <cell r="C18945">
            <v>432623</v>
          </cell>
          <cell r="D18945" t="str">
            <v>Mgmt Admin &amp; Support - RSO</v>
          </cell>
          <cell r="E18945" t="str">
            <v>P0020</v>
          </cell>
          <cell r="F18945" t="str">
            <v>903V</v>
          </cell>
          <cell r="G18945" t="str">
            <v>Customer Service Operations Divisions</v>
          </cell>
          <cell r="H18945">
            <v>0</v>
          </cell>
          <cell r="I18945">
            <v>100</v>
          </cell>
          <cell r="J18945" t="str">
            <v>NBA</v>
          </cell>
          <cell r="K18945">
            <v>0</v>
          </cell>
          <cell r="L18945" t="str">
            <v>F400609</v>
          </cell>
          <cell r="M18945" t="str">
            <v>P0020</v>
          </cell>
          <cell r="N18945" t="str">
            <v>RSOD</v>
          </cell>
          <cell r="O18945" t="str">
            <v>RSOD</v>
          </cell>
          <cell r="P18945" t="str">
            <v>RSO Office Mgmt</v>
          </cell>
          <cell r="Q18945">
            <v>0</v>
          </cell>
          <cell r="R18945">
            <v>0</v>
          </cell>
          <cell r="S18945" t="str">
            <v>Z013</v>
          </cell>
          <cell r="T18945" t="str">
            <v>FUL</v>
          </cell>
          <cell r="U18945">
            <v>0</v>
          </cell>
          <cell r="V18945" t="str">
            <v>0</v>
          </cell>
          <cell r="W18945">
            <v>0</v>
          </cell>
          <cell r="X18945" t="str">
            <v>0</v>
          </cell>
        </row>
        <row r="18946">
          <cell r="C18946">
            <v>432623</v>
          </cell>
          <cell r="D18946" t="str">
            <v>Mgmt Admin &amp; Support - RSO</v>
          </cell>
          <cell r="E18946" t="str">
            <v>P0020</v>
          </cell>
          <cell r="F18946" t="str">
            <v>903V</v>
          </cell>
          <cell r="G18946" t="str">
            <v>Customer Service Operations Divisions</v>
          </cell>
          <cell r="H18946">
            <v>0</v>
          </cell>
          <cell r="I18946">
            <v>100</v>
          </cell>
          <cell r="J18946" t="str">
            <v>NBA</v>
          </cell>
          <cell r="K18946">
            <v>0</v>
          </cell>
          <cell r="L18946" t="str">
            <v>F400609</v>
          </cell>
          <cell r="M18946" t="str">
            <v>P0020</v>
          </cell>
          <cell r="N18946" t="str">
            <v>RSOD</v>
          </cell>
          <cell r="O18946" t="str">
            <v>RSOD</v>
          </cell>
          <cell r="P18946" t="str">
            <v>RSO Office Mgmt</v>
          </cell>
          <cell r="Q18946">
            <v>0</v>
          </cell>
          <cell r="R18946">
            <v>0</v>
          </cell>
          <cell r="S18946" t="str">
            <v>Z013</v>
          </cell>
          <cell r="T18946" t="str">
            <v>PER</v>
          </cell>
          <cell r="U18946" t="str">
            <v>2018</v>
          </cell>
          <cell r="V18946" t="str">
            <v>1</v>
          </cell>
          <cell r="W18946" t="str">
            <v>2019</v>
          </cell>
          <cell r="X18946" t="str">
            <v>12</v>
          </cell>
        </row>
        <row r="18947">
          <cell r="C18947">
            <v>432623</v>
          </cell>
          <cell r="D18947" t="str">
            <v>Mgmt Admin &amp; Support - RSO</v>
          </cell>
          <cell r="E18947" t="str">
            <v>P0020</v>
          </cell>
          <cell r="F18947" t="str">
            <v>903V</v>
          </cell>
          <cell r="G18947" t="str">
            <v>Customer Service Operations Divisions</v>
          </cell>
          <cell r="H18947">
            <v>0</v>
          </cell>
          <cell r="I18947">
            <v>100</v>
          </cell>
          <cell r="J18947" t="str">
            <v>NBA</v>
          </cell>
          <cell r="K18947">
            <v>0</v>
          </cell>
          <cell r="L18947" t="str">
            <v>F400609</v>
          </cell>
          <cell r="M18947" t="str">
            <v>P0020</v>
          </cell>
          <cell r="N18947" t="str">
            <v>RSOD</v>
          </cell>
          <cell r="O18947" t="str">
            <v>RSOD</v>
          </cell>
          <cell r="P18947" t="str">
            <v>RSO Office Mgmt</v>
          </cell>
          <cell r="Q18947">
            <v>0</v>
          </cell>
          <cell r="R18947">
            <v>0</v>
          </cell>
          <cell r="S18947" t="str">
            <v>Z013</v>
          </cell>
          <cell r="T18947" t="str">
            <v>FUL</v>
          </cell>
          <cell r="U18947">
            <v>0</v>
          </cell>
          <cell r="V18947" t="str">
            <v>0</v>
          </cell>
          <cell r="W18947">
            <v>0</v>
          </cell>
          <cell r="X18947" t="str">
            <v>0</v>
          </cell>
        </row>
        <row r="18948">
          <cell r="C18948">
            <v>432624</v>
          </cell>
          <cell r="D18948" t="str">
            <v>Billing</v>
          </cell>
          <cell r="E18948" t="str">
            <v>P0020</v>
          </cell>
          <cell r="F18948" t="str">
            <v>903V</v>
          </cell>
          <cell r="G18948" t="str">
            <v>Customer Service Operations Divisions</v>
          </cell>
          <cell r="H18948">
            <v>0</v>
          </cell>
          <cell r="I18948">
            <v>100</v>
          </cell>
          <cell r="J18948" t="str">
            <v>NBA</v>
          </cell>
          <cell r="K18948">
            <v>0</v>
          </cell>
          <cell r="L18948" t="str">
            <v>F400633</v>
          </cell>
          <cell r="M18948" t="str">
            <v>P0020</v>
          </cell>
          <cell r="N18948" t="str">
            <v>RSOD</v>
          </cell>
          <cell r="O18948" t="str">
            <v>RSOD</v>
          </cell>
          <cell r="P18948" t="str">
            <v>RSO UBG Mgmt</v>
          </cell>
          <cell r="Q18948">
            <v>0</v>
          </cell>
          <cell r="R18948">
            <v>0</v>
          </cell>
          <cell r="S18948" t="str">
            <v>Z013</v>
          </cell>
          <cell r="T18948" t="str">
            <v>FUL</v>
          </cell>
          <cell r="U18948">
            <v>0</v>
          </cell>
          <cell r="V18948" t="str">
            <v>0</v>
          </cell>
          <cell r="W18948">
            <v>0</v>
          </cell>
          <cell r="X18948" t="str">
            <v>0</v>
          </cell>
        </row>
        <row r="18949">
          <cell r="C18949">
            <v>432624</v>
          </cell>
          <cell r="D18949" t="str">
            <v>Billing</v>
          </cell>
          <cell r="E18949" t="str">
            <v>P0020</v>
          </cell>
          <cell r="F18949" t="str">
            <v>903V</v>
          </cell>
          <cell r="G18949" t="str">
            <v>Customer Service Operations Divisions</v>
          </cell>
          <cell r="H18949">
            <v>0</v>
          </cell>
          <cell r="I18949">
            <v>100</v>
          </cell>
          <cell r="J18949" t="str">
            <v>NBA</v>
          </cell>
          <cell r="K18949">
            <v>0</v>
          </cell>
          <cell r="L18949" t="str">
            <v>F400633</v>
          </cell>
          <cell r="M18949" t="str">
            <v>P0020</v>
          </cell>
          <cell r="N18949" t="str">
            <v>RSOD</v>
          </cell>
          <cell r="O18949" t="str">
            <v>RSOD</v>
          </cell>
          <cell r="P18949" t="str">
            <v>RSO UBG Mgmt</v>
          </cell>
          <cell r="Q18949">
            <v>0</v>
          </cell>
          <cell r="R18949">
            <v>0</v>
          </cell>
          <cell r="S18949" t="str">
            <v>Z013</v>
          </cell>
          <cell r="T18949" t="str">
            <v>PER</v>
          </cell>
          <cell r="U18949" t="str">
            <v>2018</v>
          </cell>
          <cell r="V18949" t="str">
            <v>1</v>
          </cell>
          <cell r="W18949" t="str">
            <v>2019</v>
          </cell>
          <cell r="X18949" t="str">
            <v>12</v>
          </cell>
        </row>
        <row r="18950">
          <cell r="C18950">
            <v>432624</v>
          </cell>
          <cell r="D18950" t="str">
            <v>Billing</v>
          </cell>
          <cell r="E18950" t="str">
            <v>P0020</v>
          </cell>
          <cell r="F18950" t="str">
            <v>903V</v>
          </cell>
          <cell r="G18950" t="str">
            <v>Customer Service Operations Divisions</v>
          </cell>
          <cell r="H18950">
            <v>0</v>
          </cell>
          <cell r="I18950">
            <v>100</v>
          </cell>
          <cell r="J18950" t="str">
            <v>NBA</v>
          </cell>
          <cell r="K18950">
            <v>0</v>
          </cell>
          <cell r="L18950" t="str">
            <v>F400633</v>
          </cell>
          <cell r="M18950" t="str">
            <v>P0020</v>
          </cell>
          <cell r="N18950" t="str">
            <v>RSOD</v>
          </cell>
          <cell r="O18950" t="str">
            <v>RSOD</v>
          </cell>
          <cell r="P18950" t="str">
            <v>RSO UBG Mgmt</v>
          </cell>
          <cell r="Q18950">
            <v>0</v>
          </cell>
          <cell r="R18950">
            <v>0</v>
          </cell>
          <cell r="S18950" t="str">
            <v>Z013</v>
          </cell>
          <cell r="T18950" t="str">
            <v>FUL</v>
          </cell>
          <cell r="U18950">
            <v>0</v>
          </cell>
          <cell r="V18950" t="str">
            <v>0</v>
          </cell>
          <cell r="W18950">
            <v>0</v>
          </cell>
          <cell r="X18950" t="str">
            <v>0</v>
          </cell>
        </row>
        <row r="18951">
          <cell r="C18951">
            <v>432624</v>
          </cell>
          <cell r="D18951" t="str">
            <v>Billing</v>
          </cell>
          <cell r="E18951" t="str">
            <v>P0020</v>
          </cell>
          <cell r="F18951" t="str">
            <v>903V</v>
          </cell>
          <cell r="G18951" t="str">
            <v>Customer Service Operations Divisions</v>
          </cell>
          <cell r="H18951">
            <v>0</v>
          </cell>
          <cell r="I18951">
            <v>100</v>
          </cell>
          <cell r="J18951" t="str">
            <v>NBA</v>
          </cell>
          <cell r="K18951">
            <v>0</v>
          </cell>
          <cell r="L18951" t="str">
            <v>F400633</v>
          </cell>
          <cell r="M18951" t="str">
            <v>P0020</v>
          </cell>
          <cell r="N18951" t="str">
            <v>RSOD</v>
          </cell>
          <cell r="O18951" t="str">
            <v>RSOD</v>
          </cell>
          <cell r="P18951" t="str">
            <v>RSO UBG Mgmt</v>
          </cell>
          <cell r="Q18951">
            <v>0</v>
          </cell>
          <cell r="R18951">
            <v>0</v>
          </cell>
          <cell r="S18951" t="str">
            <v>Z013</v>
          </cell>
          <cell r="T18951" t="str">
            <v>PER</v>
          </cell>
          <cell r="U18951" t="str">
            <v>2018</v>
          </cell>
          <cell r="V18951" t="str">
            <v>1</v>
          </cell>
          <cell r="W18951" t="str">
            <v>2019</v>
          </cell>
          <cell r="X18951" t="str">
            <v>12</v>
          </cell>
        </row>
        <row r="18952">
          <cell r="C18952">
            <v>432624</v>
          </cell>
          <cell r="D18952" t="str">
            <v>Billing</v>
          </cell>
          <cell r="E18952" t="str">
            <v>P0020</v>
          </cell>
          <cell r="F18952" t="str">
            <v>903V</v>
          </cell>
          <cell r="G18952" t="str">
            <v>Customer Service Operations Divisions</v>
          </cell>
          <cell r="H18952">
            <v>0</v>
          </cell>
          <cell r="I18952">
            <v>100</v>
          </cell>
          <cell r="J18952" t="str">
            <v>NBA</v>
          </cell>
          <cell r="K18952">
            <v>0</v>
          </cell>
          <cell r="L18952" t="str">
            <v>F400633</v>
          </cell>
          <cell r="M18952" t="str">
            <v>P0020</v>
          </cell>
          <cell r="N18952" t="str">
            <v>RSOD</v>
          </cell>
          <cell r="O18952" t="str">
            <v>RSOD</v>
          </cell>
          <cell r="P18952" t="str">
            <v>RSO UBG Mgmt</v>
          </cell>
          <cell r="Q18952">
            <v>0</v>
          </cell>
          <cell r="R18952">
            <v>0</v>
          </cell>
          <cell r="S18952" t="str">
            <v>Z013</v>
          </cell>
          <cell r="T18952" t="str">
            <v>FUL</v>
          </cell>
          <cell r="U18952">
            <v>0</v>
          </cell>
          <cell r="V18952" t="str">
            <v>0</v>
          </cell>
          <cell r="W18952">
            <v>0</v>
          </cell>
          <cell r="X18952" t="str">
            <v>0</v>
          </cell>
        </row>
        <row r="18953">
          <cell r="C18953">
            <v>432624</v>
          </cell>
          <cell r="D18953" t="str">
            <v>Billing</v>
          </cell>
          <cell r="E18953" t="str">
            <v>P0020</v>
          </cell>
          <cell r="F18953" t="str">
            <v>903V</v>
          </cell>
          <cell r="G18953" t="str">
            <v>Customer Service Operations Divisions</v>
          </cell>
          <cell r="H18953">
            <v>0</v>
          </cell>
          <cell r="I18953">
            <v>100</v>
          </cell>
          <cell r="J18953" t="str">
            <v>NBA</v>
          </cell>
          <cell r="K18953">
            <v>0</v>
          </cell>
          <cell r="L18953" t="str">
            <v>F400633</v>
          </cell>
          <cell r="M18953" t="str">
            <v>P0020</v>
          </cell>
          <cell r="N18953" t="str">
            <v>RSOD</v>
          </cell>
          <cell r="O18953" t="str">
            <v>RSOD</v>
          </cell>
          <cell r="P18953" t="str">
            <v>RSO UBG Mgmt</v>
          </cell>
          <cell r="Q18953">
            <v>0</v>
          </cell>
          <cell r="R18953">
            <v>0</v>
          </cell>
          <cell r="S18953" t="str">
            <v>Z013</v>
          </cell>
          <cell r="T18953" t="str">
            <v>PER</v>
          </cell>
          <cell r="U18953" t="str">
            <v>2018</v>
          </cell>
          <cell r="V18953" t="str">
            <v>1</v>
          </cell>
          <cell r="W18953" t="str">
            <v>2019</v>
          </cell>
          <cell r="X18953" t="str">
            <v>12</v>
          </cell>
        </row>
        <row r="18954">
          <cell r="C18954">
            <v>432625</v>
          </cell>
          <cell r="D18954" t="str">
            <v>NEM Application Processing</v>
          </cell>
          <cell r="E18954" t="str">
            <v>P0020</v>
          </cell>
          <cell r="F18954" t="str">
            <v>903V</v>
          </cell>
          <cell r="G18954" t="str">
            <v>Customer Service Operations Divisions</v>
          </cell>
          <cell r="H18954">
            <v>0</v>
          </cell>
          <cell r="I18954">
            <v>100</v>
          </cell>
          <cell r="J18954" t="str">
            <v>NBA</v>
          </cell>
          <cell r="K18954">
            <v>0</v>
          </cell>
          <cell r="L18954" t="str">
            <v>F400633</v>
          </cell>
          <cell r="M18954" t="str">
            <v>P0020</v>
          </cell>
          <cell r="N18954" t="str">
            <v>RSOD</v>
          </cell>
          <cell r="O18954" t="str">
            <v>RSOD</v>
          </cell>
          <cell r="P18954" t="str">
            <v>RSO UBG Mgmt</v>
          </cell>
          <cell r="Q18954">
            <v>0</v>
          </cell>
          <cell r="R18954">
            <v>0</v>
          </cell>
          <cell r="S18954" t="str">
            <v>Z013</v>
          </cell>
          <cell r="T18954" t="str">
            <v>PER</v>
          </cell>
          <cell r="U18954" t="str">
            <v>2018</v>
          </cell>
          <cell r="V18954" t="str">
            <v>1</v>
          </cell>
          <cell r="W18954" t="str">
            <v>2019</v>
          </cell>
          <cell r="X18954" t="str">
            <v>12</v>
          </cell>
        </row>
        <row r="18955">
          <cell r="C18955">
            <v>432625</v>
          </cell>
          <cell r="D18955" t="str">
            <v>NEM Application Processing</v>
          </cell>
          <cell r="E18955" t="str">
            <v>P0020</v>
          </cell>
          <cell r="F18955" t="str">
            <v>903V</v>
          </cell>
          <cell r="G18955" t="str">
            <v>Customer Service Operations Divisions</v>
          </cell>
          <cell r="H18955">
            <v>0</v>
          </cell>
          <cell r="I18955">
            <v>100</v>
          </cell>
          <cell r="J18955" t="str">
            <v>NBA</v>
          </cell>
          <cell r="K18955">
            <v>0</v>
          </cell>
          <cell r="L18955" t="str">
            <v>F400633</v>
          </cell>
          <cell r="M18955" t="str">
            <v>P0020</v>
          </cell>
          <cell r="N18955" t="str">
            <v>RSOD</v>
          </cell>
          <cell r="O18955" t="str">
            <v>RSOD</v>
          </cell>
          <cell r="P18955" t="str">
            <v>RSO UBG Mgmt</v>
          </cell>
          <cell r="Q18955">
            <v>0</v>
          </cell>
          <cell r="R18955">
            <v>0</v>
          </cell>
          <cell r="S18955" t="str">
            <v>Z013</v>
          </cell>
          <cell r="T18955" t="str">
            <v>FUL</v>
          </cell>
          <cell r="U18955">
            <v>0</v>
          </cell>
          <cell r="V18955" t="str">
            <v>0</v>
          </cell>
          <cell r="W18955">
            <v>0</v>
          </cell>
          <cell r="X18955" t="str">
            <v>0</v>
          </cell>
        </row>
        <row r="18956">
          <cell r="C18956">
            <v>432625</v>
          </cell>
          <cell r="D18956" t="str">
            <v>NEM Application Processing</v>
          </cell>
          <cell r="E18956" t="str">
            <v>P0020</v>
          </cell>
          <cell r="F18956" t="str">
            <v>903V</v>
          </cell>
          <cell r="G18956" t="str">
            <v>Customer Service Operations Divisions</v>
          </cell>
          <cell r="H18956">
            <v>0</v>
          </cell>
          <cell r="I18956">
            <v>100</v>
          </cell>
          <cell r="J18956" t="str">
            <v>NBA</v>
          </cell>
          <cell r="K18956">
            <v>0</v>
          </cell>
          <cell r="L18956" t="str">
            <v>F400633</v>
          </cell>
          <cell r="M18956" t="str">
            <v>P0020</v>
          </cell>
          <cell r="N18956" t="str">
            <v>RSOD</v>
          </cell>
          <cell r="O18956" t="str">
            <v>RSOD</v>
          </cell>
          <cell r="P18956" t="str">
            <v>RSO UBG Mgmt</v>
          </cell>
          <cell r="Q18956">
            <v>0</v>
          </cell>
          <cell r="R18956">
            <v>0</v>
          </cell>
          <cell r="S18956" t="str">
            <v>Z013</v>
          </cell>
          <cell r="T18956" t="str">
            <v>PER</v>
          </cell>
          <cell r="U18956" t="str">
            <v>2018</v>
          </cell>
          <cell r="V18956" t="str">
            <v>1</v>
          </cell>
          <cell r="W18956" t="str">
            <v>2019</v>
          </cell>
          <cell r="X18956" t="str">
            <v>12</v>
          </cell>
        </row>
        <row r="18957">
          <cell r="C18957">
            <v>432625</v>
          </cell>
          <cell r="D18957" t="str">
            <v>NEM Application Processing</v>
          </cell>
          <cell r="E18957" t="str">
            <v>P0020</v>
          </cell>
          <cell r="F18957" t="str">
            <v>903V</v>
          </cell>
          <cell r="G18957" t="str">
            <v>Customer Service Operations Divisions</v>
          </cell>
          <cell r="H18957">
            <v>0</v>
          </cell>
          <cell r="I18957">
            <v>100</v>
          </cell>
          <cell r="J18957" t="str">
            <v>NBA</v>
          </cell>
          <cell r="K18957">
            <v>0</v>
          </cell>
          <cell r="L18957" t="str">
            <v>F400633</v>
          </cell>
          <cell r="M18957" t="str">
            <v>P0020</v>
          </cell>
          <cell r="N18957" t="str">
            <v>RSOD</v>
          </cell>
          <cell r="O18957" t="str">
            <v>RSOD</v>
          </cell>
          <cell r="P18957" t="str">
            <v>RSO UBG Mgmt</v>
          </cell>
          <cell r="Q18957">
            <v>0</v>
          </cell>
          <cell r="R18957">
            <v>0</v>
          </cell>
          <cell r="S18957" t="str">
            <v>Z013</v>
          </cell>
          <cell r="T18957" t="str">
            <v>FUL</v>
          </cell>
          <cell r="U18957">
            <v>0</v>
          </cell>
          <cell r="V18957" t="str">
            <v>0</v>
          </cell>
          <cell r="W18957">
            <v>0</v>
          </cell>
          <cell r="X18957" t="str">
            <v>0</v>
          </cell>
        </row>
        <row r="18958">
          <cell r="C18958">
            <v>432625</v>
          </cell>
          <cell r="D18958" t="str">
            <v>NEM Application Processing</v>
          </cell>
          <cell r="E18958" t="str">
            <v>P0020</v>
          </cell>
          <cell r="F18958" t="str">
            <v>903V</v>
          </cell>
          <cell r="G18958" t="str">
            <v>Customer Service Operations Divisions</v>
          </cell>
          <cell r="H18958">
            <v>0</v>
          </cell>
          <cell r="I18958">
            <v>100</v>
          </cell>
          <cell r="J18958" t="str">
            <v>NBA</v>
          </cell>
          <cell r="K18958">
            <v>0</v>
          </cell>
          <cell r="L18958" t="str">
            <v>F400633</v>
          </cell>
          <cell r="M18958" t="str">
            <v>P0020</v>
          </cell>
          <cell r="N18958" t="str">
            <v>RSOD</v>
          </cell>
          <cell r="O18958" t="str">
            <v>RSOD</v>
          </cell>
          <cell r="P18958" t="str">
            <v>RSO UBG Mgmt</v>
          </cell>
          <cell r="Q18958">
            <v>0</v>
          </cell>
          <cell r="R18958">
            <v>0</v>
          </cell>
          <cell r="S18958" t="str">
            <v>Z013</v>
          </cell>
          <cell r="T18958" t="str">
            <v>PER</v>
          </cell>
          <cell r="U18958" t="str">
            <v>2018</v>
          </cell>
          <cell r="V18958" t="str">
            <v>1</v>
          </cell>
          <cell r="W18958" t="str">
            <v>2019</v>
          </cell>
          <cell r="X18958" t="str">
            <v>12</v>
          </cell>
        </row>
        <row r="18959">
          <cell r="C18959">
            <v>432625</v>
          </cell>
          <cell r="D18959" t="str">
            <v>NEM Application Processing</v>
          </cell>
          <cell r="E18959" t="str">
            <v>P0020</v>
          </cell>
          <cell r="F18959" t="str">
            <v>903V</v>
          </cell>
          <cell r="G18959" t="str">
            <v>Customer Service Operations Divisions</v>
          </cell>
          <cell r="H18959">
            <v>0</v>
          </cell>
          <cell r="I18959">
            <v>100</v>
          </cell>
          <cell r="J18959" t="str">
            <v>NBA</v>
          </cell>
          <cell r="K18959">
            <v>0</v>
          </cell>
          <cell r="L18959" t="str">
            <v>F400633</v>
          </cell>
          <cell r="M18959" t="str">
            <v>P0020</v>
          </cell>
          <cell r="N18959" t="str">
            <v>RSOD</v>
          </cell>
          <cell r="O18959" t="str">
            <v>RSOD</v>
          </cell>
          <cell r="P18959" t="str">
            <v>RSO UBG Mgmt</v>
          </cell>
          <cell r="Q18959">
            <v>0</v>
          </cell>
          <cell r="R18959">
            <v>0</v>
          </cell>
          <cell r="S18959" t="str">
            <v>Z013</v>
          </cell>
          <cell r="T18959" t="str">
            <v>FUL</v>
          </cell>
          <cell r="U18959">
            <v>0</v>
          </cell>
          <cell r="V18959" t="str">
            <v>0</v>
          </cell>
          <cell r="W18959">
            <v>0</v>
          </cell>
          <cell r="X18959" t="str">
            <v>0</v>
          </cell>
        </row>
        <row r="18960">
          <cell r="C18960">
            <v>432626</v>
          </cell>
          <cell r="D18960" t="str">
            <v>Mailing Operations</v>
          </cell>
          <cell r="E18960" t="str">
            <v>P0020</v>
          </cell>
          <cell r="F18960" t="str">
            <v>903V</v>
          </cell>
          <cell r="G18960" t="str">
            <v>Customer Service Operations Divisions</v>
          </cell>
          <cell r="H18960">
            <v>0</v>
          </cell>
          <cell r="I18960">
            <v>100</v>
          </cell>
          <cell r="J18960" t="str">
            <v>NBA</v>
          </cell>
          <cell r="K18960">
            <v>0</v>
          </cell>
          <cell r="L18960" t="str">
            <v>F400633</v>
          </cell>
          <cell r="M18960" t="str">
            <v>P0020</v>
          </cell>
          <cell r="N18960" t="str">
            <v>RSOD</v>
          </cell>
          <cell r="O18960" t="str">
            <v>RSOD</v>
          </cell>
          <cell r="P18960" t="str">
            <v>RSO UBG Mgmt</v>
          </cell>
          <cell r="Q18960">
            <v>0</v>
          </cell>
          <cell r="R18960">
            <v>0</v>
          </cell>
          <cell r="S18960" t="str">
            <v>Z013</v>
          </cell>
          <cell r="T18960" t="str">
            <v>PER</v>
          </cell>
          <cell r="U18960" t="str">
            <v>2018</v>
          </cell>
          <cell r="V18960" t="str">
            <v>1</v>
          </cell>
          <cell r="W18960" t="str">
            <v>2019</v>
          </cell>
          <cell r="X18960" t="str">
            <v>12</v>
          </cell>
        </row>
        <row r="18961">
          <cell r="C18961">
            <v>432626</v>
          </cell>
          <cell r="D18961" t="str">
            <v>Mailing Operations</v>
          </cell>
          <cell r="E18961" t="str">
            <v>P0020</v>
          </cell>
          <cell r="F18961" t="str">
            <v>903V</v>
          </cell>
          <cell r="G18961" t="str">
            <v>Customer Service Operations Divisions</v>
          </cell>
          <cell r="H18961">
            <v>0</v>
          </cell>
          <cell r="I18961">
            <v>100</v>
          </cell>
          <cell r="J18961" t="str">
            <v>NBA</v>
          </cell>
          <cell r="K18961">
            <v>0</v>
          </cell>
          <cell r="L18961" t="str">
            <v>F400633</v>
          </cell>
          <cell r="M18961" t="str">
            <v>P0020</v>
          </cell>
          <cell r="N18961" t="str">
            <v>RSOD</v>
          </cell>
          <cell r="O18961" t="str">
            <v>RSOD</v>
          </cell>
          <cell r="P18961" t="str">
            <v>RSO UBG Mgmt</v>
          </cell>
          <cell r="Q18961">
            <v>0</v>
          </cell>
          <cell r="R18961">
            <v>0</v>
          </cell>
          <cell r="S18961" t="str">
            <v>Z013</v>
          </cell>
          <cell r="T18961" t="str">
            <v>FUL</v>
          </cell>
          <cell r="U18961">
            <v>0</v>
          </cell>
          <cell r="V18961" t="str">
            <v>0</v>
          </cell>
          <cell r="W18961">
            <v>0</v>
          </cell>
          <cell r="X18961" t="str">
            <v>0</v>
          </cell>
        </row>
        <row r="18962">
          <cell r="C18962">
            <v>432626</v>
          </cell>
          <cell r="D18962" t="str">
            <v>Mailing Operations</v>
          </cell>
          <cell r="E18962" t="str">
            <v>P0020</v>
          </cell>
          <cell r="F18962" t="str">
            <v>903V</v>
          </cell>
          <cell r="G18962" t="str">
            <v>Customer Service Operations Divisions</v>
          </cell>
          <cell r="H18962">
            <v>0</v>
          </cell>
          <cell r="I18962">
            <v>100</v>
          </cell>
          <cell r="J18962" t="str">
            <v>NBA</v>
          </cell>
          <cell r="K18962">
            <v>0</v>
          </cell>
          <cell r="L18962" t="str">
            <v>F400633</v>
          </cell>
          <cell r="M18962" t="str">
            <v>P0020</v>
          </cell>
          <cell r="N18962" t="str">
            <v>RSOD</v>
          </cell>
          <cell r="O18962" t="str">
            <v>RSOD</v>
          </cell>
          <cell r="P18962" t="str">
            <v>RSO UBG Mgmt</v>
          </cell>
          <cell r="Q18962">
            <v>0</v>
          </cell>
          <cell r="R18962">
            <v>0</v>
          </cell>
          <cell r="S18962" t="str">
            <v>Z013</v>
          </cell>
          <cell r="T18962" t="str">
            <v>PER</v>
          </cell>
          <cell r="U18962" t="str">
            <v>2018</v>
          </cell>
          <cell r="V18962" t="str">
            <v>1</v>
          </cell>
          <cell r="W18962" t="str">
            <v>2019</v>
          </cell>
          <cell r="X18962" t="str">
            <v>12</v>
          </cell>
        </row>
        <row r="18963">
          <cell r="C18963">
            <v>432626</v>
          </cell>
          <cell r="D18963" t="str">
            <v>Mailing Operations</v>
          </cell>
          <cell r="E18963" t="str">
            <v>P0020</v>
          </cell>
          <cell r="F18963" t="str">
            <v>903V</v>
          </cell>
          <cell r="G18963" t="str">
            <v>Customer Service Operations Divisions</v>
          </cell>
          <cell r="H18963">
            <v>0</v>
          </cell>
          <cell r="I18963">
            <v>100</v>
          </cell>
          <cell r="J18963" t="str">
            <v>NBA</v>
          </cell>
          <cell r="K18963">
            <v>0</v>
          </cell>
          <cell r="L18963" t="str">
            <v>F400633</v>
          </cell>
          <cell r="M18963" t="str">
            <v>P0020</v>
          </cell>
          <cell r="N18963" t="str">
            <v>RSOD</v>
          </cell>
          <cell r="O18963" t="str">
            <v>RSOD</v>
          </cell>
          <cell r="P18963" t="str">
            <v>RSO UBG Mgmt</v>
          </cell>
          <cell r="Q18963">
            <v>0</v>
          </cell>
          <cell r="R18963">
            <v>0</v>
          </cell>
          <cell r="S18963" t="str">
            <v>Z013</v>
          </cell>
          <cell r="T18963" t="str">
            <v>FUL</v>
          </cell>
          <cell r="U18963">
            <v>0</v>
          </cell>
          <cell r="V18963" t="str">
            <v>0</v>
          </cell>
          <cell r="W18963">
            <v>0</v>
          </cell>
          <cell r="X18963" t="str">
            <v>0</v>
          </cell>
        </row>
        <row r="18964">
          <cell r="C18964">
            <v>432626</v>
          </cell>
          <cell r="D18964" t="str">
            <v>Mailing Operations</v>
          </cell>
          <cell r="E18964" t="str">
            <v>P0020</v>
          </cell>
          <cell r="F18964" t="str">
            <v>903V</v>
          </cell>
          <cell r="G18964" t="str">
            <v>Customer Service Operations Divisions</v>
          </cell>
          <cell r="H18964">
            <v>0</v>
          </cell>
          <cell r="I18964">
            <v>100</v>
          </cell>
          <cell r="J18964" t="str">
            <v>NBA</v>
          </cell>
          <cell r="K18964">
            <v>0</v>
          </cell>
          <cell r="L18964" t="str">
            <v>F400633</v>
          </cell>
          <cell r="M18964" t="str">
            <v>P0020</v>
          </cell>
          <cell r="N18964" t="str">
            <v>RSOD</v>
          </cell>
          <cell r="O18964" t="str">
            <v>RSOD</v>
          </cell>
          <cell r="P18964" t="str">
            <v>RSO UBG Mgmt</v>
          </cell>
          <cell r="Q18964">
            <v>0</v>
          </cell>
          <cell r="R18964">
            <v>0</v>
          </cell>
          <cell r="S18964" t="str">
            <v>Z013</v>
          </cell>
          <cell r="T18964" t="str">
            <v>PER</v>
          </cell>
          <cell r="U18964" t="str">
            <v>2018</v>
          </cell>
          <cell r="V18964" t="str">
            <v>1</v>
          </cell>
          <cell r="W18964" t="str">
            <v>2019</v>
          </cell>
          <cell r="X18964" t="str">
            <v>12</v>
          </cell>
        </row>
        <row r="18965">
          <cell r="C18965">
            <v>432626</v>
          </cell>
          <cell r="D18965" t="str">
            <v>Mailing Operations</v>
          </cell>
          <cell r="E18965" t="str">
            <v>P0020</v>
          </cell>
          <cell r="F18965" t="str">
            <v>903V</v>
          </cell>
          <cell r="G18965" t="str">
            <v>Customer Service Operations Divisions</v>
          </cell>
          <cell r="H18965">
            <v>0</v>
          </cell>
          <cell r="I18965">
            <v>100</v>
          </cell>
          <cell r="J18965" t="str">
            <v>NBA</v>
          </cell>
          <cell r="K18965">
            <v>0</v>
          </cell>
          <cell r="L18965" t="str">
            <v>F400633</v>
          </cell>
          <cell r="M18965" t="str">
            <v>P0020</v>
          </cell>
          <cell r="N18965" t="str">
            <v>RSOD</v>
          </cell>
          <cell r="O18965" t="str">
            <v>RSOD</v>
          </cell>
          <cell r="P18965" t="str">
            <v>RSO UBG Mgmt</v>
          </cell>
          <cell r="Q18965">
            <v>0</v>
          </cell>
          <cell r="R18965">
            <v>0</v>
          </cell>
          <cell r="S18965" t="str">
            <v>Z013</v>
          </cell>
          <cell r="T18965" t="str">
            <v>FUL</v>
          </cell>
          <cell r="U18965">
            <v>0</v>
          </cell>
          <cell r="V18965" t="str">
            <v>0</v>
          </cell>
          <cell r="W18965">
            <v>0</v>
          </cell>
          <cell r="X18965" t="str">
            <v>0</v>
          </cell>
        </row>
        <row r="18966">
          <cell r="C18966">
            <v>432627</v>
          </cell>
          <cell r="D18966" t="str">
            <v>Postage</v>
          </cell>
          <cell r="E18966" t="str">
            <v>P0020</v>
          </cell>
          <cell r="F18966" t="str">
            <v>903V</v>
          </cell>
          <cell r="G18966" t="str">
            <v>Customer Service Operations Divisions</v>
          </cell>
          <cell r="H18966">
            <v>0</v>
          </cell>
          <cell r="I18966">
            <v>100</v>
          </cell>
          <cell r="J18966" t="str">
            <v>NBA</v>
          </cell>
          <cell r="K18966">
            <v>0</v>
          </cell>
          <cell r="L18966" t="str">
            <v>F400633</v>
          </cell>
          <cell r="M18966" t="str">
            <v>P0020</v>
          </cell>
          <cell r="N18966" t="str">
            <v>RSOD</v>
          </cell>
          <cell r="O18966" t="str">
            <v>RSOD</v>
          </cell>
          <cell r="P18966" t="str">
            <v>RSO UBG Mgmt</v>
          </cell>
          <cell r="Q18966">
            <v>0</v>
          </cell>
          <cell r="R18966">
            <v>0</v>
          </cell>
          <cell r="S18966" t="str">
            <v>Z013</v>
          </cell>
          <cell r="T18966" t="str">
            <v>PER</v>
          </cell>
          <cell r="U18966" t="str">
            <v>2018</v>
          </cell>
          <cell r="V18966" t="str">
            <v>1</v>
          </cell>
          <cell r="W18966" t="str">
            <v>2019</v>
          </cell>
          <cell r="X18966" t="str">
            <v>12</v>
          </cell>
        </row>
        <row r="18967">
          <cell r="C18967">
            <v>432627</v>
          </cell>
          <cell r="D18967" t="str">
            <v>Postage</v>
          </cell>
          <cell r="E18967" t="str">
            <v>P0020</v>
          </cell>
          <cell r="F18967" t="str">
            <v>903V</v>
          </cell>
          <cell r="G18967" t="str">
            <v>Customer Service Operations Divisions</v>
          </cell>
          <cell r="H18967">
            <v>0</v>
          </cell>
          <cell r="I18967">
            <v>100</v>
          </cell>
          <cell r="J18967" t="str">
            <v>NBA</v>
          </cell>
          <cell r="K18967">
            <v>0</v>
          </cell>
          <cell r="L18967" t="str">
            <v>F400633</v>
          </cell>
          <cell r="M18967" t="str">
            <v>P0020</v>
          </cell>
          <cell r="N18967" t="str">
            <v>RSOD</v>
          </cell>
          <cell r="O18967" t="str">
            <v>RSOD</v>
          </cell>
          <cell r="P18967" t="str">
            <v>RSO UBG Mgmt</v>
          </cell>
          <cell r="Q18967">
            <v>0</v>
          </cell>
          <cell r="R18967">
            <v>0</v>
          </cell>
          <cell r="S18967" t="str">
            <v>Z013</v>
          </cell>
          <cell r="T18967" t="str">
            <v>FUL</v>
          </cell>
          <cell r="U18967">
            <v>0</v>
          </cell>
          <cell r="V18967" t="str">
            <v>0</v>
          </cell>
          <cell r="W18967">
            <v>0</v>
          </cell>
          <cell r="X18967" t="str">
            <v>0</v>
          </cell>
        </row>
        <row r="18968">
          <cell r="C18968">
            <v>432627</v>
          </cell>
          <cell r="D18968" t="str">
            <v>Postage</v>
          </cell>
          <cell r="E18968" t="str">
            <v>P0020</v>
          </cell>
          <cell r="F18968" t="str">
            <v>903V</v>
          </cell>
          <cell r="G18968" t="str">
            <v>Customer Service Operations Divisions</v>
          </cell>
          <cell r="H18968">
            <v>0</v>
          </cell>
          <cell r="I18968">
            <v>100</v>
          </cell>
          <cell r="J18968" t="str">
            <v>NBA</v>
          </cell>
          <cell r="K18968">
            <v>0</v>
          </cell>
          <cell r="L18968" t="str">
            <v>F400633</v>
          </cell>
          <cell r="M18968" t="str">
            <v>P0020</v>
          </cell>
          <cell r="N18968" t="str">
            <v>RSOD</v>
          </cell>
          <cell r="O18968" t="str">
            <v>RSOD</v>
          </cell>
          <cell r="P18968" t="str">
            <v>RSO UBG Mgmt</v>
          </cell>
          <cell r="Q18968">
            <v>0</v>
          </cell>
          <cell r="R18968">
            <v>0</v>
          </cell>
          <cell r="S18968" t="str">
            <v>Z013</v>
          </cell>
          <cell r="T18968" t="str">
            <v>PER</v>
          </cell>
          <cell r="U18968" t="str">
            <v>2018</v>
          </cell>
          <cell r="V18968" t="str">
            <v>1</v>
          </cell>
          <cell r="W18968" t="str">
            <v>2019</v>
          </cell>
          <cell r="X18968" t="str">
            <v>12</v>
          </cell>
        </row>
        <row r="18969">
          <cell r="C18969">
            <v>432627</v>
          </cell>
          <cell r="D18969" t="str">
            <v>Postage</v>
          </cell>
          <cell r="E18969" t="str">
            <v>P0020</v>
          </cell>
          <cell r="F18969" t="str">
            <v>903V</v>
          </cell>
          <cell r="G18969" t="str">
            <v>Customer Service Operations Divisions</v>
          </cell>
          <cell r="H18969">
            <v>0</v>
          </cell>
          <cell r="I18969">
            <v>100</v>
          </cell>
          <cell r="J18969" t="str">
            <v>NBA</v>
          </cell>
          <cell r="K18969">
            <v>0</v>
          </cell>
          <cell r="L18969" t="str">
            <v>F400633</v>
          </cell>
          <cell r="M18969" t="str">
            <v>P0020</v>
          </cell>
          <cell r="N18969" t="str">
            <v>RSOD</v>
          </cell>
          <cell r="O18969" t="str">
            <v>RSOD</v>
          </cell>
          <cell r="P18969" t="str">
            <v>RSO UBG Mgmt</v>
          </cell>
          <cell r="Q18969">
            <v>0</v>
          </cell>
          <cell r="R18969">
            <v>0</v>
          </cell>
          <cell r="S18969" t="str">
            <v>Z013</v>
          </cell>
          <cell r="T18969" t="str">
            <v>FUL</v>
          </cell>
          <cell r="U18969">
            <v>0</v>
          </cell>
          <cell r="V18969" t="str">
            <v>0</v>
          </cell>
          <cell r="W18969">
            <v>0</v>
          </cell>
          <cell r="X18969" t="str">
            <v>0</v>
          </cell>
        </row>
        <row r="18970">
          <cell r="C18970">
            <v>432627</v>
          </cell>
          <cell r="D18970" t="str">
            <v>Postage</v>
          </cell>
          <cell r="E18970" t="str">
            <v>P0020</v>
          </cell>
          <cell r="F18970" t="str">
            <v>903V</v>
          </cell>
          <cell r="G18970" t="str">
            <v>Customer Service Operations Divisions</v>
          </cell>
          <cell r="H18970">
            <v>0</v>
          </cell>
          <cell r="I18970">
            <v>100</v>
          </cell>
          <cell r="J18970" t="str">
            <v>NBA</v>
          </cell>
          <cell r="K18970">
            <v>0</v>
          </cell>
          <cell r="L18970" t="str">
            <v>F400633</v>
          </cell>
          <cell r="M18970" t="str">
            <v>P0020</v>
          </cell>
          <cell r="N18970" t="str">
            <v>RSOD</v>
          </cell>
          <cell r="O18970" t="str">
            <v>RSOD</v>
          </cell>
          <cell r="P18970" t="str">
            <v>RSO UBG Mgmt</v>
          </cell>
          <cell r="Q18970">
            <v>0</v>
          </cell>
          <cell r="R18970">
            <v>0</v>
          </cell>
          <cell r="S18970" t="str">
            <v>Z013</v>
          </cell>
          <cell r="T18970" t="str">
            <v>PER</v>
          </cell>
          <cell r="U18970" t="str">
            <v>2018</v>
          </cell>
          <cell r="V18970" t="str">
            <v>1</v>
          </cell>
          <cell r="W18970" t="str">
            <v>2019</v>
          </cell>
          <cell r="X18970" t="str">
            <v>12</v>
          </cell>
        </row>
        <row r="18971">
          <cell r="C18971">
            <v>432627</v>
          </cell>
          <cell r="D18971" t="str">
            <v>Postage</v>
          </cell>
          <cell r="E18971" t="str">
            <v>P0020</v>
          </cell>
          <cell r="F18971" t="str">
            <v>903V</v>
          </cell>
          <cell r="G18971" t="str">
            <v>Customer Service Operations Divisions</v>
          </cell>
          <cell r="H18971">
            <v>0</v>
          </cell>
          <cell r="I18971">
            <v>100</v>
          </cell>
          <cell r="J18971" t="str">
            <v>NBA</v>
          </cell>
          <cell r="K18971">
            <v>0</v>
          </cell>
          <cell r="L18971" t="str">
            <v>F400633</v>
          </cell>
          <cell r="M18971" t="str">
            <v>P0020</v>
          </cell>
          <cell r="N18971" t="str">
            <v>RSOD</v>
          </cell>
          <cell r="O18971" t="str">
            <v>RSOD</v>
          </cell>
          <cell r="P18971" t="str">
            <v>RSO UBG Mgmt</v>
          </cell>
          <cell r="Q18971">
            <v>0</v>
          </cell>
          <cell r="R18971">
            <v>0</v>
          </cell>
          <cell r="S18971" t="str">
            <v>Z013</v>
          </cell>
          <cell r="T18971" t="str">
            <v>FUL</v>
          </cell>
          <cell r="U18971">
            <v>0</v>
          </cell>
          <cell r="V18971" t="str">
            <v>0</v>
          </cell>
          <cell r="W18971">
            <v>0</v>
          </cell>
          <cell r="X18971" t="str">
            <v>0</v>
          </cell>
        </row>
        <row r="18972">
          <cell r="C18972">
            <v>432628</v>
          </cell>
          <cell r="D18972" t="str">
            <v>Vendor Handled Transactions - RSO</v>
          </cell>
          <cell r="E18972" t="str">
            <v>P0020</v>
          </cell>
          <cell r="F18972" t="str">
            <v>903V</v>
          </cell>
          <cell r="G18972" t="str">
            <v>Customer Service Operations Divisions</v>
          </cell>
          <cell r="H18972">
            <v>0</v>
          </cell>
          <cell r="I18972">
            <v>100</v>
          </cell>
          <cell r="J18972" t="str">
            <v>NBA</v>
          </cell>
          <cell r="K18972">
            <v>0</v>
          </cell>
          <cell r="L18972" t="str">
            <v>F400633</v>
          </cell>
          <cell r="M18972" t="str">
            <v>P0020</v>
          </cell>
          <cell r="N18972" t="str">
            <v>RSOD</v>
          </cell>
          <cell r="O18972" t="str">
            <v>RSOD</v>
          </cell>
          <cell r="P18972" t="str">
            <v>RSO UBG Mgmt</v>
          </cell>
          <cell r="Q18972">
            <v>0</v>
          </cell>
          <cell r="R18972">
            <v>0</v>
          </cell>
          <cell r="S18972" t="str">
            <v>Z013</v>
          </cell>
          <cell r="T18972" t="str">
            <v>PER</v>
          </cell>
          <cell r="U18972" t="str">
            <v>2018</v>
          </cell>
          <cell r="V18972" t="str">
            <v>1</v>
          </cell>
          <cell r="W18972" t="str">
            <v>2019</v>
          </cell>
          <cell r="X18972" t="str">
            <v>12</v>
          </cell>
        </row>
        <row r="18973">
          <cell r="C18973">
            <v>432628</v>
          </cell>
          <cell r="D18973" t="str">
            <v>Vendor Handled Transactions - RSO</v>
          </cell>
          <cell r="E18973" t="str">
            <v>P0020</v>
          </cell>
          <cell r="F18973" t="str">
            <v>903V</v>
          </cell>
          <cell r="G18973" t="str">
            <v>Customer Service Operations Divisions</v>
          </cell>
          <cell r="H18973">
            <v>0</v>
          </cell>
          <cell r="I18973">
            <v>100</v>
          </cell>
          <cell r="J18973" t="str">
            <v>NBA</v>
          </cell>
          <cell r="K18973">
            <v>0</v>
          </cell>
          <cell r="L18973" t="str">
            <v>F400633</v>
          </cell>
          <cell r="M18973" t="str">
            <v>P0020</v>
          </cell>
          <cell r="N18973" t="str">
            <v>RSOD</v>
          </cell>
          <cell r="O18973" t="str">
            <v>RSOD</v>
          </cell>
          <cell r="P18973" t="str">
            <v>RSO UBG Mgmt</v>
          </cell>
          <cell r="Q18973">
            <v>0</v>
          </cell>
          <cell r="R18973">
            <v>0</v>
          </cell>
          <cell r="S18973" t="str">
            <v>Z013</v>
          </cell>
          <cell r="T18973" t="str">
            <v>FUL</v>
          </cell>
          <cell r="U18973">
            <v>0</v>
          </cell>
          <cell r="V18973" t="str">
            <v>0</v>
          </cell>
          <cell r="W18973">
            <v>0</v>
          </cell>
          <cell r="X18973" t="str">
            <v>0</v>
          </cell>
        </row>
        <row r="18974">
          <cell r="C18974">
            <v>432628</v>
          </cell>
          <cell r="D18974" t="str">
            <v>Vendor Handled Transactions - RSO</v>
          </cell>
          <cell r="E18974" t="str">
            <v>P0020</v>
          </cell>
          <cell r="F18974" t="str">
            <v>903V</v>
          </cell>
          <cell r="G18974" t="str">
            <v>Customer Service Operations Divisions</v>
          </cell>
          <cell r="H18974">
            <v>0</v>
          </cell>
          <cell r="I18974">
            <v>100</v>
          </cell>
          <cell r="J18974" t="str">
            <v>NBA</v>
          </cell>
          <cell r="K18974">
            <v>0</v>
          </cell>
          <cell r="L18974" t="str">
            <v>F400633</v>
          </cell>
          <cell r="M18974" t="str">
            <v>P0020</v>
          </cell>
          <cell r="N18974" t="str">
            <v>RSOD</v>
          </cell>
          <cell r="O18974" t="str">
            <v>RSOD</v>
          </cell>
          <cell r="P18974" t="str">
            <v>RSO UBG Mgmt</v>
          </cell>
          <cell r="Q18974">
            <v>0</v>
          </cell>
          <cell r="R18974">
            <v>0</v>
          </cell>
          <cell r="S18974" t="str">
            <v>Z013</v>
          </cell>
          <cell r="T18974" t="str">
            <v>PER</v>
          </cell>
          <cell r="U18974" t="str">
            <v>2018</v>
          </cell>
          <cell r="V18974" t="str">
            <v>1</v>
          </cell>
          <cell r="W18974" t="str">
            <v>2019</v>
          </cell>
          <cell r="X18974" t="str">
            <v>12</v>
          </cell>
        </row>
        <row r="18975">
          <cell r="C18975">
            <v>432628</v>
          </cell>
          <cell r="D18975" t="str">
            <v>Vendor Handled Transactions - RSO</v>
          </cell>
          <cell r="E18975" t="str">
            <v>P0020</v>
          </cell>
          <cell r="F18975" t="str">
            <v>903V</v>
          </cell>
          <cell r="G18975" t="str">
            <v>Customer Service Operations Divisions</v>
          </cell>
          <cell r="H18975">
            <v>0</v>
          </cell>
          <cell r="I18975">
            <v>100</v>
          </cell>
          <cell r="J18975" t="str">
            <v>NBA</v>
          </cell>
          <cell r="K18975">
            <v>0</v>
          </cell>
          <cell r="L18975" t="str">
            <v>F400633</v>
          </cell>
          <cell r="M18975" t="str">
            <v>P0020</v>
          </cell>
          <cell r="N18975" t="str">
            <v>RSOD</v>
          </cell>
          <cell r="O18975" t="str">
            <v>RSOD</v>
          </cell>
          <cell r="P18975" t="str">
            <v>RSO UBG Mgmt</v>
          </cell>
          <cell r="Q18975">
            <v>0</v>
          </cell>
          <cell r="R18975">
            <v>0</v>
          </cell>
          <cell r="S18975" t="str">
            <v>Z013</v>
          </cell>
          <cell r="T18975" t="str">
            <v>FUL</v>
          </cell>
          <cell r="U18975">
            <v>0</v>
          </cell>
          <cell r="V18975" t="str">
            <v>0</v>
          </cell>
          <cell r="W18975">
            <v>0</v>
          </cell>
          <cell r="X18975" t="str">
            <v>0</v>
          </cell>
        </row>
        <row r="18976">
          <cell r="C18976">
            <v>432628</v>
          </cell>
          <cell r="D18976" t="str">
            <v>Vendor Handled Transactions - RSO</v>
          </cell>
          <cell r="E18976" t="str">
            <v>P0020</v>
          </cell>
          <cell r="F18976" t="str">
            <v>903V</v>
          </cell>
          <cell r="G18976" t="str">
            <v>Customer Service Operations Divisions</v>
          </cell>
          <cell r="H18976">
            <v>0</v>
          </cell>
          <cell r="I18976">
            <v>100</v>
          </cell>
          <cell r="J18976" t="str">
            <v>NBA</v>
          </cell>
          <cell r="K18976">
            <v>0</v>
          </cell>
          <cell r="L18976" t="str">
            <v>F400633</v>
          </cell>
          <cell r="M18976" t="str">
            <v>P0020</v>
          </cell>
          <cell r="N18976" t="str">
            <v>RSOD</v>
          </cell>
          <cell r="O18976" t="str">
            <v>RSOD</v>
          </cell>
          <cell r="P18976" t="str">
            <v>RSO UBG Mgmt</v>
          </cell>
          <cell r="Q18976">
            <v>0</v>
          </cell>
          <cell r="R18976">
            <v>0</v>
          </cell>
          <cell r="S18976" t="str">
            <v>Z013</v>
          </cell>
          <cell r="T18976" t="str">
            <v>PER</v>
          </cell>
          <cell r="U18976" t="str">
            <v>2018</v>
          </cell>
          <cell r="V18976" t="str">
            <v>1</v>
          </cell>
          <cell r="W18976" t="str">
            <v>2019</v>
          </cell>
          <cell r="X18976" t="str">
            <v>12</v>
          </cell>
        </row>
        <row r="18977">
          <cell r="C18977">
            <v>432628</v>
          </cell>
          <cell r="D18977" t="str">
            <v>Vendor Handled Transactions - RSO</v>
          </cell>
          <cell r="E18977" t="str">
            <v>P0020</v>
          </cell>
          <cell r="F18977" t="str">
            <v>903V</v>
          </cell>
          <cell r="G18977" t="str">
            <v>Customer Service Operations Divisions</v>
          </cell>
          <cell r="H18977">
            <v>0</v>
          </cell>
          <cell r="I18977">
            <v>100</v>
          </cell>
          <cell r="J18977" t="str">
            <v>NBA</v>
          </cell>
          <cell r="K18977">
            <v>0</v>
          </cell>
          <cell r="L18977" t="str">
            <v>F400633</v>
          </cell>
          <cell r="M18977" t="str">
            <v>P0020</v>
          </cell>
          <cell r="N18977" t="str">
            <v>RSOD</v>
          </cell>
          <cell r="O18977" t="str">
            <v>RSOD</v>
          </cell>
          <cell r="P18977" t="str">
            <v>RSO UBG Mgmt</v>
          </cell>
          <cell r="Q18977">
            <v>0</v>
          </cell>
          <cell r="R18977">
            <v>0</v>
          </cell>
          <cell r="S18977" t="str">
            <v>Z013</v>
          </cell>
          <cell r="T18977" t="str">
            <v>FUL</v>
          </cell>
          <cell r="U18977">
            <v>0</v>
          </cell>
          <cell r="V18977" t="str">
            <v>0</v>
          </cell>
          <cell r="W18977">
            <v>0</v>
          </cell>
          <cell r="X18977" t="str">
            <v>0</v>
          </cell>
        </row>
        <row r="18978">
          <cell r="C18978">
            <v>432629</v>
          </cell>
          <cell r="D18978" t="str">
            <v>Credit &amp; Collections</v>
          </cell>
          <cell r="E18978" t="str">
            <v>P0020</v>
          </cell>
          <cell r="F18978" t="str">
            <v>903A</v>
          </cell>
          <cell r="G18978" t="str">
            <v>Customer Service Operations Divisions</v>
          </cell>
          <cell r="H18978">
            <v>0</v>
          </cell>
          <cell r="I18978">
            <v>100</v>
          </cell>
          <cell r="J18978" t="str">
            <v>NBA</v>
          </cell>
          <cell r="K18978">
            <v>0</v>
          </cell>
          <cell r="L18978" t="str">
            <v>F400621</v>
          </cell>
          <cell r="M18978" t="str">
            <v>P0020</v>
          </cell>
          <cell r="N18978" t="str">
            <v>RSOD</v>
          </cell>
          <cell r="O18978" t="str">
            <v>RSOD</v>
          </cell>
          <cell r="P18978" t="str">
            <v>RSO Payment Services</v>
          </cell>
          <cell r="Q18978">
            <v>0</v>
          </cell>
          <cell r="R18978">
            <v>0</v>
          </cell>
          <cell r="S18978" t="str">
            <v>Z013</v>
          </cell>
          <cell r="T18978" t="str">
            <v>FUL</v>
          </cell>
          <cell r="U18978">
            <v>0</v>
          </cell>
          <cell r="V18978" t="str">
            <v>0</v>
          </cell>
          <cell r="W18978">
            <v>0</v>
          </cell>
          <cell r="X18978" t="str">
            <v>0</v>
          </cell>
        </row>
        <row r="18979">
          <cell r="C18979">
            <v>432629</v>
          </cell>
          <cell r="D18979" t="str">
            <v>Credit &amp; Collections</v>
          </cell>
          <cell r="E18979" t="str">
            <v>P0020</v>
          </cell>
          <cell r="F18979" t="str">
            <v>903A</v>
          </cell>
          <cell r="G18979" t="str">
            <v>Customer Service Operations Divisions</v>
          </cell>
          <cell r="H18979">
            <v>0</v>
          </cell>
          <cell r="I18979">
            <v>100</v>
          </cell>
          <cell r="J18979" t="str">
            <v>NBA</v>
          </cell>
          <cell r="K18979">
            <v>0</v>
          </cell>
          <cell r="L18979" t="str">
            <v>F400621</v>
          </cell>
          <cell r="M18979" t="str">
            <v>P0020</v>
          </cell>
          <cell r="N18979" t="str">
            <v>RSOD</v>
          </cell>
          <cell r="O18979" t="str">
            <v>RSOD</v>
          </cell>
          <cell r="P18979" t="str">
            <v>RSO Payment Services</v>
          </cell>
          <cell r="Q18979">
            <v>0</v>
          </cell>
          <cell r="R18979">
            <v>0</v>
          </cell>
          <cell r="S18979" t="str">
            <v>Z013</v>
          </cell>
          <cell r="T18979" t="str">
            <v>PER</v>
          </cell>
          <cell r="U18979" t="str">
            <v>2018</v>
          </cell>
          <cell r="V18979" t="str">
            <v>1</v>
          </cell>
          <cell r="W18979" t="str">
            <v>2019</v>
          </cell>
          <cell r="X18979" t="str">
            <v>12</v>
          </cell>
        </row>
        <row r="18980">
          <cell r="C18980">
            <v>432629</v>
          </cell>
          <cell r="D18980" t="str">
            <v>Credit &amp; Collections</v>
          </cell>
          <cell r="E18980" t="str">
            <v>P0020</v>
          </cell>
          <cell r="F18980" t="str">
            <v>903A</v>
          </cell>
          <cell r="G18980" t="str">
            <v>Customer Service Operations Divisions</v>
          </cell>
          <cell r="H18980">
            <v>0</v>
          </cell>
          <cell r="I18980">
            <v>100</v>
          </cell>
          <cell r="J18980" t="str">
            <v>NBA</v>
          </cell>
          <cell r="K18980">
            <v>0</v>
          </cell>
          <cell r="L18980" t="str">
            <v>F400621</v>
          </cell>
          <cell r="M18980" t="str">
            <v>P0020</v>
          </cell>
          <cell r="N18980" t="str">
            <v>RSOD</v>
          </cell>
          <cell r="O18980" t="str">
            <v>RSOD</v>
          </cell>
          <cell r="P18980" t="str">
            <v>RSO Payment Services</v>
          </cell>
          <cell r="Q18980">
            <v>0</v>
          </cell>
          <cell r="R18980">
            <v>0</v>
          </cell>
          <cell r="S18980" t="str">
            <v>Z013</v>
          </cell>
          <cell r="T18980" t="str">
            <v>FUL</v>
          </cell>
          <cell r="U18980">
            <v>0</v>
          </cell>
          <cell r="V18980" t="str">
            <v>0</v>
          </cell>
          <cell r="W18980">
            <v>0</v>
          </cell>
          <cell r="X18980" t="str">
            <v>0</v>
          </cell>
        </row>
        <row r="18981">
          <cell r="C18981">
            <v>432629</v>
          </cell>
          <cell r="D18981" t="str">
            <v>Credit &amp; Collections</v>
          </cell>
          <cell r="E18981" t="str">
            <v>P0020</v>
          </cell>
          <cell r="F18981" t="str">
            <v>903A</v>
          </cell>
          <cell r="G18981" t="str">
            <v>Customer Service Operations Divisions</v>
          </cell>
          <cell r="H18981">
            <v>0</v>
          </cell>
          <cell r="I18981">
            <v>100</v>
          </cell>
          <cell r="J18981" t="str">
            <v>NBA</v>
          </cell>
          <cell r="K18981">
            <v>0</v>
          </cell>
          <cell r="L18981" t="str">
            <v>F400621</v>
          </cell>
          <cell r="M18981" t="str">
            <v>P0020</v>
          </cell>
          <cell r="N18981" t="str">
            <v>RSOD</v>
          </cell>
          <cell r="O18981" t="str">
            <v>RSOD</v>
          </cell>
          <cell r="P18981" t="str">
            <v>RSO Payment Services</v>
          </cell>
          <cell r="Q18981">
            <v>0</v>
          </cell>
          <cell r="R18981">
            <v>0</v>
          </cell>
          <cell r="S18981" t="str">
            <v>Z013</v>
          </cell>
          <cell r="T18981" t="str">
            <v>PER</v>
          </cell>
          <cell r="U18981" t="str">
            <v>2018</v>
          </cell>
          <cell r="V18981" t="str">
            <v>1</v>
          </cell>
          <cell r="W18981" t="str">
            <v>2019</v>
          </cell>
          <cell r="X18981" t="str">
            <v>12</v>
          </cell>
        </row>
        <row r="18982">
          <cell r="C18982">
            <v>432633</v>
          </cell>
          <cell r="D18982" t="str">
            <v>Mgmt Admin &amp; Support - CSOD</v>
          </cell>
          <cell r="E18982" t="str">
            <v>P0020</v>
          </cell>
          <cell r="F18982" t="str">
            <v>901A</v>
          </cell>
          <cell r="G18982" t="str">
            <v>Customer Service Operations Divisions</v>
          </cell>
          <cell r="H18982">
            <v>0</v>
          </cell>
          <cell r="I18982">
            <v>100</v>
          </cell>
          <cell r="J18982" t="str">
            <v>NBA</v>
          </cell>
          <cell r="K18982">
            <v>0</v>
          </cell>
          <cell r="L18982" t="str">
            <v>F400583</v>
          </cell>
          <cell r="M18982" t="str">
            <v>P0020</v>
          </cell>
          <cell r="N18982" t="str">
            <v>CSODDIVM</v>
          </cell>
          <cell r="O18982" t="str">
            <v>CSODDIVM</v>
          </cell>
          <cell r="P18982" t="str">
            <v>CSOD FCC-O&amp;M</v>
          </cell>
          <cell r="Q18982">
            <v>0</v>
          </cell>
          <cell r="R18982">
            <v>0</v>
          </cell>
          <cell r="S18982" t="str">
            <v>Z013</v>
          </cell>
          <cell r="T18982" t="str">
            <v>FUL</v>
          </cell>
          <cell r="U18982">
            <v>0</v>
          </cell>
          <cell r="V18982" t="str">
            <v>0</v>
          </cell>
          <cell r="W18982">
            <v>0</v>
          </cell>
          <cell r="X18982" t="str">
            <v>0</v>
          </cell>
        </row>
        <row r="18983">
          <cell r="C18983">
            <v>432633</v>
          </cell>
          <cell r="D18983" t="str">
            <v>Mgmt Admin &amp; Support - CSOD</v>
          </cell>
          <cell r="E18983" t="str">
            <v>P0020</v>
          </cell>
          <cell r="F18983" t="str">
            <v>901A</v>
          </cell>
          <cell r="G18983" t="str">
            <v>Customer Service Operations Divisions</v>
          </cell>
          <cell r="H18983">
            <v>0</v>
          </cell>
          <cell r="I18983">
            <v>100</v>
          </cell>
          <cell r="J18983" t="str">
            <v>NBA</v>
          </cell>
          <cell r="K18983">
            <v>0</v>
          </cell>
          <cell r="L18983" t="str">
            <v>F400583</v>
          </cell>
          <cell r="M18983" t="str">
            <v>P0020</v>
          </cell>
          <cell r="N18983" t="str">
            <v>CSODDIVM</v>
          </cell>
          <cell r="O18983" t="str">
            <v>CSODDIVM</v>
          </cell>
          <cell r="P18983" t="str">
            <v>CSOD FCC-O&amp;M</v>
          </cell>
          <cell r="Q18983">
            <v>0</v>
          </cell>
          <cell r="R18983">
            <v>0</v>
          </cell>
          <cell r="S18983" t="str">
            <v>Z013</v>
          </cell>
          <cell r="T18983" t="str">
            <v>PER</v>
          </cell>
          <cell r="U18983" t="str">
            <v>2018</v>
          </cell>
          <cell r="V18983" t="str">
            <v>1</v>
          </cell>
          <cell r="W18983" t="str">
            <v>2019</v>
          </cell>
          <cell r="X18983" t="str">
            <v>12</v>
          </cell>
        </row>
        <row r="18984">
          <cell r="C18984">
            <v>432634</v>
          </cell>
          <cell r="D18984" t="str">
            <v>Vendor Management</v>
          </cell>
          <cell r="E18984" t="str">
            <v>P0020</v>
          </cell>
          <cell r="F18984" t="str">
            <v>903X</v>
          </cell>
          <cell r="G18984" t="str">
            <v>Customer Service Operations Divisions</v>
          </cell>
          <cell r="H18984">
            <v>0</v>
          </cell>
          <cell r="I18984">
            <v>100</v>
          </cell>
          <cell r="J18984" t="str">
            <v>NBA</v>
          </cell>
          <cell r="K18984">
            <v>0</v>
          </cell>
          <cell r="L18984" t="str">
            <v>F526284</v>
          </cell>
          <cell r="M18984" t="str">
            <v>P0020</v>
          </cell>
          <cell r="N18984" t="str">
            <v>CCO</v>
          </cell>
          <cell r="O18984" t="str">
            <v>CCO</v>
          </cell>
          <cell r="P18984" t="str">
            <v>CCO-Contract Mgmt</v>
          </cell>
          <cell r="Q18984">
            <v>0</v>
          </cell>
          <cell r="R18984">
            <v>0</v>
          </cell>
          <cell r="S18984" t="str">
            <v>Z013</v>
          </cell>
          <cell r="T18984" t="str">
            <v>FUL</v>
          </cell>
          <cell r="U18984">
            <v>0</v>
          </cell>
          <cell r="V18984" t="str">
            <v>0</v>
          </cell>
          <cell r="W18984">
            <v>0</v>
          </cell>
          <cell r="X18984" t="str">
            <v>0</v>
          </cell>
        </row>
        <row r="18985">
          <cell r="C18985">
            <v>432634</v>
          </cell>
          <cell r="D18985" t="str">
            <v>Vendor Management</v>
          </cell>
          <cell r="E18985" t="str">
            <v>P0020</v>
          </cell>
          <cell r="F18985" t="str">
            <v>903X</v>
          </cell>
          <cell r="G18985" t="str">
            <v>Customer Service Operations Divisions</v>
          </cell>
          <cell r="H18985">
            <v>0</v>
          </cell>
          <cell r="I18985">
            <v>100</v>
          </cell>
          <cell r="J18985" t="str">
            <v>NBA</v>
          </cell>
          <cell r="K18985">
            <v>0</v>
          </cell>
          <cell r="L18985" t="str">
            <v>F526284</v>
          </cell>
          <cell r="M18985" t="str">
            <v>P0020</v>
          </cell>
          <cell r="N18985" t="str">
            <v>CCO</v>
          </cell>
          <cell r="O18985" t="str">
            <v>CCO</v>
          </cell>
          <cell r="P18985" t="str">
            <v>CCO-Contract Mgmt</v>
          </cell>
          <cell r="Q18985">
            <v>0</v>
          </cell>
          <cell r="R18985">
            <v>0</v>
          </cell>
          <cell r="S18985" t="str">
            <v>Z013</v>
          </cell>
          <cell r="T18985" t="str">
            <v>PER</v>
          </cell>
          <cell r="U18985" t="str">
            <v>2018</v>
          </cell>
          <cell r="V18985" t="str">
            <v>1</v>
          </cell>
          <cell r="W18985" t="str">
            <v>2019</v>
          </cell>
          <cell r="X18985" t="str">
            <v>12</v>
          </cell>
        </row>
        <row r="18986">
          <cell r="C18986">
            <v>432634</v>
          </cell>
          <cell r="D18986" t="str">
            <v>Vendor Management</v>
          </cell>
          <cell r="E18986" t="str">
            <v>P0020</v>
          </cell>
          <cell r="F18986" t="str">
            <v>903X</v>
          </cell>
          <cell r="G18986" t="str">
            <v>Customer Service Operations Divisions</v>
          </cell>
          <cell r="H18986">
            <v>0</v>
          </cell>
          <cell r="I18986">
            <v>100</v>
          </cell>
          <cell r="J18986" t="str">
            <v>NBA</v>
          </cell>
          <cell r="K18986">
            <v>0</v>
          </cell>
          <cell r="L18986" t="str">
            <v>F526284</v>
          </cell>
          <cell r="M18986" t="str">
            <v>P0020</v>
          </cell>
          <cell r="N18986" t="str">
            <v>CCO</v>
          </cell>
          <cell r="O18986" t="str">
            <v>CCO</v>
          </cell>
          <cell r="P18986" t="str">
            <v>CCO-Contract Mgmt</v>
          </cell>
          <cell r="Q18986">
            <v>0</v>
          </cell>
          <cell r="R18986">
            <v>0</v>
          </cell>
          <cell r="S18986" t="str">
            <v>Z013</v>
          </cell>
          <cell r="T18986" t="str">
            <v>FUL</v>
          </cell>
          <cell r="U18986">
            <v>0</v>
          </cell>
          <cell r="V18986" t="str">
            <v>0</v>
          </cell>
          <cell r="W18986">
            <v>0</v>
          </cell>
          <cell r="X18986" t="str">
            <v>0</v>
          </cell>
        </row>
        <row r="18987">
          <cell r="C18987">
            <v>432634</v>
          </cell>
          <cell r="D18987" t="str">
            <v>Vendor Management</v>
          </cell>
          <cell r="E18987" t="str">
            <v>P0020</v>
          </cell>
          <cell r="F18987" t="str">
            <v>903X</v>
          </cell>
          <cell r="G18987" t="str">
            <v>Customer Service Operations Divisions</v>
          </cell>
          <cell r="H18987">
            <v>0</v>
          </cell>
          <cell r="I18987">
            <v>100</v>
          </cell>
          <cell r="J18987" t="str">
            <v>NBA</v>
          </cell>
          <cell r="K18987">
            <v>0</v>
          </cell>
          <cell r="L18987" t="str">
            <v>F526284</v>
          </cell>
          <cell r="M18987" t="str">
            <v>P0020</v>
          </cell>
          <cell r="N18987" t="str">
            <v>CCO</v>
          </cell>
          <cell r="O18987" t="str">
            <v>CCO</v>
          </cell>
          <cell r="P18987" t="str">
            <v>CCO-Contract Mgmt</v>
          </cell>
          <cell r="Q18987">
            <v>0</v>
          </cell>
          <cell r="R18987">
            <v>0</v>
          </cell>
          <cell r="S18987" t="str">
            <v>Z013</v>
          </cell>
          <cell r="T18987" t="str">
            <v>PER</v>
          </cell>
          <cell r="U18987" t="str">
            <v>2018</v>
          </cell>
          <cell r="V18987" t="str">
            <v>1</v>
          </cell>
          <cell r="W18987" t="str">
            <v>2019</v>
          </cell>
          <cell r="X18987" t="str">
            <v>12</v>
          </cell>
        </row>
        <row r="18988">
          <cell r="C18988">
            <v>432635</v>
          </cell>
          <cell r="D18988" t="str">
            <v>Project Management</v>
          </cell>
          <cell r="E18988" t="str">
            <v>P0020</v>
          </cell>
          <cell r="F18988" t="str">
            <v>901A</v>
          </cell>
          <cell r="G18988" t="str">
            <v>Customer Service Operations Divisions</v>
          </cell>
          <cell r="H18988">
            <v>0</v>
          </cell>
          <cell r="I18988">
            <v>100</v>
          </cell>
          <cell r="J18988" t="str">
            <v>NBA</v>
          </cell>
          <cell r="K18988">
            <v>0</v>
          </cell>
          <cell r="L18988" t="str">
            <v>F529380</v>
          </cell>
          <cell r="M18988" t="str">
            <v>P0020</v>
          </cell>
          <cell r="N18988" t="str">
            <v>CSODDIVM</v>
          </cell>
          <cell r="O18988" t="str">
            <v>CSODDIVM</v>
          </cell>
          <cell r="P18988" t="str">
            <v>Planning and Business Analytics</v>
          </cell>
          <cell r="Q18988">
            <v>0</v>
          </cell>
          <cell r="R18988">
            <v>0</v>
          </cell>
          <cell r="S18988" t="str">
            <v>Z013</v>
          </cell>
          <cell r="T18988" t="str">
            <v>PER</v>
          </cell>
          <cell r="U18988" t="str">
            <v>2018</v>
          </cell>
          <cell r="V18988" t="str">
            <v>1</v>
          </cell>
          <cell r="W18988" t="str">
            <v>2019</v>
          </cell>
          <cell r="X18988" t="str">
            <v>12</v>
          </cell>
        </row>
        <row r="18989">
          <cell r="C18989">
            <v>432635</v>
          </cell>
          <cell r="D18989" t="str">
            <v>Project Management</v>
          </cell>
          <cell r="E18989" t="str">
            <v>P0020</v>
          </cell>
          <cell r="F18989" t="str">
            <v>901A</v>
          </cell>
          <cell r="G18989" t="str">
            <v>Customer Service Operations Divisions</v>
          </cell>
          <cell r="H18989">
            <v>0</v>
          </cell>
          <cell r="I18989">
            <v>100</v>
          </cell>
          <cell r="J18989" t="str">
            <v>NBA</v>
          </cell>
          <cell r="K18989">
            <v>0</v>
          </cell>
          <cell r="L18989" t="str">
            <v>F529380</v>
          </cell>
          <cell r="M18989" t="str">
            <v>P0020</v>
          </cell>
          <cell r="N18989" t="str">
            <v>CSODDIVM</v>
          </cell>
          <cell r="O18989" t="str">
            <v>CSODDIVM</v>
          </cell>
          <cell r="P18989" t="str">
            <v>Planning and Business Analytics</v>
          </cell>
          <cell r="Q18989">
            <v>0</v>
          </cell>
          <cell r="R18989">
            <v>0</v>
          </cell>
          <cell r="S18989" t="str">
            <v>Z013</v>
          </cell>
          <cell r="T18989" t="str">
            <v>FUL</v>
          </cell>
          <cell r="U18989">
            <v>0</v>
          </cell>
          <cell r="V18989" t="str">
            <v>0</v>
          </cell>
          <cell r="W18989">
            <v>0</v>
          </cell>
          <cell r="X18989" t="str">
            <v>0</v>
          </cell>
        </row>
        <row r="18990">
          <cell r="C18990">
            <v>432636</v>
          </cell>
          <cell r="D18990" t="str">
            <v>Business Intelligence</v>
          </cell>
          <cell r="E18990" t="str">
            <v>P0020</v>
          </cell>
          <cell r="F18990" t="str">
            <v>901A</v>
          </cell>
          <cell r="G18990" t="str">
            <v>Customer Service Operations Divisions</v>
          </cell>
          <cell r="H18990">
            <v>0</v>
          </cell>
          <cell r="I18990">
            <v>100</v>
          </cell>
          <cell r="J18990" t="str">
            <v>NBA</v>
          </cell>
          <cell r="K18990">
            <v>0</v>
          </cell>
          <cell r="L18990" t="str">
            <v>F529380</v>
          </cell>
          <cell r="M18990" t="str">
            <v>P0020</v>
          </cell>
          <cell r="N18990" t="str">
            <v>CSODDIVM</v>
          </cell>
          <cell r="O18990" t="str">
            <v>CSODDIVM</v>
          </cell>
          <cell r="P18990" t="str">
            <v>Planning and Business Analytics</v>
          </cell>
          <cell r="Q18990">
            <v>0</v>
          </cell>
          <cell r="R18990">
            <v>0</v>
          </cell>
          <cell r="S18990" t="str">
            <v>Z013</v>
          </cell>
          <cell r="T18990" t="str">
            <v>PER</v>
          </cell>
          <cell r="U18990" t="str">
            <v>2018</v>
          </cell>
          <cell r="V18990" t="str">
            <v>1</v>
          </cell>
          <cell r="W18990" t="str">
            <v>2019</v>
          </cell>
          <cell r="X18990" t="str">
            <v>12</v>
          </cell>
        </row>
        <row r="18991">
          <cell r="C18991">
            <v>432636</v>
          </cell>
          <cell r="D18991" t="str">
            <v>Business Intelligence</v>
          </cell>
          <cell r="E18991" t="str">
            <v>P0020</v>
          </cell>
          <cell r="F18991" t="str">
            <v>901A</v>
          </cell>
          <cell r="G18991" t="str">
            <v>Customer Service Operations Divisions</v>
          </cell>
          <cell r="H18991">
            <v>0</v>
          </cell>
          <cell r="I18991">
            <v>100</v>
          </cell>
          <cell r="J18991" t="str">
            <v>NBA</v>
          </cell>
          <cell r="K18991">
            <v>0</v>
          </cell>
          <cell r="L18991" t="str">
            <v>F529380</v>
          </cell>
          <cell r="M18991" t="str">
            <v>P0020</v>
          </cell>
          <cell r="N18991" t="str">
            <v>CSODDIVM</v>
          </cell>
          <cell r="O18991" t="str">
            <v>CSODDIVM</v>
          </cell>
          <cell r="P18991" t="str">
            <v>Planning and Business Analytics</v>
          </cell>
          <cell r="Q18991">
            <v>0</v>
          </cell>
          <cell r="R18991">
            <v>0</v>
          </cell>
          <cell r="S18991" t="str">
            <v>Z013</v>
          </cell>
          <cell r="T18991" t="str">
            <v>FUL</v>
          </cell>
          <cell r="U18991">
            <v>0</v>
          </cell>
          <cell r="V18991" t="str">
            <v>0</v>
          </cell>
          <cell r="W18991">
            <v>0</v>
          </cell>
          <cell r="X18991" t="str">
            <v>0</v>
          </cell>
        </row>
        <row r="18992">
          <cell r="C18992">
            <v>432637</v>
          </cell>
          <cell r="D18992" t="str">
            <v>Training &amp; Knowledge Mgmt</v>
          </cell>
          <cell r="E18992" t="str">
            <v>P0020</v>
          </cell>
          <cell r="F18992" t="str">
            <v>901A</v>
          </cell>
          <cell r="G18992" t="str">
            <v>Customer Service Operations Divisions</v>
          </cell>
          <cell r="H18992">
            <v>0</v>
          </cell>
          <cell r="I18992">
            <v>100</v>
          </cell>
          <cell r="J18992" t="str">
            <v>NBA</v>
          </cell>
          <cell r="K18992">
            <v>0</v>
          </cell>
          <cell r="L18992" t="str">
            <v>F529380</v>
          </cell>
          <cell r="M18992" t="str">
            <v>P0020</v>
          </cell>
          <cell r="N18992" t="str">
            <v>CSODDIVM</v>
          </cell>
          <cell r="O18992" t="str">
            <v>CSODDIVM</v>
          </cell>
          <cell r="P18992" t="str">
            <v>Planning and Business Analytics</v>
          </cell>
          <cell r="Q18992">
            <v>0</v>
          </cell>
          <cell r="R18992">
            <v>0</v>
          </cell>
          <cell r="S18992" t="str">
            <v>Z013</v>
          </cell>
          <cell r="T18992" t="str">
            <v>PER</v>
          </cell>
          <cell r="U18992" t="str">
            <v>2018</v>
          </cell>
          <cell r="V18992" t="str">
            <v>1</v>
          </cell>
          <cell r="W18992" t="str">
            <v>2019</v>
          </cell>
          <cell r="X18992" t="str">
            <v>12</v>
          </cell>
        </row>
        <row r="18993">
          <cell r="C18993">
            <v>432637</v>
          </cell>
          <cell r="D18993" t="str">
            <v>Training &amp; Knowledge Mgmt</v>
          </cell>
          <cell r="E18993" t="str">
            <v>P0020</v>
          </cell>
          <cell r="F18993" t="str">
            <v>901A</v>
          </cell>
          <cell r="G18993" t="str">
            <v>Customer Service Operations Divisions</v>
          </cell>
          <cell r="H18993">
            <v>0</v>
          </cell>
          <cell r="I18993">
            <v>100</v>
          </cell>
          <cell r="J18993" t="str">
            <v>NBA</v>
          </cell>
          <cell r="K18993">
            <v>0</v>
          </cell>
          <cell r="L18993" t="str">
            <v>F529380</v>
          </cell>
          <cell r="M18993" t="str">
            <v>P0020</v>
          </cell>
          <cell r="N18993" t="str">
            <v>CSODDIVM</v>
          </cell>
          <cell r="O18993" t="str">
            <v>CSODDIVM</v>
          </cell>
          <cell r="P18993" t="str">
            <v>Planning and Business Analytics</v>
          </cell>
          <cell r="Q18993">
            <v>0</v>
          </cell>
          <cell r="R18993">
            <v>0</v>
          </cell>
          <cell r="S18993" t="str">
            <v>Z013</v>
          </cell>
          <cell r="T18993" t="str">
            <v>FUL</v>
          </cell>
          <cell r="U18993">
            <v>0</v>
          </cell>
          <cell r="V18993" t="str">
            <v>0</v>
          </cell>
          <cell r="W18993">
            <v>0</v>
          </cell>
          <cell r="X18993" t="str">
            <v>0</v>
          </cell>
        </row>
        <row r="18994">
          <cell r="C18994">
            <v>432638</v>
          </cell>
          <cell r="D18994" t="str">
            <v>Resource Planning &amp; Performance</v>
          </cell>
          <cell r="E18994" t="str">
            <v>P0020</v>
          </cell>
          <cell r="F18994" t="str">
            <v>901A</v>
          </cell>
          <cell r="G18994" t="str">
            <v>Customer Service Operations Divisions</v>
          </cell>
          <cell r="H18994">
            <v>0</v>
          </cell>
          <cell r="I18994">
            <v>100</v>
          </cell>
          <cell r="J18994" t="str">
            <v>NBA</v>
          </cell>
          <cell r="K18994">
            <v>0</v>
          </cell>
          <cell r="L18994" t="str">
            <v>F529380</v>
          </cell>
          <cell r="M18994" t="str">
            <v>P0020</v>
          </cell>
          <cell r="N18994" t="str">
            <v>CSODDIVM</v>
          </cell>
          <cell r="O18994" t="str">
            <v>CSODDIVM</v>
          </cell>
          <cell r="P18994" t="str">
            <v>Planning and Business Analytics</v>
          </cell>
          <cell r="Q18994">
            <v>0</v>
          </cell>
          <cell r="R18994">
            <v>0</v>
          </cell>
          <cell r="S18994" t="str">
            <v>Z013</v>
          </cell>
          <cell r="T18994" t="str">
            <v>PER</v>
          </cell>
          <cell r="U18994" t="str">
            <v>2018</v>
          </cell>
          <cell r="V18994" t="str">
            <v>1</v>
          </cell>
          <cell r="W18994" t="str">
            <v>2019</v>
          </cell>
          <cell r="X18994" t="str">
            <v>12</v>
          </cell>
        </row>
        <row r="18995">
          <cell r="C18995">
            <v>432638</v>
          </cell>
          <cell r="D18995" t="str">
            <v>Resource Planning &amp; Performance</v>
          </cell>
          <cell r="E18995" t="str">
            <v>P0020</v>
          </cell>
          <cell r="F18995" t="str">
            <v>901A</v>
          </cell>
          <cell r="G18995" t="str">
            <v>Customer Service Operations Divisions</v>
          </cell>
          <cell r="H18995">
            <v>0</v>
          </cell>
          <cell r="I18995">
            <v>100</v>
          </cell>
          <cell r="J18995" t="str">
            <v>NBA</v>
          </cell>
          <cell r="K18995">
            <v>0</v>
          </cell>
          <cell r="L18995" t="str">
            <v>F529380</v>
          </cell>
          <cell r="M18995" t="str">
            <v>P0020</v>
          </cell>
          <cell r="N18995" t="str">
            <v>CSODDIVM</v>
          </cell>
          <cell r="O18995" t="str">
            <v>CSODDIVM</v>
          </cell>
          <cell r="P18995" t="str">
            <v>Planning and Business Analytics</v>
          </cell>
          <cell r="Q18995">
            <v>0</v>
          </cell>
          <cell r="R18995">
            <v>0</v>
          </cell>
          <cell r="S18995" t="str">
            <v>Z013</v>
          </cell>
          <cell r="T18995" t="str">
            <v>FUL</v>
          </cell>
          <cell r="U18995">
            <v>0</v>
          </cell>
          <cell r="V18995" t="str">
            <v>0</v>
          </cell>
          <cell r="W18995">
            <v>0</v>
          </cell>
          <cell r="X18995" t="str">
            <v>0</v>
          </cell>
        </row>
        <row r="18996">
          <cell r="C18996">
            <v>432639</v>
          </cell>
          <cell r="D18996" t="str">
            <v>Mgmt Admin &amp; Support - PSSI</v>
          </cell>
          <cell r="E18996" t="str">
            <v>P0020</v>
          </cell>
          <cell r="F18996" t="str">
            <v>901A</v>
          </cell>
          <cell r="G18996" t="str">
            <v>Customer Service Operations Divisions</v>
          </cell>
          <cell r="H18996">
            <v>0</v>
          </cell>
          <cell r="I18996">
            <v>100</v>
          </cell>
          <cell r="J18996" t="str">
            <v>NBA</v>
          </cell>
          <cell r="K18996">
            <v>0</v>
          </cell>
          <cell r="L18996" t="str">
            <v>F529380</v>
          </cell>
          <cell r="M18996" t="str">
            <v>P0020</v>
          </cell>
          <cell r="N18996" t="str">
            <v>CSODDIVM</v>
          </cell>
          <cell r="O18996" t="str">
            <v>CSODDIVM</v>
          </cell>
          <cell r="P18996" t="str">
            <v>Planning and Business Analytics</v>
          </cell>
          <cell r="Q18996">
            <v>0</v>
          </cell>
          <cell r="R18996">
            <v>0</v>
          </cell>
          <cell r="S18996" t="str">
            <v>Z013</v>
          </cell>
          <cell r="T18996" t="str">
            <v>PER</v>
          </cell>
          <cell r="U18996" t="str">
            <v>2018</v>
          </cell>
          <cell r="V18996" t="str">
            <v>1</v>
          </cell>
          <cell r="W18996" t="str">
            <v>2019</v>
          </cell>
          <cell r="X18996" t="str">
            <v>12</v>
          </cell>
        </row>
        <row r="18997">
          <cell r="C18997">
            <v>432639</v>
          </cell>
          <cell r="D18997" t="str">
            <v>Mgmt Admin &amp; Support - PSSI</v>
          </cell>
          <cell r="E18997" t="str">
            <v>P0020</v>
          </cell>
          <cell r="F18997" t="str">
            <v>901A</v>
          </cell>
          <cell r="G18997" t="str">
            <v>Customer Service Operations Divisions</v>
          </cell>
          <cell r="H18997">
            <v>0</v>
          </cell>
          <cell r="I18997">
            <v>100</v>
          </cell>
          <cell r="J18997" t="str">
            <v>NBA</v>
          </cell>
          <cell r="K18997">
            <v>0</v>
          </cell>
          <cell r="L18997" t="str">
            <v>F529380</v>
          </cell>
          <cell r="M18997" t="str">
            <v>P0020</v>
          </cell>
          <cell r="N18997" t="str">
            <v>CSODDIVM</v>
          </cell>
          <cell r="O18997" t="str">
            <v>CSODDIVM</v>
          </cell>
          <cell r="P18997" t="str">
            <v>Planning and Business Analytics</v>
          </cell>
          <cell r="Q18997">
            <v>0</v>
          </cell>
          <cell r="R18997">
            <v>0</v>
          </cell>
          <cell r="S18997" t="str">
            <v>Z013</v>
          </cell>
          <cell r="T18997" t="str">
            <v>FUL</v>
          </cell>
          <cell r="U18997">
            <v>0</v>
          </cell>
          <cell r="V18997" t="str">
            <v>0</v>
          </cell>
          <cell r="W18997">
            <v>0</v>
          </cell>
          <cell r="X18997" t="str">
            <v>0</v>
          </cell>
        </row>
        <row r="18998">
          <cell r="C18998">
            <v>432640</v>
          </cell>
          <cell r="D18998" t="str">
            <v>Safety, Business Resiliency</v>
          </cell>
          <cell r="E18998" t="str">
            <v>P0020</v>
          </cell>
          <cell r="F18998" t="str">
            <v>580T</v>
          </cell>
          <cell r="G18998" t="str">
            <v>Customer Service Operations Divisions</v>
          </cell>
          <cell r="H18998">
            <v>0</v>
          </cell>
          <cell r="I18998">
            <v>100</v>
          </cell>
          <cell r="J18998" t="str">
            <v>NBA</v>
          </cell>
          <cell r="K18998">
            <v>0</v>
          </cell>
          <cell r="L18998" t="str">
            <v>F400984</v>
          </cell>
          <cell r="M18998" t="str">
            <v>P0020</v>
          </cell>
          <cell r="N18998" t="str">
            <v>CSSAFETY</v>
          </cell>
          <cell r="O18998" t="str">
            <v>Customer Service Safety</v>
          </cell>
          <cell r="P18998" t="str">
            <v>CS Safety</v>
          </cell>
          <cell r="Q18998">
            <v>0</v>
          </cell>
          <cell r="R18998">
            <v>0</v>
          </cell>
          <cell r="S18998" t="str">
            <v>Z013</v>
          </cell>
          <cell r="T18998" t="str">
            <v>FUL</v>
          </cell>
          <cell r="U18998">
            <v>0</v>
          </cell>
          <cell r="V18998" t="str">
            <v>0</v>
          </cell>
          <cell r="W18998">
            <v>0</v>
          </cell>
          <cell r="X18998" t="str">
            <v>0</v>
          </cell>
        </row>
        <row r="18999">
          <cell r="C18999">
            <v>432640</v>
          </cell>
          <cell r="D18999" t="str">
            <v>Safety, Business Resiliency</v>
          </cell>
          <cell r="E18999" t="str">
            <v>P0020</v>
          </cell>
          <cell r="F18999" t="str">
            <v>580T</v>
          </cell>
          <cell r="G18999" t="str">
            <v>Customer Service Operations Divisions</v>
          </cell>
          <cell r="H18999">
            <v>0</v>
          </cell>
          <cell r="I18999">
            <v>100</v>
          </cell>
          <cell r="J18999" t="str">
            <v>NBA</v>
          </cell>
          <cell r="K18999">
            <v>0</v>
          </cell>
          <cell r="L18999" t="str">
            <v>F400984</v>
          </cell>
          <cell r="M18999" t="str">
            <v>P0020</v>
          </cell>
          <cell r="N18999" t="str">
            <v>CSSAFETY</v>
          </cell>
          <cell r="O18999" t="str">
            <v>Customer Service Safety</v>
          </cell>
          <cell r="P18999" t="str">
            <v>CS Safety</v>
          </cell>
          <cell r="Q18999">
            <v>0</v>
          </cell>
          <cell r="R18999">
            <v>0</v>
          </cell>
          <cell r="S18999" t="str">
            <v>Z013</v>
          </cell>
          <cell r="T18999" t="str">
            <v>PER</v>
          </cell>
          <cell r="U18999" t="str">
            <v>2018</v>
          </cell>
          <cell r="V18999" t="str">
            <v>1</v>
          </cell>
          <cell r="W18999" t="str">
            <v>2019</v>
          </cell>
          <cell r="X18999" t="str">
            <v>12</v>
          </cell>
        </row>
        <row r="19000">
          <cell r="C19000">
            <v>432640</v>
          </cell>
          <cell r="D19000" t="str">
            <v>Safety, Business Resiliency</v>
          </cell>
          <cell r="E19000" t="str">
            <v>P0020</v>
          </cell>
          <cell r="F19000" t="str">
            <v>580T</v>
          </cell>
          <cell r="G19000" t="str">
            <v>Customer Service Operations Divisions</v>
          </cell>
          <cell r="H19000">
            <v>0</v>
          </cell>
          <cell r="I19000">
            <v>100</v>
          </cell>
          <cell r="J19000" t="str">
            <v>NBA</v>
          </cell>
          <cell r="K19000">
            <v>0</v>
          </cell>
          <cell r="L19000" t="str">
            <v>F400984</v>
          </cell>
          <cell r="M19000" t="str">
            <v>P0021</v>
          </cell>
          <cell r="N19000" t="str">
            <v>CSSAFETY</v>
          </cell>
          <cell r="O19000" t="str">
            <v>Customer Service Safety</v>
          </cell>
          <cell r="P19000" t="str">
            <v>CS Safety</v>
          </cell>
          <cell r="Q19000">
            <v>0</v>
          </cell>
          <cell r="R19000">
            <v>0</v>
          </cell>
          <cell r="S19000" t="str">
            <v>Z013</v>
          </cell>
          <cell r="T19000" t="str">
            <v>FUL</v>
          </cell>
          <cell r="U19000">
            <v>0</v>
          </cell>
          <cell r="V19000" t="str">
            <v>0</v>
          </cell>
          <cell r="W19000">
            <v>0</v>
          </cell>
          <cell r="X19000" t="str">
            <v>0</v>
          </cell>
        </row>
        <row r="19001">
          <cell r="C19001">
            <v>432640</v>
          </cell>
          <cell r="D19001" t="str">
            <v>Safety, Business Resiliency</v>
          </cell>
          <cell r="E19001" t="str">
            <v>P0020</v>
          </cell>
          <cell r="F19001" t="str">
            <v>580T</v>
          </cell>
          <cell r="G19001" t="str">
            <v>Customer Service Operations Divisions</v>
          </cell>
          <cell r="H19001">
            <v>0</v>
          </cell>
          <cell r="I19001">
            <v>100</v>
          </cell>
          <cell r="J19001" t="str">
            <v>NBA</v>
          </cell>
          <cell r="K19001">
            <v>0</v>
          </cell>
          <cell r="L19001" t="str">
            <v>F400984</v>
          </cell>
          <cell r="M19001" t="str">
            <v>P0021</v>
          </cell>
          <cell r="N19001" t="str">
            <v>CSSAFETY</v>
          </cell>
          <cell r="O19001" t="str">
            <v>Customer Service Safety</v>
          </cell>
          <cell r="P19001" t="str">
            <v>CS Safety</v>
          </cell>
          <cell r="Q19001">
            <v>0</v>
          </cell>
          <cell r="R19001">
            <v>0</v>
          </cell>
          <cell r="S19001" t="str">
            <v>Z013</v>
          </cell>
          <cell r="T19001" t="str">
            <v>PER</v>
          </cell>
          <cell r="U19001" t="str">
            <v>2018</v>
          </cell>
          <cell r="V19001" t="str">
            <v>1</v>
          </cell>
          <cell r="W19001" t="str">
            <v>2019</v>
          </cell>
          <cell r="X19001" t="str">
            <v>12</v>
          </cell>
        </row>
        <row r="19002">
          <cell r="C19002">
            <v>432641</v>
          </cell>
          <cell r="D19002" t="str">
            <v>Quality Management &amp; Compliance</v>
          </cell>
          <cell r="E19002" t="str">
            <v>P0021</v>
          </cell>
          <cell r="F19002" t="str">
            <v>908U</v>
          </cell>
          <cell r="G19002" t="str">
            <v>Business Customer Division</v>
          </cell>
          <cell r="H19002">
            <v>0</v>
          </cell>
          <cell r="I19002">
            <v>100</v>
          </cell>
          <cell r="J19002" t="str">
            <v>NBA</v>
          </cell>
          <cell r="K19002">
            <v>0</v>
          </cell>
          <cell r="L19002" t="str">
            <v>F400543</v>
          </cell>
          <cell r="M19002" t="str">
            <v>P0021</v>
          </cell>
          <cell r="N19002" t="str">
            <v>STRAGCUSOL</v>
          </cell>
          <cell r="O19002" t="str">
            <v>Strategic Customer Solut</v>
          </cell>
          <cell r="P19002" t="str">
            <v>BCD Tech Support</v>
          </cell>
          <cell r="Q19002">
            <v>0</v>
          </cell>
          <cell r="R19002">
            <v>0</v>
          </cell>
          <cell r="S19002" t="str">
            <v>Z013</v>
          </cell>
          <cell r="T19002" t="str">
            <v>PER</v>
          </cell>
          <cell r="U19002" t="str">
            <v>2018</v>
          </cell>
          <cell r="V19002" t="str">
            <v>1</v>
          </cell>
          <cell r="W19002" t="str">
            <v>2019</v>
          </cell>
          <cell r="X19002" t="str">
            <v>12</v>
          </cell>
        </row>
        <row r="19003">
          <cell r="C19003">
            <v>432641</v>
          </cell>
          <cell r="D19003" t="str">
            <v>Quality Management &amp; Compliance</v>
          </cell>
          <cell r="E19003" t="str">
            <v>P0021</v>
          </cell>
          <cell r="F19003" t="str">
            <v>908U</v>
          </cell>
          <cell r="G19003" t="str">
            <v>Business Customer Division</v>
          </cell>
          <cell r="H19003">
            <v>0</v>
          </cell>
          <cell r="I19003">
            <v>100</v>
          </cell>
          <cell r="J19003" t="str">
            <v>NBA</v>
          </cell>
          <cell r="K19003">
            <v>0</v>
          </cell>
          <cell r="L19003" t="str">
            <v>F400543</v>
          </cell>
          <cell r="M19003" t="str">
            <v>P0021</v>
          </cell>
          <cell r="N19003" t="str">
            <v>STRAGCUSOL</v>
          </cell>
          <cell r="O19003" t="str">
            <v>Strategic Customer Solut</v>
          </cell>
          <cell r="P19003" t="str">
            <v>BCD Tech Support</v>
          </cell>
          <cell r="Q19003">
            <v>0</v>
          </cell>
          <cell r="R19003">
            <v>0</v>
          </cell>
          <cell r="S19003" t="str">
            <v>Z013</v>
          </cell>
          <cell r="T19003" t="str">
            <v>FUL</v>
          </cell>
          <cell r="U19003">
            <v>0</v>
          </cell>
          <cell r="V19003" t="str">
            <v>0</v>
          </cell>
          <cell r="W19003">
            <v>0</v>
          </cell>
          <cell r="X19003" t="str">
            <v>0</v>
          </cell>
        </row>
        <row r="19004">
          <cell r="C19004">
            <v>432641</v>
          </cell>
          <cell r="D19004" t="str">
            <v>Quality Management &amp; Compliance</v>
          </cell>
          <cell r="E19004" t="str">
            <v>P0021</v>
          </cell>
          <cell r="F19004" t="str">
            <v>908U</v>
          </cell>
          <cell r="G19004" t="str">
            <v>Business Customer Division</v>
          </cell>
          <cell r="H19004">
            <v>0</v>
          </cell>
          <cell r="I19004">
            <v>100</v>
          </cell>
          <cell r="J19004" t="str">
            <v>NBA</v>
          </cell>
          <cell r="K19004">
            <v>0</v>
          </cell>
          <cell r="L19004" t="str">
            <v>F400543</v>
          </cell>
          <cell r="M19004" t="str">
            <v>P0021</v>
          </cell>
          <cell r="N19004" t="str">
            <v>STRAGCUSOL</v>
          </cell>
          <cell r="O19004" t="str">
            <v>Strategic Customer Solut</v>
          </cell>
          <cell r="P19004" t="str">
            <v>BCD Tech Support</v>
          </cell>
          <cell r="Q19004">
            <v>0</v>
          </cell>
          <cell r="R19004">
            <v>0</v>
          </cell>
          <cell r="S19004" t="str">
            <v>Z013</v>
          </cell>
          <cell r="T19004" t="str">
            <v>PER</v>
          </cell>
          <cell r="U19004" t="str">
            <v>2018</v>
          </cell>
          <cell r="V19004" t="str">
            <v>1</v>
          </cell>
          <cell r="W19004" t="str">
            <v>2019</v>
          </cell>
          <cell r="X19004" t="str">
            <v>12</v>
          </cell>
        </row>
        <row r="19005">
          <cell r="C19005">
            <v>432641</v>
          </cell>
          <cell r="D19005" t="str">
            <v>Quality Management &amp; Compliance</v>
          </cell>
          <cell r="E19005" t="str">
            <v>P0021</v>
          </cell>
          <cell r="F19005" t="str">
            <v>908U</v>
          </cell>
          <cell r="G19005" t="str">
            <v>Business Customer Division</v>
          </cell>
          <cell r="H19005">
            <v>0</v>
          </cell>
          <cell r="I19005">
            <v>100</v>
          </cell>
          <cell r="J19005" t="str">
            <v>NBA</v>
          </cell>
          <cell r="K19005">
            <v>0</v>
          </cell>
          <cell r="L19005" t="str">
            <v>F400543</v>
          </cell>
          <cell r="M19005" t="str">
            <v>P0021</v>
          </cell>
          <cell r="N19005" t="str">
            <v>STRAGCUSOL</v>
          </cell>
          <cell r="O19005" t="str">
            <v>Strategic Customer Solut</v>
          </cell>
          <cell r="P19005" t="str">
            <v>BCD Tech Support</v>
          </cell>
          <cell r="Q19005">
            <v>0</v>
          </cell>
          <cell r="R19005">
            <v>0</v>
          </cell>
          <cell r="S19005" t="str">
            <v>Z013</v>
          </cell>
          <cell r="T19005" t="str">
            <v>FUL</v>
          </cell>
          <cell r="U19005">
            <v>0</v>
          </cell>
          <cell r="V19005" t="str">
            <v>0</v>
          </cell>
          <cell r="W19005">
            <v>0</v>
          </cell>
          <cell r="X19005" t="str">
            <v>0</v>
          </cell>
        </row>
        <row r="19006">
          <cell r="C19006">
            <v>432642</v>
          </cell>
          <cell r="D19006" t="str">
            <v>Self-Service Communications</v>
          </cell>
          <cell r="E19006" t="str">
            <v>P0022</v>
          </cell>
          <cell r="F19006" t="str">
            <v>908W</v>
          </cell>
          <cell r="G19006" t="str">
            <v>Customer Products &amp; Services</v>
          </cell>
          <cell r="H19006">
            <v>0</v>
          </cell>
          <cell r="I19006">
            <v>100</v>
          </cell>
          <cell r="J19006" t="str">
            <v>NBA</v>
          </cell>
          <cell r="K19006">
            <v>0</v>
          </cell>
          <cell r="L19006" t="str">
            <v>F529776</v>
          </cell>
          <cell r="M19006" t="str">
            <v>P0022</v>
          </cell>
          <cell r="N19006" t="str">
            <v>CUSTEXMGMT</v>
          </cell>
          <cell r="O19006" t="str">
            <v>Customer Experience Mana</v>
          </cell>
          <cell r="P19006" t="str">
            <v>Customer Experience Management - 908W</v>
          </cell>
          <cell r="Q19006">
            <v>0</v>
          </cell>
          <cell r="R19006">
            <v>0</v>
          </cell>
          <cell r="S19006" t="str">
            <v>Z013</v>
          </cell>
          <cell r="T19006" t="str">
            <v>PER</v>
          </cell>
          <cell r="U19006" t="str">
            <v>2018</v>
          </cell>
          <cell r="V19006" t="str">
            <v>1</v>
          </cell>
          <cell r="W19006" t="str">
            <v>2019</v>
          </cell>
          <cell r="X19006" t="str">
            <v>12</v>
          </cell>
        </row>
        <row r="19007">
          <cell r="C19007">
            <v>432642</v>
          </cell>
          <cell r="D19007" t="str">
            <v>Self-Service Communications</v>
          </cell>
          <cell r="E19007" t="str">
            <v>P0022</v>
          </cell>
          <cell r="F19007" t="str">
            <v>908W</v>
          </cell>
          <cell r="G19007" t="str">
            <v>Customer Products &amp; Services</v>
          </cell>
          <cell r="H19007">
            <v>0</v>
          </cell>
          <cell r="I19007">
            <v>100</v>
          </cell>
          <cell r="J19007" t="str">
            <v>NBA</v>
          </cell>
          <cell r="K19007">
            <v>0</v>
          </cell>
          <cell r="L19007" t="str">
            <v>F529776</v>
          </cell>
          <cell r="M19007" t="str">
            <v>P0022</v>
          </cell>
          <cell r="N19007" t="str">
            <v>CUSTEXMGMT</v>
          </cell>
          <cell r="O19007" t="str">
            <v>Customer Experience Mana</v>
          </cell>
          <cell r="P19007" t="str">
            <v>Customer Experience Management - 908W</v>
          </cell>
          <cell r="Q19007">
            <v>0</v>
          </cell>
          <cell r="R19007">
            <v>0</v>
          </cell>
          <cell r="S19007" t="str">
            <v>Z013</v>
          </cell>
          <cell r="T19007" t="str">
            <v>FUL</v>
          </cell>
          <cell r="U19007">
            <v>0</v>
          </cell>
          <cell r="V19007" t="str">
            <v>0</v>
          </cell>
          <cell r="W19007">
            <v>0</v>
          </cell>
          <cell r="X19007" t="str">
            <v>0</v>
          </cell>
        </row>
        <row r="19008">
          <cell r="C19008">
            <v>432680</v>
          </cell>
          <cell r="D19008" t="str">
            <v>Rate &amp; Compliance Communications</v>
          </cell>
          <cell r="E19008" t="str">
            <v>P0022</v>
          </cell>
          <cell r="F19008" t="str">
            <v>908W</v>
          </cell>
          <cell r="G19008" t="str">
            <v>Customer Products &amp; Services</v>
          </cell>
          <cell r="H19008">
            <v>0</v>
          </cell>
          <cell r="I19008">
            <v>100</v>
          </cell>
          <cell r="J19008" t="str">
            <v>NBA</v>
          </cell>
          <cell r="K19008">
            <v>0</v>
          </cell>
          <cell r="L19008" t="str">
            <v>F529776</v>
          </cell>
          <cell r="M19008" t="str">
            <v>P0022</v>
          </cell>
          <cell r="N19008" t="str">
            <v>CUSTEXMGMT</v>
          </cell>
          <cell r="O19008" t="str">
            <v>Customer Experience Mana</v>
          </cell>
          <cell r="P19008" t="str">
            <v>Customer Experience Management - 908W</v>
          </cell>
          <cell r="Q19008">
            <v>0</v>
          </cell>
          <cell r="R19008">
            <v>0</v>
          </cell>
          <cell r="S19008" t="str">
            <v>Z013</v>
          </cell>
          <cell r="T19008" t="str">
            <v>PER</v>
          </cell>
          <cell r="U19008" t="str">
            <v>2018</v>
          </cell>
          <cell r="V19008" t="str">
            <v>1</v>
          </cell>
          <cell r="W19008" t="str">
            <v>2019</v>
          </cell>
          <cell r="X19008" t="str">
            <v>12</v>
          </cell>
        </row>
        <row r="19009">
          <cell r="C19009">
            <v>432680</v>
          </cell>
          <cell r="D19009" t="str">
            <v>Rate &amp; Compliance Communications</v>
          </cell>
          <cell r="E19009" t="str">
            <v>P0022</v>
          </cell>
          <cell r="F19009" t="str">
            <v>908W</v>
          </cell>
          <cell r="G19009" t="str">
            <v>Customer Products &amp; Services</v>
          </cell>
          <cell r="H19009">
            <v>0</v>
          </cell>
          <cell r="I19009">
            <v>100</v>
          </cell>
          <cell r="J19009" t="str">
            <v>NBA</v>
          </cell>
          <cell r="K19009">
            <v>0</v>
          </cell>
          <cell r="L19009" t="str">
            <v>F529776</v>
          </cell>
          <cell r="M19009" t="str">
            <v>P0022</v>
          </cell>
          <cell r="N19009" t="str">
            <v>CUSTEXMGMT</v>
          </cell>
          <cell r="O19009" t="str">
            <v>Customer Experience Mana</v>
          </cell>
          <cell r="P19009" t="str">
            <v>Customer Experience Management - 908W</v>
          </cell>
          <cell r="Q19009">
            <v>0</v>
          </cell>
          <cell r="R19009">
            <v>0</v>
          </cell>
          <cell r="S19009" t="str">
            <v>Z013</v>
          </cell>
          <cell r="T19009" t="str">
            <v>FUL</v>
          </cell>
          <cell r="U19009">
            <v>0</v>
          </cell>
          <cell r="V19009" t="str">
            <v>0</v>
          </cell>
          <cell r="W19009">
            <v>0</v>
          </cell>
          <cell r="X19009" t="str">
            <v>0</v>
          </cell>
        </row>
        <row r="19010">
          <cell r="C19010">
            <v>432681</v>
          </cell>
          <cell r="D19010" t="str">
            <v>Digital Operations &amp; Management</v>
          </cell>
          <cell r="E19010" t="str">
            <v>P0022</v>
          </cell>
          <cell r="F19010" t="str">
            <v>908W</v>
          </cell>
          <cell r="G19010" t="str">
            <v>Customer Products &amp; Services</v>
          </cell>
          <cell r="H19010">
            <v>0</v>
          </cell>
          <cell r="I19010">
            <v>100</v>
          </cell>
          <cell r="J19010" t="str">
            <v>NBA</v>
          </cell>
          <cell r="K19010">
            <v>0</v>
          </cell>
          <cell r="L19010" t="str">
            <v>F529776</v>
          </cell>
          <cell r="M19010" t="str">
            <v>P0022</v>
          </cell>
          <cell r="N19010" t="str">
            <v>CUSTEXMGMT</v>
          </cell>
          <cell r="O19010" t="str">
            <v>Customer Experience Mana</v>
          </cell>
          <cell r="P19010" t="str">
            <v>Customer Experience Management - 908W</v>
          </cell>
          <cell r="Q19010">
            <v>0</v>
          </cell>
          <cell r="R19010">
            <v>0</v>
          </cell>
          <cell r="S19010" t="str">
            <v>Z013</v>
          </cell>
          <cell r="T19010" t="str">
            <v>PER</v>
          </cell>
          <cell r="U19010" t="str">
            <v>2018</v>
          </cell>
          <cell r="V19010" t="str">
            <v>1</v>
          </cell>
          <cell r="W19010" t="str">
            <v>2019</v>
          </cell>
          <cell r="X19010" t="str">
            <v>12</v>
          </cell>
        </row>
        <row r="19011">
          <cell r="C19011">
            <v>432681</v>
          </cell>
          <cell r="D19011" t="str">
            <v>Digital Operations &amp; Management</v>
          </cell>
          <cell r="E19011" t="str">
            <v>P0022</v>
          </cell>
          <cell r="F19011" t="str">
            <v>908W</v>
          </cell>
          <cell r="G19011" t="str">
            <v>Customer Products &amp; Services</v>
          </cell>
          <cell r="H19011">
            <v>0</v>
          </cell>
          <cell r="I19011">
            <v>100</v>
          </cell>
          <cell r="J19011" t="str">
            <v>NBA</v>
          </cell>
          <cell r="K19011">
            <v>0</v>
          </cell>
          <cell r="L19011" t="str">
            <v>F529776</v>
          </cell>
          <cell r="M19011" t="str">
            <v>P0022</v>
          </cell>
          <cell r="N19011" t="str">
            <v>CUSTEXMGMT</v>
          </cell>
          <cell r="O19011" t="str">
            <v>Customer Experience Mana</v>
          </cell>
          <cell r="P19011" t="str">
            <v>Customer Experience Management - 908W</v>
          </cell>
          <cell r="Q19011">
            <v>0</v>
          </cell>
          <cell r="R19011">
            <v>0</v>
          </cell>
          <cell r="S19011" t="str">
            <v>Z013</v>
          </cell>
          <cell r="T19011" t="str">
            <v>FUL</v>
          </cell>
          <cell r="U19011">
            <v>0</v>
          </cell>
          <cell r="V19011" t="str">
            <v>0</v>
          </cell>
          <cell r="W19011">
            <v>0</v>
          </cell>
          <cell r="X19011" t="str">
            <v>0</v>
          </cell>
        </row>
        <row r="19012">
          <cell r="C19012">
            <v>432682</v>
          </cell>
          <cell r="D19012" t="str">
            <v>Cust Interaction/Experience Improvement</v>
          </cell>
          <cell r="E19012" t="str">
            <v>P0022</v>
          </cell>
          <cell r="F19012" t="str">
            <v>908W</v>
          </cell>
          <cell r="G19012" t="str">
            <v>Customer Products &amp; Services</v>
          </cell>
          <cell r="H19012">
            <v>0</v>
          </cell>
          <cell r="I19012">
            <v>100</v>
          </cell>
          <cell r="J19012" t="str">
            <v>NBA</v>
          </cell>
          <cell r="K19012">
            <v>0</v>
          </cell>
          <cell r="L19012" t="str">
            <v>F529776</v>
          </cell>
          <cell r="M19012" t="str">
            <v>P0022</v>
          </cell>
          <cell r="N19012" t="str">
            <v>CUSTEXMGMT</v>
          </cell>
          <cell r="O19012" t="str">
            <v>Customer Experience Mana</v>
          </cell>
          <cell r="P19012" t="str">
            <v>Customer Experience Management - 908W</v>
          </cell>
          <cell r="Q19012">
            <v>0</v>
          </cell>
          <cell r="R19012">
            <v>0</v>
          </cell>
          <cell r="S19012" t="str">
            <v>Z013</v>
          </cell>
          <cell r="T19012" t="str">
            <v>PER</v>
          </cell>
          <cell r="U19012" t="str">
            <v>2018</v>
          </cell>
          <cell r="V19012" t="str">
            <v>1</v>
          </cell>
          <cell r="W19012" t="str">
            <v>2019</v>
          </cell>
          <cell r="X19012" t="str">
            <v>12</v>
          </cell>
        </row>
        <row r="19013">
          <cell r="C19013">
            <v>432682</v>
          </cell>
          <cell r="D19013" t="str">
            <v>Cust Interaction/Experience Improvement</v>
          </cell>
          <cell r="E19013" t="str">
            <v>P0022</v>
          </cell>
          <cell r="F19013" t="str">
            <v>908W</v>
          </cell>
          <cell r="G19013" t="str">
            <v>Customer Products &amp; Services</v>
          </cell>
          <cell r="H19013">
            <v>0</v>
          </cell>
          <cell r="I19013">
            <v>100</v>
          </cell>
          <cell r="J19013" t="str">
            <v>NBA</v>
          </cell>
          <cell r="K19013">
            <v>0</v>
          </cell>
          <cell r="L19013" t="str">
            <v>F529776</v>
          </cell>
          <cell r="M19013" t="str">
            <v>P0022</v>
          </cell>
          <cell r="N19013" t="str">
            <v>CUSTEXMGMT</v>
          </cell>
          <cell r="O19013" t="str">
            <v>Customer Experience Mana</v>
          </cell>
          <cell r="P19013" t="str">
            <v>Customer Experience Management - 908W</v>
          </cell>
          <cell r="Q19013">
            <v>0</v>
          </cell>
          <cell r="R19013">
            <v>0</v>
          </cell>
          <cell r="S19013" t="str">
            <v>Z013</v>
          </cell>
          <cell r="T19013" t="str">
            <v>FUL</v>
          </cell>
          <cell r="U19013">
            <v>0</v>
          </cell>
          <cell r="V19013" t="str">
            <v>0</v>
          </cell>
          <cell r="W19013">
            <v>0</v>
          </cell>
          <cell r="X19013" t="str">
            <v>0</v>
          </cell>
        </row>
        <row r="19014">
          <cell r="C19014">
            <v>432683</v>
          </cell>
          <cell r="D19014" t="str">
            <v>CX Business Intelligence</v>
          </cell>
          <cell r="E19014" t="str">
            <v>P0022</v>
          </cell>
          <cell r="F19014" t="str">
            <v>908W</v>
          </cell>
          <cell r="G19014" t="str">
            <v>Customer Products &amp; Services</v>
          </cell>
          <cell r="H19014">
            <v>0</v>
          </cell>
          <cell r="I19014">
            <v>100</v>
          </cell>
          <cell r="J19014" t="str">
            <v>NBA</v>
          </cell>
          <cell r="K19014">
            <v>0</v>
          </cell>
          <cell r="L19014" t="str">
            <v>F529776</v>
          </cell>
          <cell r="M19014" t="str">
            <v>P0022</v>
          </cell>
          <cell r="N19014" t="str">
            <v>CUSTEXMGMT</v>
          </cell>
          <cell r="O19014" t="str">
            <v>Customer Experience Mana</v>
          </cell>
          <cell r="P19014" t="str">
            <v>Customer Experience Management - 908W</v>
          </cell>
          <cell r="Q19014">
            <v>0</v>
          </cell>
          <cell r="R19014">
            <v>0</v>
          </cell>
          <cell r="S19014" t="str">
            <v>Z013</v>
          </cell>
          <cell r="T19014" t="str">
            <v>PER</v>
          </cell>
          <cell r="U19014" t="str">
            <v>2018</v>
          </cell>
          <cell r="V19014" t="str">
            <v>1</v>
          </cell>
          <cell r="W19014" t="str">
            <v>2019</v>
          </cell>
          <cell r="X19014" t="str">
            <v>12</v>
          </cell>
        </row>
        <row r="19015">
          <cell r="C19015">
            <v>432683</v>
          </cell>
          <cell r="D19015" t="str">
            <v>CX Business Intelligence</v>
          </cell>
          <cell r="E19015" t="str">
            <v>P0022</v>
          </cell>
          <cell r="F19015" t="str">
            <v>908W</v>
          </cell>
          <cell r="G19015" t="str">
            <v>Customer Products &amp; Services</v>
          </cell>
          <cell r="H19015">
            <v>0</v>
          </cell>
          <cell r="I19015">
            <v>100</v>
          </cell>
          <cell r="J19015" t="str">
            <v>NBA</v>
          </cell>
          <cell r="K19015">
            <v>0</v>
          </cell>
          <cell r="L19015" t="str">
            <v>F529776</v>
          </cell>
          <cell r="M19015" t="str">
            <v>P0022</v>
          </cell>
          <cell r="N19015" t="str">
            <v>CUSTEXMGMT</v>
          </cell>
          <cell r="O19015" t="str">
            <v>Customer Experience Mana</v>
          </cell>
          <cell r="P19015" t="str">
            <v>Customer Experience Management - 908W</v>
          </cell>
          <cell r="Q19015">
            <v>0</v>
          </cell>
          <cell r="R19015">
            <v>0</v>
          </cell>
          <cell r="S19015" t="str">
            <v>Z013</v>
          </cell>
          <cell r="T19015" t="str">
            <v>FUL</v>
          </cell>
          <cell r="U19015">
            <v>0</v>
          </cell>
          <cell r="V19015" t="str">
            <v>0</v>
          </cell>
          <cell r="W19015">
            <v>0</v>
          </cell>
          <cell r="X19015" t="str">
            <v>0</v>
          </cell>
        </row>
        <row r="19016">
          <cell r="C19016">
            <v>432684</v>
          </cell>
          <cell r="D19016" t="str">
            <v>Measurement &amp; Evaluation</v>
          </cell>
          <cell r="E19016" t="str">
            <v>P0022</v>
          </cell>
          <cell r="F19016" t="str">
            <v>908W</v>
          </cell>
          <cell r="G19016" t="str">
            <v>Customer Products &amp; Services</v>
          </cell>
          <cell r="H19016">
            <v>0</v>
          </cell>
          <cell r="I19016">
            <v>100</v>
          </cell>
          <cell r="J19016" t="str">
            <v>NBA</v>
          </cell>
          <cell r="K19016">
            <v>0</v>
          </cell>
          <cell r="L19016" t="str">
            <v>F529776</v>
          </cell>
          <cell r="M19016" t="str">
            <v>P0022</v>
          </cell>
          <cell r="N19016" t="str">
            <v>CUSTEXMGMT</v>
          </cell>
          <cell r="O19016" t="str">
            <v>Customer Experience Mana</v>
          </cell>
          <cell r="P19016" t="str">
            <v>Customer Experience Management - 908W</v>
          </cell>
          <cell r="Q19016">
            <v>0</v>
          </cell>
          <cell r="R19016">
            <v>0</v>
          </cell>
          <cell r="S19016" t="str">
            <v>Z013</v>
          </cell>
          <cell r="T19016" t="str">
            <v>PER</v>
          </cell>
          <cell r="U19016" t="str">
            <v>2018</v>
          </cell>
          <cell r="V19016" t="str">
            <v>1</v>
          </cell>
          <cell r="W19016" t="str">
            <v>2019</v>
          </cell>
          <cell r="X19016" t="str">
            <v>12</v>
          </cell>
        </row>
        <row r="19017">
          <cell r="C19017">
            <v>432684</v>
          </cell>
          <cell r="D19017" t="str">
            <v>Measurement &amp; Evaluation</v>
          </cell>
          <cell r="E19017" t="str">
            <v>P0022</v>
          </cell>
          <cell r="F19017" t="str">
            <v>908W</v>
          </cell>
          <cell r="G19017" t="str">
            <v>Customer Products &amp; Services</v>
          </cell>
          <cell r="H19017">
            <v>0</v>
          </cell>
          <cell r="I19017">
            <v>100</v>
          </cell>
          <cell r="J19017" t="str">
            <v>NBA</v>
          </cell>
          <cell r="K19017">
            <v>0</v>
          </cell>
          <cell r="L19017" t="str">
            <v>F529776</v>
          </cell>
          <cell r="M19017" t="str">
            <v>P0022</v>
          </cell>
          <cell r="N19017" t="str">
            <v>CUSTEXMGMT</v>
          </cell>
          <cell r="O19017" t="str">
            <v>Customer Experience Mana</v>
          </cell>
          <cell r="P19017" t="str">
            <v>Customer Experience Management - 908W</v>
          </cell>
          <cell r="Q19017">
            <v>0</v>
          </cell>
          <cell r="R19017">
            <v>0</v>
          </cell>
          <cell r="S19017" t="str">
            <v>Z013</v>
          </cell>
          <cell r="T19017" t="str">
            <v>FUL</v>
          </cell>
          <cell r="U19017">
            <v>0</v>
          </cell>
          <cell r="V19017" t="str">
            <v>0</v>
          </cell>
          <cell r="W19017">
            <v>0</v>
          </cell>
          <cell r="X19017" t="str">
            <v>0</v>
          </cell>
        </row>
        <row r="19018">
          <cell r="C19018">
            <v>432685</v>
          </cell>
          <cell r="D19018" t="str">
            <v>Data Privacy &amp; Information Governance</v>
          </cell>
          <cell r="E19018" t="str">
            <v>P0022</v>
          </cell>
          <cell r="F19018" t="str">
            <v>908W</v>
          </cell>
          <cell r="G19018" t="str">
            <v>Customer Products &amp; Services</v>
          </cell>
          <cell r="H19018">
            <v>0</v>
          </cell>
          <cell r="I19018">
            <v>100</v>
          </cell>
          <cell r="J19018" t="str">
            <v>NBA</v>
          </cell>
          <cell r="K19018">
            <v>0</v>
          </cell>
          <cell r="L19018" t="str">
            <v>F529776</v>
          </cell>
          <cell r="M19018" t="str">
            <v>P0022</v>
          </cell>
          <cell r="N19018" t="str">
            <v>CUSTEXMGMT</v>
          </cell>
          <cell r="O19018" t="str">
            <v>Customer Experience Mana</v>
          </cell>
          <cell r="P19018" t="str">
            <v>Customer Experience Management - 908W</v>
          </cell>
          <cell r="Q19018">
            <v>0</v>
          </cell>
          <cell r="R19018">
            <v>0</v>
          </cell>
          <cell r="S19018" t="str">
            <v>Z013</v>
          </cell>
          <cell r="T19018" t="str">
            <v>PER</v>
          </cell>
          <cell r="U19018" t="str">
            <v>2018</v>
          </cell>
          <cell r="V19018" t="str">
            <v>1</v>
          </cell>
          <cell r="W19018" t="str">
            <v>2019</v>
          </cell>
          <cell r="X19018" t="str">
            <v>12</v>
          </cell>
        </row>
        <row r="19019">
          <cell r="C19019">
            <v>432685</v>
          </cell>
          <cell r="D19019" t="str">
            <v>Data Privacy &amp; Information Governance</v>
          </cell>
          <cell r="E19019" t="str">
            <v>P0022</v>
          </cell>
          <cell r="F19019" t="str">
            <v>908W</v>
          </cell>
          <cell r="G19019" t="str">
            <v>Customer Products &amp; Services</v>
          </cell>
          <cell r="H19019">
            <v>0</v>
          </cell>
          <cell r="I19019">
            <v>100</v>
          </cell>
          <cell r="J19019" t="str">
            <v>NBA</v>
          </cell>
          <cell r="K19019">
            <v>0</v>
          </cell>
          <cell r="L19019" t="str">
            <v>F529776</v>
          </cell>
          <cell r="M19019" t="str">
            <v>P0022</v>
          </cell>
          <cell r="N19019" t="str">
            <v>CUSTEXMGMT</v>
          </cell>
          <cell r="O19019" t="str">
            <v>Customer Experience Mana</v>
          </cell>
          <cell r="P19019" t="str">
            <v>Customer Experience Management - 908W</v>
          </cell>
          <cell r="Q19019">
            <v>0</v>
          </cell>
          <cell r="R19019">
            <v>0</v>
          </cell>
          <cell r="S19019" t="str">
            <v>Z013</v>
          </cell>
          <cell r="T19019" t="str">
            <v>FUL</v>
          </cell>
          <cell r="U19019">
            <v>0</v>
          </cell>
          <cell r="V19019" t="str">
            <v>0</v>
          </cell>
          <cell r="W19019">
            <v>0</v>
          </cell>
          <cell r="X19019" t="str">
            <v>0</v>
          </cell>
        </row>
        <row r="19020">
          <cell r="C19020">
            <v>432686</v>
          </cell>
          <cell r="D19020" t="str">
            <v>DSM &amp; Grid Modernization Communications</v>
          </cell>
          <cell r="E19020" t="str">
            <v>P0022</v>
          </cell>
          <cell r="F19020" t="str">
            <v>908W</v>
          </cell>
          <cell r="G19020" t="str">
            <v>Customer Products &amp; Services</v>
          </cell>
          <cell r="H19020">
            <v>0</v>
          </cell>
          <cell r="I19020">
            <v>100</v>
          </cell>
          <cell r="J19020" t="str">
            <v>NBA</v>
          </cell>
          <cell r="K19020">
            <v>0</v>
          </cell>
          <cell r="L19020" t="str">
            <v>F529776</v>
          </cell>
          <cell r="M19020" t="str">
            <v>P0022</v>
          </cell>
          <cell r="N19020" t="str">
            <v>CUSTEXMGMT</v>
          </cell>
          <cell r="O19020" t="str">
            <v>Customer Experience Mana</v>
          </cell>
          <cell r="P19020" t="str">
            <v>Customer Experience Management - 908W</v>
          </cell>
          <cell r="Q19020">
            <v>0</v>
          </cell>
          <cell r="R19020">
            <v>0</v>
          </cell>
          <cell r="S19020" t="str">
            <v>Z013</v>
          </cell>
          <cell r="T19020" t="str">
            <v>PER</v>
          </cell>
          <cell r="U19020">
            <v>0</v>
          </cell>
          <cell r="V19020" t="str">
            <v>0</v>
          </cell>
          <cell r="W19020">
            <v>0</v>
          </cell>
          <cell r="X19020" t="str">
            <v>0</v>
          </cell>
        </row>
        <row r="19021">
          <cell r="C19021">
            <v>432686</v>
          </cell>
          <cell r="D19021" t="str">
            <v>DSM &amp; Grid Modernization Communications</v>
          </cell>
          <cell r="E19021" t="str">
            <v>P0022</v>
          </cell>
          <cell r="F19021" t="str">
            <v>908W</v>
          </cell>
          <cell r="G19021" t="str">
            <v>Customer Products &amp; Services</v>
          </cell>
          <cell r="H19021">
            <v>0</v>
          </cell>
          <cell r="I19021">
            <v>100</v>
          </cell>
          <cell r="J19021" t="str">
            <v>NBA</v>
          </cell>
          <cell r="K19021">
            <v>0</v>
          </cell>
          <cell r="L19021" t="str">
            <v>F529776</v>
          </cell>
          <cell r="M19021" t="str">
            <v>P0022</v>
          </cell>
          <cell r="N19021" t="str">
            <v>CUSTEXMGMT</v>
          </cell>
          <cell r="O19021" t="str">
            <v>Customer Experience Mana</v>
          </cell>
          <cell r="P19021" t="str">
            <v>Customer Experience Management - 908W</v>
          </cell>
          <cell r="Q19021">
            <v>0</v>
          </cell>
          <cell r="R19021">
            <v>0</v>
          </cell>
          <cell r="S19021" t="str">
            <v>Z013</v>
          </cell>
          <cell r="T19021" t="str">
            <v>FUL</v>
          </cell>
          <cell r="U19021">
            <v>0</v>
          </cell>
          <cell r="V19021" t="str">
            <v>0</v>
          </cell>
          <cell r="W19021">
            <v>0</v>
          </cell>
          <cell r="X19021" t="str">
            <v>0</v>
          </cell>
        </row>
        <row r="19022">
          <cell r="C19022">
            <v>432687</v>
          </cell>
          <cell r="D19022" t="str">
            <v>Escalated Complaints/Outreach</v>
          </cell>
          <cell r="E19022" t="str">
            <v>P0022</v>
          </cell>
          <cell r="F19022" t="str">
            <v>905V</v>
          </cell>
          <cell r="G19022" t="str">
            <v>Customer Products &amp; Services</v>
          </cell>
          <cell r="H19022">
            <v>0</v>
          </cell>
          <cell r="I19022">
            <v>100</v>
          </cell>
          <cell r="J19022" t="str">
            <v>NBA</v>
          </cell>
          <cell r="K19022">
            <v>0</v>
          </cell>
          <cell r="L19022" t="str">
            <v>F400320</v>
          </cell>
          <cell r="M19022" t="str">
            <v>P0022</v>
          </cell>
          <cell r="N19022" t="str">
            <v>CONSAFFS</v>
          </cell>
          <cell r="O19022" t="str">
            <v>CONSUMER AFFAIRS</v>
          </cell>
          <cell r="P19022" t="str">
            <v>Consumer Affairs (905, 800)</v>
          </cell>
          <cell r="Q19022">
            <v>0</v>
          </cell>
          <cell r="R19022">
            <v>0</v>
          </cell>
          <cell r="S19022" t="str">
            <v>Z013</v>
          </cell>
          <cell r="T19022" t="str">
            <v>FUL</v>
          </cell>
          <cell r="U19022">
            <v>0</v>
          </cell>
          <cell r="V19022" t="str">
            <v>0</v>
          </cell>
          <cell r="W19022">
            <v>0</v>
          </cell>
          <cell r="X19022" t="str">
            <v>0</v>
          </cell>
        </row>
        <row r="19023">
          <cell r="C19023">
            <v>432687</v>
          </cell>
          <cell r="D19023" t="str">
            <v>Escalated Complaints/Outreach</v>
          </cell>
          <cell r="E19023" t="str">
            <v>P0022</v>
          </cell>
          <cell r="F19023" t="str">
            <v>905V</v>
          </cell>
          <cell r="G19023" t="str">
            <v>Customer Products &amp; Services</v>
          </cell>
          <cell r="H19023">
            <v>0</v>
          </cell>
          <cell r="I19023">
            <v>100</v>
          </cell>
          <cell r="J19023" t="str">
            <v>NBA</v>
          </cell>
          <cell r="K19023">
            <v>0</v>
          </cell>
          <cell r="L19023" t="str">
            <v>F400320</v>
          </cell>
          <cell r="M19023" t="str">
            <v>P0022</v>
          </cell>
          <cell r="N19023" t="str">
            <v>CONSAFFS</v>
          </cell>
          <cell r="O19023" t="str">
            <v>CONSUMER AFFAIRS</v>
          </cell>
          <cell r="P19023" t="str">
            <v>Consumer Affairs (905, 800)</v>
          </cell>
          <cell r="Q19023">
            <v>0</v>
          </cell>
          <cell r="R19023">
            <v>0</v>
          </cell>
          <cell r="S19023" t="str">
            <v>Z013</v>
          </cell>
          <cell r="T19023" t="str">
            <v>PER</v>
          </cell>
          <cell r="U19023" t="str">
            <v>2018</v>
          </cell>
          <cell r="V19023" t="str">
            <v>1</v>
          </cell>
          <cell r="W19023" t="str">
            <v>2019</v>
          </cell>
          <cell r="X19023" t="str">
            <v>12</v>
          </cell>
        </row>
        <row r="19024">
          <cell r="C19024">
            <v>432687</v>
          </cell>
          <cell r="D19024" t="str">
            <v>Escalated Complaints/Outreach</v>
          </cell>
          <cell r="E19024" t="str">
            <v>P0022</v>
          </cell>
          <cell r="F19024" t="str">
            <v>905V</v>
          </cell>
          <cell r="G19024" t="str">
            <v>Customer Products &amp; Services</v>
          </cell>
          <cell r="H19024">
            <v>0</v>
          </cell>
          <cell r="I19024">
            <v>100</v>
          </cell>
          <cell r="J19024" t="str">
            <v>NBA</v>
          </cell>
          <cell r="K19024">
            <v>0</v>
          </cell>
          <cell r="L19024" t="str">
            <v>F400320</v>
          </cell>
          <cell r="M19024" t="str">
            <v>P0022</v>
          </cell>
          <cell r="N19024" t="str">
            <v>CONSAFFS</v>
          </cell>
          <cell r="O19024" t="str">
            <v>CONSUMER AFFAIRS</v>
          </cell>
          <cell r="P19024" t="str">
            <v>Consumer Affairs (905, 800)</v>
          </cell>
          <cell r="Q19024">
            <v>0</v>
          </cell>
          <cell r="R19024">
            <v>0</v>
          </cell>
          <cell r="S19024" t="str">
            <v>Z013</v>
          </cell>
          <cell r="T19024" t="str">
            <v>FUL</v>
          </cell>
          <cell r="U19024">
            <v>0</v>
          </cell>
          <cell r="V19024" t="str">
            <v>0</v>
          </cell>
          <cell r="W19024">
            <v>0</v>
          </cell>
          <cell r="X19024" t="str">
            <v>0</v>
          </cell>
        </row>
        <row r="19025">
          <cell r="C19025">
            <v>432687</v>
          </cell>
          <cell r="D19025" t="str">
            <v>Escalated Complaints/Outreach</v>
          </cell>
          <cell r="E19025" t="str">
            <v>P0022</v>
          </cell>
          <cell r="F19025" t="str">
            <v>905V</v>
          </cell>
          <cell r="G19025" t="str">
            <v>Customer Products &amp; Services</v>
          </cell>
          <cell r="H19025">
            <v>0</v>
          </cell>
          <cell r="I19025">
            <v>100</v>
          </cell>
          <cell r="J19025" t="str">
            <v>NBA</v>
          </cell>
          <cell r="K19025">
            <v>0</v>
          </cell>
          <cell r="L19025" t="str">
            <v>F400320</v>
          </cell>
          <cell r="M19025" t="str">
            <v>P0022</v>
          </cell>
          <cell r="N19025" t="str">
            <v>CONSAFFS</v>
          </cell>
          <cell r="O19025" t="str">
            <v>CONSUMER AFFAIRS</v>
          </cell>
          <cell r="P19025" t="str">
            <v>Consumer Affairs (905, 800)</v>
          </cell>
          <cell r="Q19025">
            <v>0</v>
          </cell>
          <cell r="R19025">
            <v>0</v>
          </cell>
          <cell r="S19025" t="str">
            <v>Z013</v>
          </cell>
          <cell r="T19025" t="str">
            <v>PER</v>
          </cell>
          <cell r="U19025" t="str">
            <v>2018</v>
          </cell>
          <cell r="V19025" t="str">
            <v>1</v>
          </cell>
          <cell r="W19025" t="str">
            <v>2019</v>
          </cell>
          <cell r="X19025" t="str">
            <v>12</v>
          </cell>
        </row>
        <row r="19026">
          <cell r="C19026">
            <v>432688</v>
          </cell>
          <cell r="D19026" t="str">
            <v>Policy, Planning &amp; Compliance</v>
          </cell>
          <cell r="E19026" t="str">
            <v>P0022</v>
          </cell>
          <cell r="F19026" t="str">
            <v>908W</v>
          </cell>
          <cell r="G19026" t="str">
            <v>Customer Products &amp; Services</v>
          </cell>
          <cell r="H19026">
            <v>0</v>
          </cell>
          <cell r="I19026">
            <v>100</v>
          </cell>
          <cell r="J19026" t="str">
            <v>NBA</v>
          </cell>
          <cell r="K19026">
            <v>0</v>
          </cell>
          <cell r="L19026" t="str">
            <v>F400381</v>
          </cell>
          <cell r="M19026" t="str">
            <v>P0022</v>
          </cell>
          <cell r="N19026" t="str">
            <v>PRGMOPSTCH</v>
          </cell>
          <cell r="O19026" t="str">
            <v>Program Ops – DSM Techni</v>
          </cell>
          <cell r="P19026" t="str">
            <v>DSM Technical Operations - Rtpyr O&amp;M</v>
          </cell>
          <cell r="Q19026">
            <v>0</v>
          </cell>
          <cell r="R19026">
            <v>0</v>
          </cell>
          <cell r="S19026" t="str">
            <v>Z013</v>
          </cell>
          <cell r="T19026" t="str">
            <v>FUL</v>
          </cell>
          <cell r="U19026">
            <v>0</v>
          </cell>
          <cell r="V19026" t="str">
            <v>0</v>
          </cell>
          <cell r="W19026">
            <v>0</v>
          </cell>
          <cell r="X19026" t="str">
            <v>0</v>
          </cell>
        </row>
        <row r="19027">
          <cell r="C19027">
            <v>432688</v>
          </cell>
          <cell r="D19027" t="str">
            <v>Policy, Planning &amp; Compliance</v>
          </cell>
          <cell r="E19027" t="str">
            <v>P0022</v>
          </cell>
          <cell r="F19027" t="str">
            <v>908W</v>
          </cell>
          <cell r="G19027" t="str">
            <v>Customer Products &amp; Services</v>
          </cell>
          <cell r="H19027">
            <v>0</v>
          </cell>
          <cell r="I19027">
            <v>100</v>
          </cell>
          <cell r="J19027" t="str">
            <v>NBA</v>
          </cell>
          <cell r="K19027">
            <v>0</v>
          </cell>
          <cell r="L19027" t="str">
            <v>F400381</v>
          </cell>
          <cell r="M19027" t="str">
            <v>P0022</v>
          </cell>
          <cell r="N19027" t="str">
            <v>PRGMOPSTCH</v>
          </cell>
          <cell r="O19027" t="str">
            <v>Program Ops – DSM Techni</v>
          </cell>
          <cell r="P19027" t="str">
            <v>DSM Technical Operations - Rtpyr O&amp;M</v>
          </cell>
          <cell r="Q19027">
            <v>0</v>
          </cell>
          <cell r="R19027">
            <v>0</v>
          </cell>
          <cell r="S19027" t="str">
            <v>Z013</v>
          </cell>
          <cell r="T19027" t="str">
            <v>PER</v>
          </cell>
          <cell r="U19027" t="str">
            <v>2018</v>
          </cell>
          <cell r="V19027" t="str">
            <v>1</v>
          </cell>
          <cell r="W19027" t="str">
            <v>2019</v>
          </cell>
          <cell r="X19027" t="str">
            <v>12</v>
          </cell>
        </row>
        <row r="19028">
          <cell r="C19028">
            <v>432688</v>
          </cell>
          <cell r="D19028" t="str">
            <v>Policy, Planning &amp; Compliance</v>
          </cell>
          <cell r="E19028" t="str">
            <v>P0022</v>
          </cell>
          <cell r="F19028" t="str">
            <v>908W</v>
          </cell>
          <cell r="G19028" t="str">
            <v>Customer Products &amp; Services</v>
          </cell>
          <cell r="H19028">
            <v>0</v>
          </cell>
          <cell r="I19028">
            <v>100</v>
          </cell>
          <cell r="J19028" t="str">
            <v>NBA</v>
          </cell>
          <cell r="K19028">
            <v>0</v>
          </cell>
          <cell r="L19028" t="str">
            <v>F400381</v>
          </cell>
          <cell r="M19028" t="str">
            <v>P0022</v>
          </cell>
          <cell r="N19028" t="str">
            <v>PRGMOPSTCH</v>
          </cell>
          <cell r="O19028" t="str">
            <v>Program Ops – DSM Techni</v>
          </cell>
          <cell r="P19028" t="str">
            <v>DSM Technical Operations - Rtpyr O&amp;M</v>
          </cell>
          <cell r="Q19028">
            <v>0</v>
          </cell>
          <cell r="R19028">
            <v>0</v>
          </cell>
          <cell r="S19028" t="str">
            <v>Z013</v>
          </cell>
          <cell r="T19028" t="str">
            <v>FUL</v>
          </cell>
          <cell r="U19028">
            <v>0</v>
          </cell>
          <cell r="V19028" t="str">
            <v>0</v>
          </cell>
          <cell r="W19028">
            <v>0</v>
          </cell>
          <cell r="X19028" t="str">
            <v>0</v>
          </cell>
        </row>
        <row r="19029">
          <cell r="C19029">
            <v>432688</v>
          </cell>
          <cell r="D19029" t="str">
            <v>Policy, Planning &amp; Compliance</v>
          </cell>
          <cell r="E19029" t="str">
            <v>P0022</v>
          </cell>
          <cell r="F19029" t="str">
            <v>908W</v>
          </cell>
          <cell r="G19029" t="str">
            <v>Customer Products &amp; Services</v>
          </cell>
          <cell r="H19029">
            <v>0</v>
          </cell>
          <cell r="I19029">
            <v>100</v>
          </cell>
          <cell r="J19029" t="str">
            <v>NBA</v>
          </cell>
          <cell r="K19029">
            <v>0</v>
          </cell>
          <cell r="L19029" t="str">
            <v>F400381</v>
          </cell>
          <cell r="M19029" t="str">
            <v>P0022</v>
          </cell>
          <cell r="N19029" t="str">
            <v>PRGMOPSTCH</v>
          </cell>
          <cell r="O19029" t="str">
            <v>Program Ops – DSM Techni</v>
          </cell>
          <cell r="P19029" t="str">
            <v>DSM Technical Operations - Rtpyr O&amp;M</v>
          </cell>
          <cell r="Q19029">
            <v>0</v>
          </cell>
          <cell r="R19029">
            <v>0</v>
          </cell>
          <cell r="S19029" t="str">
            <v>Z013</v>
          </cell>
          <cell r="T19029" t="str">
            <v>PER</v>
          </cell>
          <cell r="U19029" t="str">
            <v>2018</v>
          </cell>
          <cell r="V19029" t="str">
            <v>1</v>
          </cell>
          <cell r="W19029" t="str">
            <v>2019</v>
          </cell>
          <cell r="X19029" t="str">
            <v>12</v>
          </cell>
        </row>
        <row r="19030">
          <cell r="C19030">
            <v>432688</v>
          </cell>
          <cell r="D19030" t="str">
            <v>Policy, Planning &amp; Compliance</v>
          </cell>
          <cell r="E19030" t="str">
            <v>P0022</v>
          </cell>
          <cell r="F19030" t="str">
            <v>908W</v>
          </cell>
          <cell r="G19030" t="str">
            <v>Customer Products &amp; Services</v>
          </cell>
          <cell r="H19030">
            <v>0</v>
          </cell>
          <cell r="I19030">
            <v>100</v>
          </cell>
          <cell r="J19030" t="str">
            <v>NBA</v>
          </cell>
          <cell r="K19030">
            <v>0</v>
          </cell>
          <cell r="L19030" t="str">
            <v>F400381</v>
          </cell>
          <cell r="M19030" t="str">
            <v>P0022</v>
          </cell>
          <cell r="N19030" t="str">
            <v>PRGMOPSTCH</v>
          </cell>
          <cell r="O19030" t="str">
            <v>Program Ops – DSM Techni</v>
          </cell>
          <cell r="P19030" t="str">
            <v>DSM Technical Operations - Rtpyr O&amp;M</v>
          </cell>
          <cell r="Q19030">
            <v>0</v>
          </cell>
          <cell r="R19030">
            <v>0</v>
          </cell>
          <cell r="S19030" t="str">
            <v>Z013</v>
          </cell>
          <cell r="T19030" t="str">
            <v>FUL</v>
          </cell>
          <cell r="U19030">
            <v>0</v>
          </cell>
          <cell r="V19030" t="str">
            <v>0</v>
          </cell>
          <cell r="W19030">
            <v>0</v>
          </cell>
          <cell r="X19030" t="str">
            <v>0</v>
          </cell>
        </row>
        <row r="19031">
          <cell r="C19031">
            <v>432688</v>
          </cell>
          <cell r="D19031" t="str">
            <v>Policy, Planning &amp; Compliance</v>
          </cell>
          <cell r="E19031" t="str">
            <v>P0022</v>
          </cell>
          <cell r="F19031" t="str">
            <v>908W</v>
          </cell>
          <cell r="G19031" t="str">
            <v>Customer Products &amp; Services</v>
          </cell>
          <cell r="H19031">
            <v>0</v>
          </cell>
          <cell r="I19031">
            <v>100</v>
          </cell>
          <cell r="J19031" t="str">
            <v>NBA</v>
          </cell>
          <cell r="K19031">
            <v>0</v>
          </cell>
          <cell r="L19031" t="str">
            <v>F400381</v>
          </cell>
          <cell r="M19031" t="str">
            <v>P0022</v>
          </cell>
          <cell r="N19031" t="str">
            <v>PRGMOPSTCH</v>
          </cell>
          <cell r="O19031" t="str">
            <v>Program Ops – DSM Techni</v>
          </cell>
          <cell r="P19031" t="str">
            <v>DSM Technical Operations - Rtpyr O&amp;M</v>
          </cell>
          <cell r="Q19031">
            <v>0</v>
          </cell>
          <cell r="R19031">
            <v>0</v>
          </cell>
          <cell r="S19031" t="str">
            <v>Z013</v>
          </cell>
          <cell r="T19031" t="str">
            <v>PER</v>
          </cell>
          <cell r="U19031" t="str">
            <v>2018</v>
          </cell>
          <cell r="V19031" t="str">
            <v>1</v>
          </cell>
          <cell r="W19031" t="str">
            <v>2019</v>
          </cell>
          <cell r="X19031" t="str">
            <v>12</v>
          </cell>
        </row>
        <row r="19032">
          <cell r="C19032">
            <v>432689</v>
          </cell>
          <cell r="D19032" t="str">
            <v>Program and Contract Management</v>
          </cell>
          <cell r="E19032" t="str">
            <v>P0022</v>
          </cell>
          <cell r="F19032" t="str">
            <v>908W</v>
          </cell>
          <cell r="G19032" t="str">
            <v>Customer Products &amp; Services</v>
          </cell>
          <cell r="H19032">
            <v>0</v>
          </cell>
          <cell r="I19032">
            <v>100</v>
          </cell>
          <cell r="J19032" t="str">
            <v>NBA</v>
          </cell>
          <cell r="K19032">
            <v>0</v>
          </cell>
          <cell r="L19032" t="str">
            <v>F400381</v>
          </cell>
          <cell r="M19032" t="str">
            <v>P0022</v>
          </cell>
          <cell r="N19032" t="str">
            <v>PRGMOPSTCH</v>
          </cell>
          <cell r="O19032" t="str">
            <v>Program Ops – DSM Techni</v>
          </cell>
          <cell r="P19032" t="str">
            <v>DSM Technical Operations - Rtpyr O&amp;M</v>
          </cell>
          <cell r="Q19032">
            <v>0</v>
          </cell>
          <cell r="R19032">
            <v>0</v>
          </cell>
          <cell r="S19032" t="str">
            <v>Z013</v>
          </cell>
          <cell r="T19032" t="str">
            <v>PER</v>
          </cell>
          <cell r="U19032" t="str">
            <v>2018</v>
          </cell>
          <cell r="V19032" t="str">
            <v>1</v>
          </cell>
          <cell r="W19032" t="str">
            <v>2019</v>
          </cell>
          <cell r="X19032" t="str">
            <v>12</v>
          </cell>
        </row>
        <row r="19033">
          <cell r="C19033">
            <v>432689</v>
          </cell>
          <cell r="D19033" t="str">
            <v>Program and Contract Management</v>
          </cell>
          <cell r="E19033" t="str">
            <v>P0022</v>
          </cell>
          <cell r="F19033" t="str">
            <v>908W</v>
          </cell>
          <cell r="G19033" t="str">
            <v>Customer Products &amp; Services</v>
          </cell>
          <cell r="H19033">
            <v>0</v>
          </cell>
          <cell r="I19033">
            <v>100</v>
          </cell>
          <cell r="J19033" t="str">
            <v>NBA</v>
          </cell>
          <cell r="K19033">
            <v>0</v>
          </cell>
          <cell r="L19033" t="str">
            <v>F400381</v>
          </cell>
          <cell r="M19033" t="str">
            <v>P0022</v>
          </cell>
          <cell r="N19033" t="str">
            <v>PRGMOPSTCH</v>
          </cell>
          <cell r="O19033" t="str">
            <v>Program Ops – DSM Techni</v>
          </cell>
          <cell r="P19033" t="str">
            <v>DSM Technical Operations - Rtpyr O&amp;M</v>
          </cell>
          <cell r="Q19033">
            <v>0</v>
          </cell>
          <cell r="R19033">
            <v>0</v>
          </cell>
          <cell r="S19033" t="str">
            <v>Z013</v>
          </cell>
          <cell r="T19033" t="str">
            <v>FUL</v>
          </cell>
          <cell r="U19033">
            <v>0</v>
          </cell>
          <cell r="V19033" t="str">
            <v>0</v>
          </cell>
          <cell r="W19033">
            <v>0</v>
          </cell>
          <cell r="X19033" t="str">
            <v>0</v>
          </cell>
        </row>
        <row r="19034">
          <cell r="C19034">
            <v>432689</v>
          </cell>
          <cell r="D19034" t="str">
            <v>Program and Contract Management</v>
          </cell>
          <cell r="E19034" t="str">
            <v>P0022</v>
          </cell>
          <cell r="F19034" t="str">
            <v>908W</v>
          </cell>
          <cell r="G19034" t="str">
            <v>Customer Products &amp; Services</v>
          </cell>
          <cell r="H19034">
            <v>0</v>
          </cell>
          <cell r="I19034">
            <v>100</v>
          </cell>
          <cell r="J19034" t="str">
            <v>NBA</v>
          </cell>
          <cell r="K19034">
            <v>0</v>
          </cell>
          <cell r="L19034" t="str">
            <v>F400381</v>
          </cell>
          <cell r="M19034" t="str">
            <v>P0022</v>
          </cell>
          <cell r="N19034" t="str">
            <v>PRGMOPSTCH</v>
          </cell>
          <cell r="O19034" t="str">
            <v>Program Ops – DSM Techni</v>
          </cell>
          <cell r="P19034" t="str">
            <v>DSM Technical Operations - Rtpyr O&amp;M</v>
          </cell>
          <cell r="Q19034">
            <v>0</v>
          </cell>
          <cell r="R19034">
            <v>0</v>
          </cell>
          <cell r="S19034" t="str">
            <v>Z013</v>
          </cell>
          <cell r="T19034" t="str">
            <v>PER</v>
          </cell>
          <cell r="U19034" t="str">
            <v>2018</v>
          </cell>
          <cell r="V19034" t="str">
            <v>1</v>
          </cell>
          <cell r="W19034" t="str">
            <v>2019</v>
          </cell>
          <cell r="X19034" t="str">
            <v>12</v>
          </cell>
        </row>
        <row r="19035">
          <cell r="C19035">
            <v>432689</v>
          </cell>
          <cell r="D19035" t="str">
            <v>Program and Contract Management</v>
          </cell>
          <cell r="E19035" t="str">
            <v>P0022</v>
          </cell>
          <cell r="F19035" t="str">
            <v>908W</v>
          </cell>
          <cell r="G19035" t="str">
            <v>Customer Products &amp; Services</v>
          </cell>
          <cell r="H19035">
            <v>0</v>
          </cell>
          <cell r="I19035">
            <v>100</v>
          </cell>
          <cell r="J19035" t="str">
            <v>NBA</v>
          </cell>
          <cell r="K19035">
            <v>0</v>
          </cell>
          <cell r="L19035" t="str">
            <v>F400381</v>
          </cell>
          <cell r="M19035" t="str">
            <v>P0022</v>
          </cell>
          <cell r="N19035" t="str">
            <v>PRGMOPSTCH</v>
          </cell>
          <cell r="O19035" t="str">
            <v>Program Ops – DSM Techni</v>
          </cell>
          <cell r="P19035" t="str">
            <v>DSM Technical Operations - Rtpyr O&amp;M</v>
          </cell>
          <cell r="Q19035">
            <v>0</v>
          </cell>
          <cell r="R19035">
            <v>0</v>
          </cell>
          <cell r="S19035" t="str">
            <v>Z013</v>
          </cell>
          <cell r="T19035" t="str">
            <v>FUL</v>
          </cell>
          <cell r="U19035">
            <v>0</v>
          </cell>
          <cell r="V19035" t="str">
            <v>0</v>
          </cell>
          <cell r="W19035">
            <v>0</v>
          </cell>
          <cell r="X19035" t="str">
            <v>0</v>
          </cell>
        </row>
        <row r="19036">
          <cell r="C19036">
            <v>432689</v>
          </cell>
          <cell r="D19036" t="str">
            <v>Program and Contract Management</v>
          </cell>
          <cell r="E19036" t="str">
            <v>P0022</v>
          </cell>
          <cell r="F19036" t="str">
            <v>908W</v>
          </cell>
          <cell r="G19036" t="str">
            <v>Customer Products &amp; Services</v>
          </cell>
          <cell r="H19036">
            <v>0</v>
          </cell>
          <cell r="I19036">
            <v>100</v>
          </cell>
          <cell r="J19036" t="str">
            <v>NBA</v>
          </cell>
          <cell r="K19036">
            <v>0</v>
          </cell>
          <cell r="L19036" t="str">
            <v>F400381</v>
          </cell>
          <cell r="M19036" t="str">
            <v>P0022</v>
          </cell>
          <cell r="N19036" t="str">
            <v>PRGMOPSTCH</v>
          </cell>
          <cell r="O19036" t="str">
            <v>Program Ops – DSM Techni</v>
          </cell>
          <cell r="P19036" t="str">
            <v>DSM Technical Operations - Rtpyr O&amp;M</v>
          </cell>
          <cell r="Q19036">
            <v>0</v>
          </cell>
          <cell r="R19036">
            <v>0</v>
          </cell>
          <cell r="S19036" t="str">
            <v>Z013</v>
          </cell>
          <cell r="T19036" t="str">
            <v>PER</v>
          </cell>
          <cell r="U19036" t="str">
            <v>2018</v>
          </cell>
          <cell r="V19036" t="str">
            <v>1</v>
          </cell>
          <cell r="W19036" t="str">
            <v>2019</v>
          </cell>
          <cell r="X19036" t="str">
            <v>12</v>
          </cell>
        </row>
        <row r="19037">
          <cell r="C19037">
            <v>432689</v>
          </cell>
          <cell r="D19037" t="str">
            <v>Program and Contract Management</v>
          </cell>
          <cell r="E19037" t="str">
            <v>P0022</v>
          </cell>
          <cell r="F19037" t="str">
            <v>908W</v>
          </cell>
          <cell r="G19037" t="str">
            <v>Customer Products &amp; Services</v>
          </cell>
          <cell r="H19037">
            <v>0</v>
          </cell>
          <cell r="I19037">
            <v>100</v>
          </cell>
          <cell r="J19037" t="str">
            <v>NBA</v>
          </cell>
          <cell r="K19037">
            <v>0</v>
          </cell>
          <cell r="L19037" t="str">
            <v>F400381</v>
          </cell>
          <cell r="M19037" t="str">
            <v>P0022</v>
          </cell>
          <cell r="N19037" t="str">
            <v>PRGMOPSTCH</v>
          </cell>
          <cell r="O19037" t="str">
            <v>Program Ops – DSM Techni</v>
          </cell>
          <cell r="P19037" t="str">
            <v>DSM Technical Operations - Rtpyr O&amp;M</v>
          </cell>
          <cell r="Q19037">
            <v>0</v>
          </cell>
          <cell r="R19037">
            <v>0</v>
          </cell>
          <cell r="S19037" t="str">
            <v>Z013</v>
          </cell>
          <cell r="T19037" t="str">
            <v>FUL</v>
          </cell>
          <cell r="U19037">
            <v>0</v>
          </cell>
          <cell r="V19037" t="str">
            <v>0</v>
          </cell>
          <cell r="W19037">
            <v>0</v>
          </cell>
          <cell r="X19037" t="str">
            <v>0</v>
          </cell>
        </row>
        <row r="19038">
          <cell r="C19038">
            <v>432690</v>
          </cell>
          <cell r="D19038" t="str">
            <v>Regulatory Reporting</v>
          </cell>
          <cell r="E19038" t="str">
            <v>P0022</v>
          </cell>
          <cell r="F19038" t="str">
            <v>908W</v>
          </cell>
          <cell r="G19038" t="str">
            <v>Customer Products &amp; Services</v>
          </cell>
          <cell r="H19038">
            <v>0</v>
          </cell>
          <cell r="I19038">
            <v>100</v>
          </cell>
          <cell r="J19038" t="str">
            <v>NBA</v>
          </cell>
          <cell r="K19038">
            <v>0</v>
          </cell>
          <cell r="L19038" t="str">
            <v>F400381</v>
          </cell>
          <cell r="M19038" t="str">
            <v>P0022</v>
          </cell>
          <cell r="N19038" t="str">
            <v>PRGMOPSTCH</v>
          </cell>
          <cell r="O19038" t="str">
            <v>Program Ops – DSM Techni</v>
          </cell>
          <cell r="P19038" t="str">
            <v>DSM Technical Operations - Rtpyr O&amp;M</v>
          </cell>
          <cell r="Q19038">
            <v>0</v>
          </cell>
          <cell r="R19038">
            <v>0</v>
          </cell>
          <cell r="S19038" t="str">
            <v>Z013</v>
          </cell>
          <cell r="T19038" t="str">
            <v>PER</v>
          </cell>
          <cell r="U19038" t="str">
            <v>2018</v>
          </cell>
          <cell r="V19038" t="str">
            <v>1</v>
          </cell>
          <cell r="W19038" t="str">
            <v>2019</v>
          </cell>
          <cell r="X19038" t="str">
            <v>12</v>
          </cell>
        </row>
        <row r="19039">
          <cell r="C19039">
            <v>432690</v>
          </cell>
          <cell r="D19039" t="str">
            <v>Regulatory Reporting</v>
          </cell>
          <cell r="E19039" t="str">
            <v>P0022</v>
          </cell>
          <cell r="F19039" t="str">
            <v>908W</v>
          </cell>
          <cell r="G19039" t="str">
            <v>Customer Products &amp; Services</v>
          </cell>
          <cell r="H19039">
            <v>0</v>
          </cell>
          <cell r="I19039">
            <v>100</v>
          </cell>
          <cell r="J19039" t="str">
            <v>NBA</v>
          </cell>
          <cell r="K19039">
            <v>0</v>
          </cell>
          <cell r="L19039" t="str">
            <v>F400381</v>
          </cell>
          <cell r="M19039" t="str">
            <v>P0022</v>
          </cell>
          <cell r="N19039" t="str">
            <v>PRGMOPSTCH</v>
          </cell>
          <cell r="O19039" t="str">
            <v>Program Ops – DSM Techni</v>
          </cell>
          <cell r="P19039" t="str">
            <v>DSM Technical Operations - Rtpyr O&amp;M</v>
          </cell>
          <cell r="Q19039">
            <v>0</v>
          </cell>
          <cell r="R19039">
            <v>0</v>
          </cell>
          <cell r="S19039" t="str">
            <v>Z013</v>
          </cell>
          <cell r="T19039" t="str">
            <v>FUL</v>
          </cell>
          <cell r="U19039">
            <v>0</v>
          </cell>
          <cell r="V19039" t="str">
            <v>0</v>
          </cell>
          <cell r="W19039">
            <v>0</v>
          </cell>
          <cell r="X19039" t="str">
            <v>0</v>
          </cell>
        </row>
        <row r="19040">
          <cell r="C19040">
            <v>432690</v>
          </cell>
          <cell r="D19040" t="str">
            <v>Regulatory Reporting</v>
          </cell>
          <cell r="E19040" t="str">
            <v>P0022</v>
          </cell>
          <cell r="F19040" t="str">
            <v>908W</v>
          </cell>
          <cell r="G19040" t="str">
            <v>Customer Products &amp; Services</v>
          </cell>
          <cell r="H19040">
            <v>0</v>
          </cell>
          <cell r="I19040">
            <v>100</v>
          </cell>
          <cell r="J19040" t="str">
            <v>NBA</v>
          </cell>
          <cell r="K19040">
            <v>0</v>
          </cell>
          <cell r="L19040" t="str">
            <v>F400381</v>
          </cell>
          <cell r="M19040" t="str">
            <v>P0022</v>
          </cell>
          <cell r="N19040" t="str">
            <v>PRGMOPSTCH</v>
          </cell>
          <cell r="O19040" t="str">
            <v>Program Ops – DSM Techni</v>
          </cell>
          <cell r="P19040" t="str">
            <v>DSM Technical Operations - Rtpyr O&amp;M</v>
          </cell>
          <cell r="Q19040">
            <v>0</v>
          </cell>
          <cell r="R19040">
            <v>0</v>
          </cell>
          <cell r="S19040" t="str">
            <v>Z013</v>
          </cell>
          <cell r="T19040" t="str">
            <v>PER</v>
          </cell>
          <cell r="U19040" t="str">
            <v>2018</v>
          </cell>
          <cell r="V19040" t="str">
            <v>1</v>
          </cell>
          <cell r="W19040" t="str">
            <v>2019</v>
          </cell>
          <cell r="X19040" t="str">
            <v>12</v>
          </cell>
        </row>
        <row r="19041">
          <cell r="C19041">
            <v>432690</v>
          </cell>
          <cell r="D19041" t="str">
            <v>Regulatory Reporting</v>
          </cell>
          <cell r="E19041" t="str">
            <v>P0022</v>
          </cell>
          <cell r="F19041" t="str">
            <v>908W</v>
          </cell>
          <cell r="G19041" t="str">
            <v>Customer Products &amp; Services</v>
          </cell>
          <cell r="H19041">
            <v>0</v>
          </cell>
          <cell r="I19041">
            <v>100</v>
          </cell>
          <cell r="J19041" t="str">
            <v>NBA</v>
          </cell>
          <cell r="K19041">
            <v>0</v>
          </cell>
          <cell r="L19041" t="str">
            <v>F400381</v>
          </cell>
          <cell r="M19041" t="str">
            <v>P0022</v>
          </cell>
          <cell r="N19041" t="str">
            <v>PRGMOPSTCH</v>
          </cell>
          <cell r="O19041" t="str">
            <v>Program Ops – DSM Techni</v>
          </cell>
          <cell r="P19041" t="str">
            <v>DSM Technical Operations - Rtpyr O&amp;M</v>
          </cell>
          <cell r="Q19041">
            <v>0</v>
          </cell>
          <cell r="R19041">
            <v>0</v>
          </cell>
          <cell r="S19041" t="str">
            <v>Z013</v>
          </cell>
          <cell r="T19041" t="str">
            <v>FUL</v>
          </cell>
          <cell r="U19041">
            <v>0</v>
          </cell>
          <cell r="V19041" t="str">
            <v>0</v>
          </cell>
          <cell r="W19041">
            <v>0</v>
          </cell>
          <cell r="X19041" t="str">
            <v>0</v>
          </cell>
        </row>
        <row r="19042">
          <cell r="C19042">
            <v>432690</v>
          </cell>
          <cell r="D19042" t="str">
            <v>Regulatory Reporting</v>
          </cell>
          <cell r="E19042" t="str">
            <v>P0022</v>
          </cell>
          <cell r="F19042" t="str">
            <v>908W</v>
          </cell>
          <cell r="G19042" t="str">
            <v>Customer Products &amp; Services</v>
          </cell>
          <cell r="H19042">
            <v>0</v>
          </cell>
          <cell r="I19042">
            <v>100</v>
          </cell>
          <cell r="J19042" t="str">
            <v>NBA</v>
          </cell>
          <cell r="K19042">
            <v>0</v>
          </cell>
          <cell r="L19042" t="str">
            <v>F400381</v>
          </cell>
          <cell r="M19042" t="str">
            <v>P0022</v>
          </cell>
          <cell r="N19042" t="str">
            <v>PRGMOPSTCH</v>
          </cell>
          <cell r="O19042" t="str">
            <v>Program Ops – DSM Techni</v>
          </cell>
          <cell r="P19042" t="str">
            <v>DSM Technical Operations - Rtpyr O&amp;M</v>
          </cell>
          <cell r="Q19042">
            <v>0</v>
          </cell>
          <cell r="R19042">
            <v>0</v>
          </cell>
          <cell r="S19042" t="str">
            <v>Z013</v>
          </cell>
          <cell r="T19042" t="str">
            <v>PER</v>
          </cell>
          <cell r="U19042" t="str">
            <v>2018</v>
          </cell>
          <cell r="V19042" t="str">
            <v>1</v>
          </cell>
          <cell r="W19042" t="str">
            <v>2019</v>
          </cell>
          <cell r="X19042" t="str">
            <v>12</v>
          </cell>
        </row>
        <row r="19043">
          <cell r="C19043">
            <v>432690</v>
          </cell>
          <cell r="D19043" t="str">
            <v>Regulatory Reporting</v>
          </cell>
          <cell r="E19043" t="str">
            <v>P0022</v>
          </cell>
          <cell r="F19043" t="str">
            <v>908W</v>
          </cell>
          <cell r="G19043" t="str">
            <v>Customer Products &amp; Services</v>
          </cell>
          <cell r="H19043">
            <v>0</v>
          </cell>
          <cell r="I19043">
            <v>100</v>
          </cell>
          <cell r="J19043" t="str">
            <v>NBA</v>
          </cell>
          <cell r="K19043">
            <v>0</v>
          </cell>
          <cell r="L19043" t="str">
            <v>F400381</v>
          </cell>
          <cell r="M19043" t="str">
            <v>P0022</v>
          </cell>
          <cell r="N19043" t="str">
            <v>PRGMOPSTCH</v>
          </cell>
          <cell r="O19043" t="str">
            <v>Program Ops – DSM Techni</v>
          </cell>
          <cell r="P19043" t="str">
            <v>DSM Technical Operations - Rtpyr O&amp;M</v>
          </cell>
          <cell r="Q19043">
            <v>0</v>
          </cell>
          <cell r="R19043">
            <v>0</v>
          </cell>
          <cell r="S19043" t="str">
            <v>Z013</v>
          </cell>
          <cell r="T19043" t="str">
            <v>FUL</v>
          </cell>
          <cell r="U19043">
            <v>0</v>
          </cell>
          <cell r="V19043" t="str">
            <v>0</v>
          </cell>
          <cell r="W19043">
            <v>0</v>
          </cell>
          <cell r="X19043" t="str">
            <v>0</v>
          </cell>
        </row>
        <row r="19044">
          <cell r="C19044">
            <v>432692</v>
          </cell>
          <cell r="D19044" t="str">
            <v>Customer Distributed Resource Portf Mgmt</v>
          </cell>
          <cell r="E19044" t="str">
            <v>P0022</v>
          </cell>
          <cell r="F19044" t="str">
            <v>908W</v>
          </cell>
          <cell r="G19044" t="str">
            <v>Customer Products &amp; Services</v>
          </cell>
          <cell r="H19044">
            <v>0</v>
          </cell>
          <cell r="I19044">
            <v>100</v>
          </cell>
          <cell r="J19044" t="str">
            <v>NBA</v>
          </cell>
          <cell r="K19044">
            <v>0</v>
          </cell>
          <cell r="L19044" t="str">
            <v>F528839</v>
          </cell>
          <cell r="M19044" t="str">
            <v>P0022</v>
          </cell>
          <cell r="N19044" t="str">
            <v>NEWPROGPR</v>
          </cell>
          <cell r="O19044" t="str">
            <v>Pricing &amp; Related Progra</v>
          </cell>
          <cell r="P19044" t="str">
            <v>Pricing &amp; Related Prgrs-O&amp;M</v>
          </cell>
          <cell r="Q19044">
            <v>0</v>
          </cell>
          <cell r="R19044">
            <v>0</v>
          </cell>
          <cell r="S19044" t="str">
            <v>Z013</v>
          </cell>
          <cell r="T19044" t="str">
            <v>FUL</v>
          </cell>
          <cell r="U19044">
            <v>0</v>
          </cell>
          <cell r="V19044" t="str">
            <v>0</v>
          </cell>
          <cell r="W19044">
            <v>0</v>
          </cell>
          <cell r="X19044" t="str">
            <v>0</v>
          </cell>
        </row>
        <row r="19045">
          <cell r="C19045">
            <v>432692</v>
          </cell>
          <cell r="D19045" t="str">
            <v>Customer Distributed Resource Portf Mgmt</v>
          </cell>
          <cell r="E19045" t="str">
            <v>P0022</v>
          </cell>
          <cell r="F19045" t="str">
            <v>908W</v>
          </cell>
          <cell r="G19045" t="str">
            <v>Customer Products &amp; Services</v>
          </cell>
          <cell r="H19045">
            <v>0</v>
          </cell>
          <cell r="I19045">
            <v>100</v>
          </cell>
          <cell r="J19045" t="str">
            <v>NBA</v>
          </cell>
          <cell r="K19045">
            <v>0</v>
          </cell>
          <cell r="L19045" t="str">
            <v>F528839</v>
          </cell>
          <cell r="M19045" t="str">
            <v>P0022</v>
          </cell>
          <cell r="N19045" t="str">
            <v>NEWPROGPR</v>
          </cell>
          <cell r="O19045" t="str">
            <v>Pricing &amp; Related Progra</v>
          </cell>
          <cell r="P19045" t="str">
            <v>Pricing &amp; Related Prgrs-O&amp;M</v>
          </cell>
          <cell r="Q19045">
            <v>0</v>
          </cell>
          <cell r="R19045">
            <v>0</v>
          </cell>
          <cell r="S19045" t="str">
            <v>Z013</v>
          </cell>
          <cell r="T19045" t="str">
            <v>PER</v>
          </cell>
          <cell r="U19045" t="str">
            <v>2018</v>
          </cell>
          <cell r="V19045" t="str">
            <v>1</v>
          </cell>
          <cell r="W19045" t="str">
            <v>2019</v>
          </cell>
          <cell r="X19045" t="str">
            <v>12</v>
          </cell>
        </row>
        <row r="19046">
          <cell r="C19046">
            <v>432694</v>
          </cell>
          <cell r="D19046" t="str">
            <v>Mgmt Admin &amp; Support - CP&amp;S</v>
          </cell>
          <cell r="E19046" t="str">
            <v>P0022</v>
          </cell>
          <cell r="F19046" t="str">
            <v>907A</v>
          </cell>
          <cell r="G19046" t="str">
            <v>Customer Products &amp; Services</v>
          </cell>
          <cell r="H19046">
            <v>0</v>
          </cell>
          <cell r="I19046">
            <v>100</v>
          </cell>
          <cell r="J19046" t="str">
            <v>NBA</v>
          </cell>
          <cell r="K19046">
            <v>0</v>
          </cell>
          <cell r="L19046" t="str">
            <v>F400310</v>
          </cell>
          <cell r="M19046" t="str">
            <v>P0022</v>
          </cell>
          <cell r="N19046" t="str">
            <v>CPSDIVM</v>
          </cell>
          <cell r="O19046" t="str">
            <v>CPSDIVM</v>
          </cell>
          <cell r="P19046" t="str">
            <v>CP&amp;S - Division Mgmt &amp; VP (907)</v>
          </cell>
          <cell r="Q19046">
            <v>0</v>
          </cell>
          <cell r="R19046">
            <v>0</v>
          </cell>
          <cell r="S19046" t="str">
            <v>Z013</v>
          </cell>
          <cell r="T19046" t="str">
            <v>FUL</v>
          </cell>
          <cell r="U19046">
            <v>0</v>
          </cell>
          <cell r="V19046" t="str">
            <v>0</v>
          </cell>
          <cell r="W19046">
            <v>0</v>
          </cell>
          <cell r="X19046" t="str">
            <v>0</v>
          </cell>
        </row>
        <row r="19047">
          <cell r="C19047">
            <v>432694</v>
          </cell>
          <cell r="D19047" t="str">
            <v>Mgmt Admin &amp; Support - CP&amp;S</v>
          </cell>
          <cell r="E19047" t="str">
            <v>P0022</v>
          </cell>
          <cell r="F19047" t="str">
            <v>907A</v>
          </cell>
          <cell r="G19047" t="str">
            <v>Customer Products &amp; Services</v>
          </cell>
          <cell r="H19047">
            <v>0</v>
          </cell>
          <cell r="I19047">
            <v>100</v>
          </cell>
          <cell r="J19047" t="str">
            <v>NBA</v>
          </cell>
          <cell r="K19047">
            <v>0</v>
          </cell>
          <cell r="L19047" t="str">
            <v>F400310</v>
          </cell>
          <cell r="M19047" t="str">
            <v>P0022</v>
          </cell>
          <cell r="N19047" t="str">
            <v>CPSDIVM</v>
          </cell>
          <cell r="O19047" t="str">
            <v>CPSDIVM</v>
          </cell>
          <cell r="P19047" t="str">
            <v>CP&amp;S - Division Mgmt &amp; VP (907)</v>
          </cell>
          <cell r="Q19047">
            <v>0</v>
          </cell>
          <cell r="R19047">
            <v>0</v>
          </cell>
          <cell r="S19047" t="str">
            <v>Z013</v>
          </cell>
          <cell r="T19047" t="str">
            <v>PER</v>
          </cell>
          <cell r="U19047" t="str">
            <v>2018</v>
          </cell>
          <cell r="V19047" t="str">
            <v>1</v>
          </cell>
          <cell r="W19047" t="str">
            <v>2019</v>
          </cell>
          <cell r="X19047" t="str">
            <v>12</v>
          </cell>
        </row>
        <row r="19048">
          <cell r="C19048">
            <v>432695</v>
          </cell>
          <cell r="D19048" t="str">
            <v>Employee Assistance Fund</v>
          </cell>
          <cell r="E19048" t="str">
            <v>P0022</v>
          </cell>
          <cell r="F19048" t="str">
            <v>905S</v>
          </cell>
          <cell r="G19048" t="str">
            <v>Customer Products &amp; Services</v>
          </cell>
          <cell r="H19048">
            <v>0</v>
          </cell>
          <cell r="I19048">
            <v>100</v>
          </cell>
          <cell r="J19048" t="str">
            <v>NBA</v>
          </cell>
          <cell r="K19048">
            <v>0</v>
          </cell>
          <cell r="L19048" t="str">
            <v>F528882</v>
          </cell>
          <cell r="M19048" t="str">
            <v>P0022</v>
          </cell>
          <cell r="N19048" t="str">
            <v>PRGMOPSIQ</v>
          </cell>
          <cell r="O19048" t="str">
            <v>Program Ops - Income Qua</v>
          </cell>
          <cell r="P19048" t="str">
            <v>Income Qualified &amp; EAF - Shareholder</v>
          </cell>
          <cell r="Q19048">
            <v>0</v>
          </cell>
          <cell r="R19048">
            <v>0</v>
          </cell>
          <cell r="S19048" t="str">
            <v>Z013</v>
          </cell>
          <cell r="T19048" t="str">
            <v>FUL</v>
          </cell>
          <cell r="U19048">
            <v>0</v>
          </cell>
          <cell r="V19048" t="str">
            <v>0</v>
          </cell>
          <cell r="W19048">
            <v>0</v>
          </cell>
          <cell r="X19048" t="str">
            <v>0</v>
          </cell>
        </row>
        <row r="19049">
          <cell r="C19049">
            <v>432695</v>
          </cell>
          <cell r="D19049" t="str">
            <v>Employee Assistance Fund</v>
          </cell>
          <cell r="E19049" t="str">
            <v>P0022</v>
          </cell>
          <cell r="F19049" t="str">
            <v>905S</v>
          </cell>
          <cell r="G19049" t="str">
            <v>Customer Products &amp; Services</v>
          </cell>
          <cell r="H19049">
            <v>0</v>
          </cell>
          <cell r="I19049">
            <v>100</v>
          </cell>
          <cell r="J19049" t="str">
            <v>NBA</v>
          </cell>
          <cell r="K19049">
            <v>0</v>
          </cell>
          <cell r="L19049" t="str">
            <v>F528882</v>
          </cell>
          <cell r="M19049" t="str">
            <v>P0022</v>
          </cell>
          <cell r="N19049" t="str">
            <v>PRGMOPSIQ</v>
          </cell>
          <cell r="O19049" t="str">
            <v>Program Ops - Income Qua</v>
          </cell>
          <cell r="P19049" t="str">
            <v>Income Qualified &amp; EAF - Shareholder</v>
          </cell>
          <cell r="Q19049">
            <v>0</v>
          </cell>
          <cell r="R19049">
            <v>0</v>
          </cell>
          <cell r="S19049" t="str">
            <v>Z013</v>
          </cell>
          <cell r="T19049" t="str">
            <v>PER</v>
          </cell>
          <cell r="U19049" t="str">
            <v>2018</v>
          </cell>
          <cell r="V19049" t="str">
            <v>1</v>
          </cell>
          <cell r="W19049" t="str">
            <v>2019</v>
          </cell>
          <cell r="X19049" t="str">
            <v>12</v>
          </cell>
        </row>
        <row r="19050">
          <cell r="C19050">
            <v>432697</v>
          </cell>
          <cell r="D19050" t="str">
            <v>Innovation &amp; Pilots</v>
          </cell>
          <cell r="E19050" t="str">
            <v>P0022</v>
          </cell>
          <cell r="F19050" t="str">
            <v>908W</v>
          </cell>
          <cell r="G19050" t="str">
            <v>Customer Products &amp; Services</v>
          </cell>
          <cell r="H19050">
            <v>0</v>
          </cell>
          <cell r="I19050">
            <v>100</v>
          </cell>
          <cell r="J19050" t="str">
            <v>NBA</v>
          </cell>
          <cell r="K19050">
            <v>0</v>
          </cell>
          <cell r="L19050" t="str">
            <v>F400378</v>
          </cell>
          <cell r="M19050" t="str">
            <v>P0022</v>
          </cell>
          <cell r="N19050" t="str">
            <v>TPSST</v>
          </cell>
          <cell r="O19050" t="str">
            <v>TARIFF PRG &amp; SVCS-SYSTEM</v>
          </cell>
          <cell r="P19050" t="str">
            <v>TP&amp;S S&amp;T (908.360)</v>
          </cell>
          <cell r="Q19050">
            <v>0</v>
          </cell>
          <cell r="R19050">
            <v>0</v>
          </cell>
          <cell r="S19050" t="str">
            <v>Z013</v>
          </cell>
          <cell r="T19050" t="str">
            <v>FUL</v>
          </cell>
          <cell r="U19050">
            <v>0</v>
          </cell>
          <cell r="V19050" t="str">
            <v>0</v>
          </cell>
          <cell r="W19050">
            <v>0</v>
          </cell>
          <cell r="X19050" t="str">
            <v>0</v>
          </cell>
        </row>
        <row r="19051">
          <cell r="C19051">
            <v>432697</v>
          </cell>
          <cell r="D19051" t="str">
            <v>Innovation &amp; Pilots</v>
          </cell>
          <cell r="E19051" t="str">
            <v>P0022</v>
          </cell>
          <cell r="F19051" t="str">
            <v>908W</v>
          </cell>
          <cell r="G19051" t="str">
            <v>Customer Products &amp; Services</v>
          </cell>
          <cell r="H19051">
            <v>0</v>
          </cell>
          <cell r="I19051">
            <v>100</v>
          </cell>
          <cell r="J19051" t="str">
            <v>NBA</v>
          </cell>
          <cell r="K19051">
            <v>0</v>
          </cell>
          <cell r="L19051" t="str">
            <v>F400378</v>
          </cell>
          <cell r="M19051" t="str">
            <v>P0022</v>
          </cell>
          <cell r="N19051" t="str">
            <v>TPSST</v>
          </cell>
          <cell r="O19051" t="str">
            <v>TARIFF PRG &amp; SVCS-SYSTEM</v>
          </cell>
          <cell r="P19051" t="str">
            <v>TP&amp;S S&amp;T (908.360)</v>
          </cell>
          <cell r="Q19051">
            <v>0</v>
          </cell>
          <cell r="R19051">
            <v>0</v>
          </cell>
          <cell r="S19051" t="str">
            <v>Z013</v>
          </cell>
          <cell r="T19051" t="str">
            <v>PER</v>
          </cell>
          <cell r="U19051" t="str">
            <v>2018</v>
          </cell>
          <cell r="V19051" t="str">
            <v>1</v>
          </cell>
          <cell r="W19051" t="str">
            <v>2019</v>
          </cell>
          <cell r="X19051" t="str">
            <v>12</v>
          </cell>
        </row>
        <row r="19052">
          <cell r="C19052">
            <v>432698</v>
          </cell>
          <cell r="D19052" t="str">
            <v>Portfolio Mgmt of Core O&amp;M Services</v>
          </cell>
          <cell r="E19052" t="str">
            <v>P0022</v>
          </cell>
          <cell r="F19052" t="str">
            <v>908W</v>
          </cell>
          <cell r="G19052" t="str">
            <v>Customer Products &amp; Services</v>
          </cell>
          <cell r="H19052">
            <v>0</v>
          </cell>
          <cell r="I19052">
            <v>100</v>
          </cell>
          <cell r="J19052" t="str">
            <v>NBA</v>
          </cell>
          <cell r="K19052">
            <v>0</v>
          </cell>
          <cell r="L19052" t="str">
            <v>F528839</v>
          </cell>
          <cell r="M19052" t="str">
            <v>P0022</v>
          </cell>
          <cell r="N19052" t="str">
            <v>NEWPROGPR</v>
          </cell>
          <cell r="O19052" t="str">
            <v>Pricing &amp; Related Progra</v>
          </cell>
          <cell r="P19052" t="str">
            <v>Pricing &amp; Related Prgrs-O&amp;M</v>
          </cell>
          <cell r="Q19052">
            <v>0</v>
          </cell>
          <cell r="R19052">
            <v>0</v>
          </cell>
          <cell r="S19052" t="str">
            <v>Z013</v>
          </cell>
          <cell r="T19052" t="str">
            <v>PER</v>
          </cell>
          <cell r="U19052" t="str">
            <v>2018</v>
          </cell>
          <cell r="V19052" t="str">
            <v>1</v>
          </cell>
          <cell r="W19052" t="str">
            <v>2019</v>
          </cell>
          <cell r="X19052" t="str">
            <v>12</v>
          </cell>
        </row>
        <row r="19053">
          <cell r="C19053">
            <v>432698</v>
          </cell>
          <cell r="D19053" t="str">
            <v>Portfolio Mgmt of Core O&amp;M Services</v>
          </cell>
          <cell r="E19053" t="str">
            <v>P0022</v>
          </cell>
          <cell r="F19053" t="str">
            <v>908W</v>
          </cell>
          <cell r="G19053" t="str">
            <v>Customer Products &amp; Services</v>
          </cell>
          <cell r="H19053">
            <v>0</v>
          </cell>
          <cell r="I19053">
            <v>100</v>
          </cell>
          <cell r="J19053" t="str">
            <v>NBA</v>
          </cell>
          <cell r="K19053">
            <v>0</v>
          </cell>
          <cell r="L19053" t="str">
            <v>F528839</v>
          </cell>
          <cell r="M19053" t="str">
            <v>P0022</v>
          </cell>
          <cell r="N19053" t="str">
            <v>NEWPROGPR</v>
          </cell>
          <cell r="O19053" t="str">
            <v>Pricing &amp; Related Progra</v>
          </cell>
          <cell r="P19053" t="str">
            <v>Pricing &amp; Related Prgrs-O&amp;M</v>
          </cell>
          <cell r="Q19053">
            <v>0</v>
          </cell>
          <cell r="R19053">
            <v>0</v>
          </cell>
          <cell r="S19053" t="str">
            <v>Z013</v>
          </cell>
          <cell r="T19053" t="str">
            <v>FUL</v>
          </cell>
          <cell r="U19053">
            <v>0</v>
          </cell>
          <cell r="V19053" t="str">
            <v>0</v>
          </cell>
          <cell r="W19053">
            <v>0</v>
          </cell>
          <cell r="X19053" t="str">
            <v>0</v>
          </cell>
        </row>
        <row r="19054">
          <cell r="C19054">
            <v>432703</v>
          </cell>
          <cell r="D19054" t="str">
            <v>Org Mgmt &amp; Resource Planning (907A)</v>
          </cell>
          <cell r="E19054" t="str">
            <v>P0022</v>
          </cell>
          <cell r="F19054" t="str">
            <v>907A</v>
          </cell>
          <cell r="G19054" t="str">
            <v>Customer Products &amp; Services</v>
          </cell>
          <cell r="H19054">
            <v>0</v>
          </cell>
          <cell r="I19054">
            <v>100</v>
          </cell>
          <cell r="J19054" t="str">
            <v>NBA</v>
          </cell>
          <cell r="K19054">
            <v>0</v>
          </cell>
          <cell r="L19054" t="str">
            <v>F400312</v>
          </cell>
          <cell r="M19054" t="str">
            <v>P0022</v>
          </cell>
          <cell r="N19054" t="str">
            <v>CSBUBUSPLN</v>
          </cell>
          <cell r="O19054" t="str">
            <v>CSBU Business Planning</v>
          </cell>
          <cell r="P19054" t="str">
            <v>BP-Mgmt(907, 600)</v>
          </cell>
          <cell r="Q19054">
            <v>0</v>
          </cell>
          <cell r="R19054">
            <v>0</v>
          </cell>
          <cell r="S19054" t="str">
            <v>Z013</v>
          </cell>
          <cell r="T19054" t="str">
            <v>FUL</v>
          </cell>
          <cell r="U19054">
            <v>0</v>
          </cell>
          <cell r="V19054" t="str">
            <v>0</v>
          </cell>
          <cell r="W19054">
            <v>0</v>
          </cell>
          <cell r="X19054" t="str">
            <v>0</v>
          </cell>
        </row>
        <row r="19055">
          <cell r="C19055">
            <v>432703</v>
          </cell>
          <cell r="D19055" t="str">
            <v>Org Mgmt &amp; Resource Planning (907A)</v>
          </cell>
          <cell r="E19055" t="str">
            <v>P0022</v>
          </cell>
          <cell r="F19055" t="str">
            <v>907A</v>
          </cell>
          <cell r="G19055" t="str">
            <v>Customer Products &amp; Services</v>
          </cell>
          <cell r="H19055">
            <v>0</v>
          </cell>
          <cell r="I19055">
            <v>100</v>
          </cell>
          <cell r="J19055" t="str">
            <v>NBA</v>
          </cell>
          <cell r="K19055">
            <v>0</v>
          </cell>
          <cell r="L19055" t="str">
            <v>F400312</v>
          </cell>
          <cell r="M19055" t="str">
            <v>P0022</v>
          </cell>
          <cell r="N19055" t="str">
            <v>CSBUBUSPLN</v>
          </cell>
          <cell r="O19055" t="str">
            <v>CSBU Business Planning</v>
          </cell>
          <cell r="P19055" t="str">
            <v>BP-Mgmt(907, 600)</v>
          </cell>
          <cell r="Q19055">
            <v>0</v>
          </cell>
          <cell r="R19055">
            <v>0</v>
          </cell>
          <cell r="S19055" t="str">
            <v>Z013</v>
          </cell>
          <cell r="T19055" t="str">
            <v>PER</v>
          </cell>
          <cell r="U19055" t="str">
            <v>2018</v>
          </cell>
          <cell r="V19055" t="str">
            <v>1</v>
          </cell>
          <cell r="W19055" t="str">
            <v>2019</v>
          </cell>
          <cell r="X19055" t="str">
            <v>12</v>
          </cell>
        </row>
        <row r="19056">
          <cell r="C19056">
            <v>432704</v>
          </cell>
          <cell r="D19056" t="str">
            <v>CS Operational Planning (907A)</v>
          </cell>
          <cell r="E19056" t="str">
            <v>P0022</v>
          </cell>
          <cell r="F19056" t="str">
            <v>907A</v>
          </cell>
          <cell r="G19056" t="str">
            <v>Customer Products &amp; Services</v>
          </cell>
          <cell r="H19056">
            <v>0</v>
          </cell>
          <cell r="I19056">
            <v>100</v>
          </cell>
          <cell r="J19056" t="str">
            <v>NBA</v>
          </cell>
          <cell r="K19056">
            <v>0</v>
          </cell>
          <cell r="L19056" t="str">
            <v>F400312</v>
          </cell>
          <cell r="M19056" t="str">
            <v>P0022</v>
          </cell>
          <cell r="N19056" t="str">
            <v>CSBUBUSPLN</v>
          </cell>
          <cell r="O19056" t="str">
            <v>CSBU Business Planning</v>
          </cell>
          <cell r="P19056" t="str">
            <v>BP-Mgmt(907, 600)</v>
          </cell>
          <cell r="Q19056">
            <v>0</v>
          </cell>
          <cell r="R19056">
            <v>0</v>
          </cell>
          <cell r="S19056" t="str">
            <v>Z013</v>
          </cell>
          <cell r="T19056" t="str">
            <v>PER</v>
          </cell>
          <cell r="U19056" t="str">
            <v>2018</v>
          </cell>
          <cell r="V19056" t="str">
            <v>1</v>
          </cell>
          <cell r="W19056" t="str">
            <v>2019</v>
          </cell>
          <cell r="X19056" t="str">
            <v>12</v>
          </cell>
        </row>
        <row r="19057">
          <cell r="C19057">
            <v>432704</v>
          </cell>
          <cell r="D19057" t="str">
            <v>CS Operational Planning (907A)</v>
          </cell>
          <cell r="E19057" t="str">
            <v>P0022</v>
          </cell>
          <cell r="F19057" t="str">
            <v>907A</v>
          </cell>
          <cell r="G19057" t="str">
            <v>Customer Products &amp; Services</v>
          </cell>
          <cell r="H19057">
            <v>0</v>
          </cell>
          <cell r="I19057">
            <v>100</v>
          </cell>
          <cell r="J19057" t="str">
            <v>NBA</v>
          </cell>
          <cell r="K19057">
            <v>0</v>
          </cell>
          <cell r="L19057" t="str">
            <v>F400312</v>
          </cell>
          <cell r="M19057" t="str">
            <v>P0022</v>
          </cell>
          <cell r="N19057" t="str">
            <v>CSBUBUSPLN</v>
          </cell>
          <cell r="O19057" t="str">
            <v>CSBU Business Planning</v>
          </cell>
          <cell r="P19057" t="str">
            <v>BP-Mgmt(907, 600)</v>
          </cell>
          <cell r="Q19057">
            <v>0</v>
          </cell>
          <cell r="R19057">
            <v>0</v>
          </cell>
          <cell r="S19057" t="str">
            <v>Z013</v>
          </cell>
          <cell r="T19057" t="str">
            <v>FUL</v>
          </cell>
          <cell r="U19057">
            <v>0</v>
          </cell>
          <cell r="V19057" t="str">
            <v>0</v>
          </cell>
          <cell r="W19057">
            <v>0</v>
          </cell>
          <cell r="X19057" t="str">
            <v>0</v>
          </cell>
        </row>
        <row r="19058">
          <cell r="C19058">
            <v>432720</v>
          </cell>
          <cell r="D19058" t="str">
            <v>BCD - HP</v>
          </cell>
          <cell r="E19058" t="str">
            <v>P0022</v>
          </cell>
          <cell r="F19058" t="str">
            <v>908W</v>
          </cell>
          <cell r="G19058" t="str">
            <v>Customer Products &amp; Services</v>
          </cell>
          <cell r="H19058">
            <v>0</v>
          </cell>
          <cell r="I19058">
            <v>100</v>
          </cell>
          <cell r="J19058" t="str">
            <v>NBA</v>
          </cell>
          <cell r="K19058">
            <v>0</v>
          </cell>
          <cell r="L19058" t="str">
            <v>F529852</v>
          </cell>
          <cell r="M19058" t="str">
            <v>P0022</v>
          </cell>
          <cell r="N19058" t="str">
            <v>CPS</v>
          </cell>
          <cell r="O19058" t="str">
            <v>CPS</v>
          </cell>
          <cell r="P19058" t="str">
            <v>Customer Engagement -CS&amp;I O&amp;M</v>
          </cell>
          <cell r="Q19058">
            <v>0</v>
          </cell>
          <cell r="R19058">
            <v>0</v>
          </cell>
          <cell r="S19058" t="str">
            <v>Z013</v>
          </cell>
          <cell r="T19058" t="str">
            <v>FUL</v>
          </cell>
          <cell r="U19058">
            <v>0</v>
          </cell>
          <cell r="V19058" t="str">
            <v>0</v>
          </cell>
          <cell r="W19058">
            <v>0</v>
          </cell>
          <cell r="X19058" t="str">
            <v>0</v>
          </cell>
        </row>
        <row r="19059">
          <cell r="C19059">
            <v>432720</v>
          </cell>
          <cell r="D19059" t="str">
            <v>BCD - HP</v>
          </cell>
          <cell r="E19059" t="str">
            <v>P0022</v>
          </cell>
          <cell r="F19059" t="str">
            <v>908W</v>
          </cell>
          <cell r="G19059" t="str">
            <v>Customer Products &amp; Services</v>
          </cell>
          <cell r="H19059">
            <v>0</v>
          </cell>
          <cell r="I19059">
            <v>100</v>
          </cell>
          <cell r="J19059" t="str">
            <v>NBA</v>
          </cell>
          <cell r="K19059">
            <v>0</v>
          </cell>
          <cell r="L19059" t="str">
            <v>F529852</v>
          </cell>
          <cell r="M19059" t="str">
            <v>P0022</v>
          </cell>
          <cell r="N19059" t="str">
            <v>CPS</v>
          </cell>
          <cell r="O19059" t="str">
            <v>CPS</v>
          </cell>
          <cell r="P19059" t="str">
            <v>Customer Engagement -CS&amp;I O&amp;M</v>
          </cell>
          <cell r="Q19059">
            <v>0</v>
          </cell>
          <cell r="R19059">
            <v>0</v>
          </cell>
          <cell r="S19059" t="str">
            <v>Z013</v>
          </cell>
          <cell r="T19059" t="str">
            <v>PER</v>
          </cell>
          <cell r="U19059" t="str">
            <v>2018</v>
          </cell>
          <cell r="V19059" t="str">
            <v>1</v>
          </cell>
          <cell r="W19059" t="str">
            <v>2019</v>
          </cell>
          <cell r="X19059" t="str">
            <v>12</v>
          </cell>
        </row>
        <row r="19060">
          <cell r="C19060">
            <v>432721</v>
          </cell>
          <cell r="D19060" t="str">
            <v>CCC - HP</v>
          </cell>
          <cell r="E19060" t="str">
            <v>P0020</v>
          </cell>
          <cell r="F19060" t="str">
            <v>903A</v>
          </cell>
          <cell r="G19060" t="str">
            <v>Customer Service Operations Divisions</v>
          </cell>
          <cell r="H19060">
            <v>0</v>
          </cell>
          <cell r="I19060">
            <v>100</v>
          </cell>
          <cell r="J19060" t="str">
            <v>NBA</v>
          </cell>
          <cell r="K19060">
            <v>0</v>
          </cell>
          <cell r="L19060" t="str">
            <v>F400586</v>
          </cell>
          <cell r="M19060" t="str">
            <v>P0020</v>
          </cell>
          <cell r="N19060" t="str">
            <v>CSODDIVM</v>
          </cell>
          <cell r="O19060" t="str">
            <v>CSODDIVM</v>
          </cell>
          <cell r="P19060" t="str">
            <v>CSOD IMM</v>
          </cell>
          <cell r="Q19060">
            <v>0</v>
          </cell>
          <cell r="R19060">
            <v>0</v>
          </cell>
          <cell r="S19060" t="str">
            <v>Z013</v>
          </cell>
          <cell r="T19060" t="str">
            <v>FUL</v>
          </cell>
          <cell r="U19060">
            <v>0</v>
          </cell>
          <cell r="V19060" t="str">
            <v>0</v>
          </cell>
          <cell r="W19060">
            <v>0</v>
          </cell>
          <cell r="X19060" t="str">
            <v>0</v>
          </cell>
        </row>
        <row r="19061">
          <cell r="C19061">
            <v>432721</v>
          </cell>
          <cell r="D19061" t="str">
            <v>CCC - HP</v>
          </cell>
          <cell r="E19061" t="str">
            <v>P0020</v>
          </cell>
          <cell r="F19061" t="str">
            <v>903A</v>
          </cell>
          <cell r="G19061" t="str">
            <v>Customer Service Operations Divisions</v>
          </cell>
          <cell r="H19061">
            <v>0</v>
          </cell>
          <cell r="I19061">
            <v>100</v>
          </cell>
          <cell r="J19061" t="str">
            <v>NBA</v>
          </cell>
          <cell r="K19061">
            <v>0</v>
          </cell>
          <cell r="L19061" t="str">
            <v>F400586</v>
          </cell>
          <cell r="M19061" t="str">
            <v>P0020</v>
          </cell>
          <cell r="N19061" t="str">
            <v>CSODDIVM</v>
          </cell>
          <cell r="O19061" t="str">
            <v>CSODDIVM</v>
          </cell>
          <cell r="P19061" t="str">
            <v>CSOD IMM</v>
          </cell>
          <cell r="Q19061">
            <v>0</v>
          </cell>
          <cell r="R19061">
            <v>0</v>
          </cell>
          <cell r="S19061" t="str">
            <v>Z013</v>
          </cell>
          <cell r="T19061" t="str">
            <v>PER</v>
          </cell>
          <cell r="U19061" t="str">
            <v>2018</v>
          </cell>
          <cell r="V19061" t="str">
            <v>1</v>
          </cell>
          <cell r="W19061" t="str">
            <v>2019</v>
          </cell>
          <cell r="X19061" t="str">
            <v>12</v>
          </cell>
        </row>
        <row r="19062">
          <cell r="C19062">
            <v>432722</v>
          </cell>
          <cell r="D19062" t="str">
            <v>RSO - HP</v>
          </cell>
          <cell r="E19062" t="str">
            <v>P0020</v>
          </cell>
          <cell r="F19062" t="str">
            <v>903A</v>
          </cell>
          <cell r="G19062" t="str">
            <v>Customer Service Operations Divisions</v>
          </cell>
          <cell r="H19062">
            <v>0</v>
          </cell>
          <cell r="I19062">
            <v>100</v>
          </cell>
          <cell r="J19062" t="str">
            <v>NBA</v>
          </cell>
          <cell r="K19062">
            <v>0</v>
          </cell>
          <cell r="L19062" t="str">
            <v>F400586</v>
          </cell>
          <cell r="M19062" t="str">
            <v>P0020</v>
          </cell>
          <cell r="N19062" t="str">
            <v>CSODDIVM</v>
          </cell>
          <cell r="O19062" t="str">
            <v>CSODDIVM</v>
          </cell>
          <cell r="P19062" t="str">
            <v>CSOD IMM</v>
          </cell>
          <cell r="Q19062">
            <v>0</v>
          </cell>
          <cell r="R19062">
            <v>0</v>
          </cell>
          <cell r="S19062" t="str">
            <v>Z013</v>
          </cell>
          <cell r="T19062" t="str">
            <v>PER</v>
          </cell>
          <cell r="U19062" t="str">
            <v>2018</v>
          </cell>
          <cell r="V19062" t="str">
            <v>1</v>
          </cell>
          <cell r="W19062" t="str">
            <v>2019</v>
          </cell>
          <cell r="X19062" t="str">
            <v>12</v>
          </cell>
        </row>
        <row r="19063">
          <cell r="C19063">
            <v>432722</v>
          </cell>
          <cell r="D19063" t="str">
            <v>RSO - HP</v>
          </cell>
          <cell r="E19063" t="str">
            <v>P0020</v>
          </cell>
          <cell r="F19063" t="str">
            <v>903A</v>
          </cell>
          <cell r="G19063" t="str">
            <v>Customer Service Operations Divisions</v>
          </cell>
          <cell r="H19063">
            <v>0</v>
          </cell>
          <cell r="I19063">
            <v>100</v>
          </cell>
          <cell r="J19063" t="str">
            <v>NBA</v>
          </cell>
          <cell r="K19063">
            <v>0</v>
          </cell>
          <cell r="L19063" t="str">
            <v>F400586</v>
          </cell>
          <cell r="M19063" t="str">
            <v>P0020</v>
          </cell>
          <cell r="N19063" t="str">
            <v>CSODDIVM</v>
          </cell>
          <cell r="O19063" t="str">
            <v>CSODDIVM</v>
          </cell>
          <cell r="P19063" t="str">
            <v>CSOD IMM</v>
          </cell>
          <cell r="Q19063">
            <v>0</v>
          </cell>
          <cell r="R19063">
            <v>0</v>
          </cell>
          <cell r="S19063" t="str">
            <v>Z013</v>
          </cell>
          <cell r="T19063" t="str">
            <v>FUL</v>
          </cell>
          <cell r="U19063">
            <v>0</v>
          </cell>
          <cell r="V19063" t="str">
            <v>0</v>
          </cell>
          <cell r="W19063">
            <v>0</v>
          </cell>
          <cell r="X19063" t="str">
            <v>0</v>
          </cell>
        </row>
        <row r="19064">
          <cell r="C19064">
            <v>432723</v>
          </cell>
          <cell r="D19064" t="str">
            <v>PSS&amp;I - HP</v>
          </cell>
          <cell r="E19064" t="str">
            <v>P0022</v>
          </cell>
          <cell r="F19064" t="str">
            <v>901A</v>
          </cell>
          <cell r="G19064" t="str">
            <v>Customer Products &amp; Services</v>
          </cell>
          <cell r="H19064">
            <v>0</v>
          </cell>
          <cell r="I19064">
            <v>100</v>
          </cell>
          <cell r="J19064" t="str">
            <v>NBA</v>
          </cell>
          <cell r="K19064">
            <v>0</v>
          </cell>
          <cell r="L19064" t="str">
            <v>F400314</v>
          </cell>
          <cell r="M19064" t="str">
            <v>P0022</v>
          </cell>
          <cell r="N19064" t="str">
            <v>CSBUBUSPLN</v>
          </cell>
          <cell r="O19064" t="str">
            <v>CSBU Business Planning</v>
          </cell>
          <cell r="P19064" t="str">
            <v>C&amp;BP-Mgmt (901, 400)</v>
          </cell>
          <cell r="Q19064">
            <v>0</v>
          </cell>
          <cell r="R19064">
            <v>0</v>
          </cell>
          <cell r="S19064" t="str">
            <v>Z013</v>
          </cell>
          <cell r="T19064" t="str">
            <v>FUL</v>
          </cell>
          <cell r="U19064">
            <v>0</v>
          </cell>
          <cell r="V19064" t="str">
            <v>0</v>
          </cell>
          <cell r="W19064">
            <v>0</v>
          </cell>
          <cell r="X19064" t="str">
            <v>0</v>
          </cell>
        </row>
        <row r="19065">
          <cell r="C19065">
            <v>432723</v>
          </cell>
          <cell r="D19065" t="str">
            <v>PSS&amp;I - HP</v>
          </cell>
          <cell r="E19065" t="str">
            <v>P0022</v>
          </cell>
          <cell r="F19065" t="str">
            <v>901A</v>
          </cell>
          <cell r="G19065" t="str">
            <v>Customer Products &amp; Services</v>
          </cell>
          <cell r="H19065">
            <v>0</v>
          </cell>
          <cell r="I19065">
            <v>100</v>
          </cell>
          <cell r="J19065" t="str">
            <v>NBA</v>
          </cell>
          <cell r="K19065">
            <v>0</v>
          </cell>
          <cell r="L19065" t="str">
            <v>F400314</v>
          </cell>
          <cell r="M19065" t="str">
            <v>P0022</v>
          </cell>
          <cell r="N19065" t="str">
            <v>CSBUBUSPLN</v>
          </cell>
          <cell r="O19065" t="str">
            <v>CSBU Business Planning</v>
          </cell>
          <cell r="P19065" t="str">
            <v>C&amp;BP-Mgmt (901, 400)</v>
          </cell>
          <cell r="Q19065">
            <v>0</v>
          </cell>
          <cell r="R19065">
            <v>0</v>
          </cell>
          <cell r="S19065" t="str">
            <v>Z013</v>
          </cell>
          <cell r="T19065" t="str">
            <v>PER</v>
          </cell>
          <cell r="U19065" t="str">
            <v>2018</v>
          </cell>
          <cell r="V19065" t="str">
            <v>1</v>
          </cell>
          <cell r="W19065" t="str">
            <v>2019</v>
          </cell>
          <cell r="X19065" t="str">
            <v>12</v>
          </cell>
        </row>
        <row r="19066">
          <cell r="C19066">
            <v>432724</v>
          </cell>
          <cell r="D19066" t="str">
            <v>CX - HP (909A)</v>
          </cell>
          <cell r="E19066" t="str">
            <v>P0022</v>
          </cell>
          <cell r="F19066" t="str">
            <v>909W</v>
          </cell>
          <cell r="G19066" t="str">
            <v>Customer Products &amp; Services</v>
          </cell>
          <cell r="H19066">
            <v>0</v>
          </cell>
          <cell r="I19066">
            <v>100</v>
          </cell>
          <cell r="J19066" t="str">
            <v>NBA</v>
          </cell>
          <cell r="K19066">
            <v>0</v>
          </cell>
          <cell r="L19066" t="str">
            <v>F529854</v>
          </cell>
          <cell r="M19066" t="str">
            <v>P0022</v>
          </cell>
          <cell r="N19066" t="str">
            <v>CPS</v>
          </cell>
          <cell r="O19066" t="str">
            <v>CPS</v>
          </cell>
          <cell r="P19066" t="str">
            <v>Customer Engagement -Mktg</v>
          </cell>
          <cell r="Q19066">
            <v>0</v>
          </cell>
          <cell r="R19066">
            <v>0</v>
          </cell>
          <cell r="S19066" t="str">
            <v>Z013</v>
          </cell>
          <cell r="T19066" t="str">
            <v>FUL</v>
          </cell>
          <cell r="U19066">
            <v>0</v>
          </cell>
          <cell r="V19066" t="str">
            <v>0</v>
          </cell>
          <cell r="W19066">
            <v>0</v>
          </cell>
          <cell r="X19066" t="str">
            <v>0</v>
          </cell>
        </row>
        <row r="19067">
          <cell r="C19067">
            <v>432724</v>
          </cell>
          <cell r="D19067" t="str">
            <v>CX - HP (909A)</v>
          </cell>
          <cell r="E19067" t="str">
            <v>P0022</v>
          </cell>
          <cell r="F19067" t="str">
            <v>909W</v>
          </cell>
          <cell r="G19067" t="str">
            <v>Customer Products &amp; Services</v>
          </cell>
          <cell r="H19067">
            <v>0</v>
          </cell>
          <cell r="I19067">
            <v>100</v>
          </cell>
          <cell r="J19067" t="str">
            <v>NBA</v>
          </cell>
          <cell r="K19067">
            <v>0</v>
          </cell>
          <cell r="L19067" t="str">
            <v>F529854</v>
          </cell>
          <cell r="M19067" t="str">
            <v>P0022</v>
          </cell>
          <cell r="N19067" t="str">
            <v>CPS</v>
          </cell>
          <cell r="O19067" t="str">
            <v>CPS</v>
          </cell>
          <cell r="P19067" t="str">
            <v>Customer Engagement -Mktg</v>
          </cell>
          <cell r="Q19067">
            <v>0</v>
          </cell>
          <cell r="R19067">
            <v>0</v>
          </cell>
          <cell r="S19067" t="str">
            <v>Z013</v>
          </cell>
          <cell r="T19067" t="str">
            <v>PER</v>
          </cell>
          <cell r="U19067" t="str">
            <v>2018</v>
          </cell>
          <cell r="V19067" t="str">
            <v>1</v>
          </cell>
          <cell r="W19067" t="str">
            <v>2019</v>
          </cell>
          <cell r="X19067" t="str">
            <v>12</v>
          </cell>
        </row>
        <row r="19068">
          <cell r="C19068">
            <v>432726</v>
          </cell>
          <cell r="D19068" t="str">
            <v>PS - HP</v>
          </cell>
          <cell r="E19068" t="str">
            <v>P0022</v>
          </cell>
          <cell r="F19068" t="str">
            <v>908W</v>
          </cell>
          <cell r="G19068" t="str">
            <v>Customer Products &amp; Services</v>
          </cell>
          <cell r="H19068">
            <v>0</v>
          </cell>
          <cell r="I19068">
            <v>100</v>
          </cell>
          <cell r="J19068" t="str">
            <v>NBA</v>
          </cell>
          <cell r="K19068">
            <v>0</v>
          </cell>
          <cell r="L19068" t="str">
            <v>F529852</v>
          </cell>
          <cell r="M19068" t="str">
            <v>P0022</v>
          </cell>
          <cell r="N19068" t="str">
            <v>CPS</v>
          </cell>
          <cell r="O19068" t="str">
            <v>CPS</v>
          </cell>
          <cell r="P19068" t="str">
            <v>Customer Engagement -CS&amp;I O&amp;M</v>
          </cell>
          <cell r="Q19068">
            <v>0</v>
          </cell>
          <cell r="R19068">
            <v>0</v>
          </cell>
          <cell r="S19068" t="str">
            <v>Z013</v>
          </cell>
          <cell r="T19068" t="str">
            <v>PER</v>
          </cell>
          <cell r="U19068" t="str">
            <v>2018</v>
          </cell>
          <cell r="V19068" t="str">
            <v>1</v>
          </cell>
          <cell r="W19068" t="str">
            <v>2019</v>
          </cell>
          <cell r="X19068" t="str">
            <v>12</v>
          </cell>
        </row>
        <row r="19069">
          <cell r="C19069">
            <v>432726</v>
          </cell>
          <cell r="D19069" t="str">
            <v>PS - HP</v>
          </cell>
          <cell r="E19069" t="str">
            <v>P0022</v>
          </cell>
          <cell r="F19069" t="str">
            <v>908W</v>
          </cell>
          <cell r="G19069" t="str">
            <v>Customer Products &amp; Services</v>
          </cell>
          <cell r="H19069">
            <v>0</v>
          </cell>
          <cell r="I19069">
            <v>100</v>
          </cell>
          <cell r="J19069" t="str">
            <v>NBA</v>
          </cell>
          <cell r="K19069">
            <v>0</v>
          </cell>
          <cell r="L19069" t="str">
            <v>F529852</v>
          </cell>
          <cell r="M19069" t="str">
            <v>P0022</v>
          </cell>
          <cell r="N19069" t="str">
            <v>CPS</v>
          </cell>
          <cell r="O19069" t="str">
            <v>CPS</v>
          </cell>
          <cell r="P19069" t="str">
            <v>Customer Engagement -CS&amp;I O&amp;M</v>
          </cell>
          <cell r="Q19069">
            <v>0</v>
          </cell>
          <cell r="R19069">
            <v>0</v>
          </cell>
          <cell r="S19069" t="str">
            <v>Z013</v>
          </cell>
          <cell r="T19069" t="str">
            <v>FUL</v>
          </cell>
          <cell r="U19069">
            <v>0</v>
          </cell>
          <cell r="V19069" t="str">
            <v>0</v>
          </cell>
          <cell r="W19069">
            <v>0</v>
          </cell>
          <cell r="X19069" t="str">
            <v>0</v>
          </cell>
        </row>
        <row r="19070">
          <cell r="C19070">
            <v>432727</v>
          </cell>
          <cell r="D19070" t="str">
            <v>SVP/BP - HP (901A)</v>
          </cell>
          <cell r="E19070" t="str">
            <v>P0022</v>
          </cell>
          <cell r="F19070" t="str">
            <v>901A</v>
          </cell>
          <cell r="G19070" t="str">
            <v>Customer Products &amp; Services</v>
          </cell>
          <cell r="H19070">
            <v>0</v>
          </cell>
          <cell r="I19070">
            <v>100</v>
          </cell>
          <cell r="J19070" t="str">
            <v>NBA</v>
          </cell>
          <cell r="K19070">
            <v>0</v>
          </cell>
          <cell r="L19070" t="str">
            <v>F400314</v>
          </cell>
          <cell r="M19070" t="str">
            <v>P0022</v>
          </cell>
          <cell r="N19070" t="str">
            <v>CSBUBUSPLN</v>
          </cell>
          <cell r="O19070" t="str">
            <v>CSBU Business Planning</v>
          </cell>
          <cell r="P19070" t="str">
            <v>C&amp;BP-Mgmt (901, 400)</v>
          </cell>
          <cell r="Q19070">
            <v>0</v>
          </cell>
          <cell r="R19070">
            <v>0</v>
          </cell>
          <cell r="S19070" t="str">
            <v>Z013</v>
          </cell>
          <cell r="T19070" t="str">
            <v>PER</v>
          </cell>
          <cell r="U19070" t="str">
            <v>2018</v>
          </cell>
          <cell r="V19070" t="str">
            <v>1</v>
          </cell>
          <cell r="W19070" t="str">
            <v>2019</v>
          </cell>
          <cell r="X19070" t="str">
            <v>12</v>
          </cell>
        </row>
        <row r="19071">
          <cell r="C19071">
            <v>432727</v>
          </cell>
          <cell r="D19071" t="str">
            <v>SVP/BP - HP (901A)</v>
          </cell>
          <cell r="E19071" t="str">
            <v>P0022</v>
          </cell>
          <cell r="F19071" t="str">
            <v>901A</v>
          </cell>
          <cell r="G19071" t="str">
            <v>Customer Products &amp; Services</v>
          </cell>
          <cell r="H19071">
            <v>0</v>
          </cell>
          <cell r="I19071">
            <v>100</v>
          </cell>
          <cell r="J19071" t="str">
            <v>NBA</v>
          </cell>
          <cell r="K19071">
            <v>0</v>
          </cell>
          <cell r="L19071" t="str">
            <v>F400314</v>
          </cell>
          <cell r="M19071" t="str">
            <v>P0022</v>
          </cell>
          <cell r="N19071" t="str">
            <v>CSBUBUSPLN</v>
          </cell>
          <cell r="O19071" t="str">
            <v>CSBU Business Planning</v>
          </cell>
          <cell r="P19071" t="str">
            <v>C&amp;BP-Mgmt (901, 400)</v>
          </cell>
          <cell r="Q19071">
            <v>0</v>
          </cell>
          <cell r="R19071">
            <v>0</v>
          </cell>
          <cell r="S19071" t="str">
            <v>Z013</v>
          </cell>
          <cell r="T19071" t="str">
            <v>FUL</v>
          </cell>
          <cell r="U19071">
            <v>0</v>
          </cell>
          <cell r="V19071" t="str">
            <v>0</v>
          </cell>
          <cell r="W19071">
            <v>0</v>
          </cell>
          <cell r="X19071" t="str">
            <v>0</v>
          </cell>
        </row>
        <row r="19072">
          <cell r="C19072">
            <v>432728</v>
          </cell>
          <cell r="D19072" t="str">
            <v>SVP/BP - HP (907A)</v>
          </cell>
          <cell r="E19072" t="str">
            <v>P0022</v>
          </cell>
          <cell r="F19072" t="str">
            <v>907A</v>
          </cell>
          <cell r="G19072" t="str">
            <v>Customer Products &amp; Services</v>
          </cell>
          <cell r="H19072">
            <v>0</v>
          </cell>
          <cell r="I19072">
            <v>100</v>
          </cell>
          <cell r="J19072" t="str">
            <v>NBA</v>
          </cell>
          <cell r="K19072">
            <v>0</v>
          </cell>
          <cell r="L19072" t="str">
            <v>F400315</v>
          </cell>
          <cell r="M19072" t="str">
            <v>P0022</v>
          </cell>
          <cell r="N19072" t="str">
            <v>CSBUBUSPLN</v>
          </cell>
          <cell r="O19072" t="str">
            <v>CSBU Business Planning</v>
          </cell>
          <cell r="P19072" t="str">
            <v>C&amp;BP- (907, 600)</v>
          </cell>
          <cell r="Q19072">
            <v>0</v>
          </cell>
          <cell r="R19072">
            <v>0</v>
          </cell>
          <cell r="S19072" t="str">
            <v>Z013</v>
          </cell>
          <cell r="T19072" t="str">
            <v>FUL</v>
          </cell>
          <cell r="U19072">
            <v>0</v>
          </cell>
          <cell r="V19072" t="str">
            <v>0</v>
          </cell>
          <cell r="W19072">
            <v>0</v>
          </cell>
          <cell r="X19072" t="str">
            <v>0</v>
          </cell>
        </row>
        <row r="19073">
          <cell r="C19073">
            <v>432728</v>
          </cell>
          <cell r="D19073" t="str">
            <v>SVP/BP - HP (907A)</v>
          </cell>
          <cell r="E19073" t="str">
            <v>P0022</v>
          </cell>
          <cell r="F19073" t="str">
            <v>907A</v>
          </cell>
          <cell r="G19073" t="str">
            <v>Customer Products &amp; Services</v>
          </cell>
          <cell r="H19073">
            <v>0</v>
          </cell>
          <cell r="I19073">
            <v>100</v>
          </cell>
          <cell r="J19073" t="str">
            <v>NBA</v>
          </cell>
          <cell r="K19073">
            <v>0</v>
          </cell>
          <cell r="L19073" t="str">
            <v>F400315</v>
          </cell>
          <cell r="M19073" t="str">
            <v>P0022</v>
          </cell>
          <cell r="N19073" t="str">
            <v>CSBUBUSPLN</v>
          </cell>
          <cell r="O19073" t="str">
            <v>CSBU Business Planning</v>
          </cell>
          <cell r="P19073" t="str">
            <v>C&amp;BP- (907, 600)</v>
          </cell>
          <cell r="Q19073">
            <v>0</v>
          </cell>
          <cell r="R19073">
            <v>0</v>
          </cell>
          <cell r="S19073" t="str">
            <v>Z013</v>
          </cell>
          <cell r="T19073" t="str">
            <v>PER</v>
          </cell>
          <cell r="U19073" t="str">
            <v>2018</v>
          </cell>
          <cell r="V19073" t="str">
            <v>1</v>
          </cell>
          <cell r="W19073" t="str">
            <v>2019</v>
          </cell>
          <cell r="X19073" t="str">
            <v>12</v>
          </cell>
        </row>
        <row r="19074">
          <cell r="C19074">
            <v>432740</v>
          </cell>
          <cell r="D19074" t="str">
            <v>Joint Rate Comparison</v>
          </cell>
          <cell r="E19074" t="str">
            <v>P0021</v>
          </cell>
          <cell r="F19074" t="str">
            <v>908U</v>
          </cell>
          <cell r="G19074" t="str">
            <v>Business Customer Division</v>
          </cell>
          <cell r="H19074">
            <v>0</v>
          </cell>
          <cell r="I19074">
            <v>100</v>
          </cell>
          <cell r="J19074" t="str">
            <v>NBA</v>
          </cell>
          <cell r="K19074">
            <v>0</v>
          </cell>
          <cell r="L19074" t="str">
            <v>F400543</v>
          </cell>
          <cell r="M19074" t="str">
            <v>P0021</v>
          </cell>
          <cell r="N19074" t="str">
            <v>STRAGCUSOL</v>
          </cell>
          <cell r="O19074" t="str">
            <v>Strategic Customer Solut</v>
          </cell>
          <cell r="P19074" t="str">
            <v>BCD Tech Support</v>
          </cell>
          <cell r="Q19074">
            <v>0</v>
          </cell>
          <cell r="R19074">
            <v>0</v>
          </cell>
          <cell r="S19074" t="str">
            <v>Z013</v>
          </cell>
          <cell r="T19074" t="str">
            <v>PER</v>
          </cell>
          <cell r="U19074" t="str">
            <v>2018</v>
          </cell>
          <cell r="V19074" t="str">
            <v>1</v>
          </cell>
          <cell r="W19074" t="str">
            <v>2019</v>
          </cell>
          <cell r="X19074" t="str">
            <v>12</v>
          </cell>
        </row>
        <row r="19075">
          <cell r="C19075">
            <v>432740</v>
          </cell>
          <cell r="D19075" t="str">
            <v>Joint Rate Comparison</v>
          </cell>
          <cell r="E19075" t="str">
            <v>P0021</v>
          </cell>
          <cell r="F19075" t="str">
            <v>908U</v>
          </cell>
          <cell r="G19075" t="str">
            <v>Business Customer Division</v>
          </cell>
          <cell r="H19075">
            <v>0</v>
          </cell>
          <cell r="I19075">
            <v>100</v>
          </cell>
          <cell r="J19075" t="str">
            <v>NBA</v>
          </cell>
          <cell r="K19075">
            <v>0</v>
          </cell>
          <cell r="L19075" t="str">
            <v>F400543</v>
          </cell>
          <cell r="M19075" t="str">
            <v>P0021</v>
          </cell>
          <cell r="N19075" t="str">
            <v>STRAGCUSOL</v>
          </cell>
          <cell r="O19075" t="str">
            <v>Strategic Customer Solut</v>
          </cell>
          <cell r="P19075" t="str">
            <v>BCD Tech Support</v>
          </cell>
          <cell r="Q19075">
            <v>0</v>
          </cell>
          <cell r="R19075">
            <v>0</v>
          </cell>
          <cell r="S19075" t="str">
            <v>Z013</v>
          </cell>
          <cell r="T19075" t="str">
            <v>FUL</v>
          </cell>
          <cell r="U19075">
            <v>0</v>
          </cell>
          <cell r="V19075" t="str">
            <v>0</v>
          </cell>
          <cell r="W19075">
            <v>0</v>
          </cell>
          <cell r="X19075" t="str">
            <v>0</v>
          </cell>
        </row>
        <row r="19076">
          <cell r="C19076">
            <v>432740</v>
          </cell>
          <cell r="D19076" t="str">
            <v>Joint Rate Comparison</v>
          </cell>
          <cell r="E19076" t="str">
            <v>P0021</v>
          </cell>
          <cell r="F19076" t="str">
            <v>908U</v>
          </cell>
          <cell r="G19076" t="str">
            <v>Business Customer Division</v>
          </cell>
          <cell r="H19076">
            <v>0</v>
          </cell>
          <cell r="I19076">
            <v>100</v>
          </cell>
          <cell r="J19076" t="str">
            <v>NBA</v>
          </cell>
          <cell r="K19076">
            <v>0</v>
          </cell>
          <cell r="L19076" t="str">
            <v>F400543</v>
          </cell>
          <cell r="M19076" t="str">
            <v>P0021</v>
          </cell>
          <cell r="N19076" t="str">
            <v>STRAGCUSOL</v>
          </cell>
          <cell r="O19076" t="str">
            <v>Strategic Customer Solut</v>
          </cell>
          <cell r="P19076" t="str">
            <v>BCD Tech Support</v>
          </cell>
          <cell r="Q19076">
            <v>0</v>
          </cell>
          <cell r="R19076">
            <v>0</v>
          </cell>
          <cell r="S19076" t="str">
            <v>Z013</v>
          </cell>
          <cell r="T19076" t="str">
            <v>PER</v>
          </cell>
          <cell r="U19076" t="str">
            <v>2018</v>
          </cell>
          <cell r="V19076" t="str">
            <v>1</v>
          </cell>
          <cell r="W19076" t="str">
            <v>2019</v>
          </cell>
          <cell r="X19076" t="str">
            <v>12</v>
          </cell>
        </row>
        <row r="19077">
          <cell r="C19077">
            <v>432740</v>
          </cell>
          <cell r="D19077" t="str">
            <v>Joint Rate Comparison</v>
          </cell>
          <cell r="E19077" t="str">
            <v>P0021</v>
          </cell>
          <cell r="F19077" t="str">
            <v>908U</v>
          </cell>
          <cell r="G19077" t="str">
            <v>Business Customer Division</v>
          </cell>
          <cell r="H19077">
            <v>0</v>
          </cell>
          <cell r="I19077">
            <v>100</v>
          </cell>
          <cell r="J19077" t="str">
            <v>NBA</v>
          </cell>
          <cell r="K19077">
            <v>0</v>
          </cell>
          <cell r="L19077" t="str">
            <v>F400543</v>
          </cell>
          <cell r="M19077" t="str">
            <v>P0021</v>
          </cell>
          <cell r="N19077" t="str">
            <v>STRAGCUSOL</v>
          </cell>
          <cell r="O19077" t="str">
            <v>Strategic Customer Solut</v>
          </cell>
          <cell r="P19077" t="str">
            <v>BCD Tech Support</v>
          </cell>
          <cell r="Q19077">
            <v>0</v>
          </cell>
          <cell r="R19077">
            <v>0</v>
          </cell>
          <cell r="S19077" t="str">
            <v>Z013</v>
          </cell>
          <cell r="T19077" t="str">
            <v>FUL</v>
          </cell>
          <cell r="U19077">
            <v>0</v>
          </cell>
          <cell r="V19077" t="str">
            <v>0</v>
          </cell>
          <cell r="W19077">
            <v>0</v>
          </cell>
          <cell r="X19077" t="str">
            <v>0</v>
          </cell>
        </row>
        <row r="19078">
          <cell r="C19078">
            <v>432741</v>
          </cell>
          <cell r="D19078" t="str">
            <v>CS Replatform - BCD</v>
          </cell>
          <cell r="E19078" t="str">
            <v>P0021</v>
          </cell>
          <cell r="F19078" t="str">
            <v>908A</v>
          </cell>
          <cell r="G19078" t="str">
            <v>Business Customer Division</v>
          </cell>
          <cell r="H19078">
            <v>0</v>
          </cell>
          <cell r="I19078">
            <v>100</v>
          </cell>
          <cell r="J19078" t="str">
            <v>NBA</v>
          </cell>
          <cell r="K19078">
            <v>0</v>
          </cell>
          <cell r="L19078" t="str">
            <v>F400488</v>
          </cell>
          <cell r="M19078" t="str">
            <v>P0021</v>
          </cell>
          <cell r="N19078" t="str">
            <v>BCDAMSTS</v>
          </cell>
          <cell r="O19078" t="str">
            <v>Account Management Suppo</v>
          </cell>
          <cell r="P19078" t="str">
            <v>Business Solutions Director-O&amp;M</v>
          </cell>
          <cell r="Q19078">
            <v>0</v>
          </cell>
          <cell r="R19078">
            <v>0</v>
          </cell>
          <cell r="S19078" t="str">
            <v>Z013</v>
          </cell>
          <cell r="T19078" t="str">
            <v>PER</v>
          </cell>
          <cell r="U19078" t="str">
            <v>2018</v>
          </cell>
          <cell r="V19078" t="str">
            <v>1</v>
          </cell>
          <cell r="W19078" t="str">
            <v>2019</v>
          </cell>
          <cell r="X19078" t="str">
            <v>12</v>
          </cell>
        </row>
        <row r="19079">
          <cell r="C19079">
            <v>432741</v>
          </cell>
          <cell r="D19079" t="str">
            <v>CS Replatform - BCD</v>
          </cell>
          <cell r="E19079" t="str">
            <v>P0021</v>
          </cell>
          <cell r="F19079" t="str">
            <v>908A</v>
          </cell>
          <cell r="G19079" t="str">
            <v>Business Customer Division</v>
          </cell>
          <cell r="H19079">
            <v>0</v>
          </cell>
          <cell r="I19079">
            <v>100</v>
          </cell>
          <cell r="J19079" t="str">
            <v>NBA</v>
          </cell>
          <cell r="K19079">
            <v>0</v>
          </cell>
          <cell r="L19079" t="str">
            <v>F400488</v>
          </cell>
          <cell r="M19079" t="str">
            <v>P0021</v>
          </cell>
          <cell r="N19079" t="str">
            <v>BCDAMSTS</v>
          </cell>
          <cell r="O19079" t="str">
            <v>Account Management Suppo</v>
          </cell>
          <cell r="P19079" t="str">
            <v>Business Solutions Director-O&amp;M</v>
          </cell>
          <cell r="Q19079">
            <v>0</v>
          </cell>
          <cell r="R19079">
            <v>0</v>
          </cell>
          <cell r="S19079" t="str">
            <v>Z013</v>
          </cell>
          <cell r="T19079" t="str">
            <v>FUL</v>
          </cell>
          <cell r="U19079">
            <v>0</v>
          </cell>
          <cell r="V19079" t="str">
            <v>0</v>
          </cell>
          <cell r="W19079">
            <v>0</v>
          </cell>
          <cell r="X19079" t="str">
            <v>0</v>
          </cell>
        </row>
        <row r="19080">
          <cell r="C19080">
            <v>432741</v>
          </cell>
          <cell r="D19080" t="str">
            <v>CS Replatform - BCD</v>
          </cell>
          <cell r="E19080" t="str">
            <v>P0021</v>
          </cell>
          <cell r="F19080" t="str">
            <v>908A</v>
          </cell>
          <cell r="G19080" t="str">
            <v>Business Customer Division</v>
          </cell>
          <cell r="H19080">
            <v>0</v>
          </cell>
          <cell r="I19080">
            <v>100</v>
          </cell>
          <cell r="J19080" t="str">
            <v>NBA</v>
          </cell>
          <cell r="K19080">
            <v>0</v>
          </cell>
          <cell r="L19080" t="str">
            <v>F400488</v>
          </cell>
          <cell r="M19080" t="str">
            <v>P0021</v>
          </cell>
          <cell r="N19080" t="str">
            <v>BCDAMSTS</v>
          </cell>
          <cell r="O19080" t="str">
            <v>Account Management Suppo</v>
          </cell>
          <cell r="P19080" t="str">
            <v>Business Solutions Director-O&amp;M</v>
          </cell>
          <cell r="Q19080">
            <v>0</v>
          </cell>
          <cell r="R19080">
            <v>0</v>
          </cell>
          <cell r="S19080" t="str">
            <v>Z013</v>
          </cell>
          <cell r="T19080" t="str">
            <v>PER</v>
          </cell>
          <cell r="U19080" t="str">
            <v>2018</v>
          </cell>
          <cell r="V19080" t="str">
            <v>1</v>
          </cell>
          <cell r="W19080" t="str">
            <v>2019</v>
          </cell>
          <cell r="X19080" t="str">
            <v>12</v>
          </cell>
        </row>
        <row r="19081">
          <cell r="C19081">
            <v>432741</v>
          </cell>
          <cell r="D19081" t="str">
            <v>CS Replatform - BCD</v>
          </cell>
          <cell r="E19081" t="str">
            <v>P0021</v>
          </cell>
          <cell r="F19081" t="str">
            <v>908A</v>
          </cell>
          <cell r="G19081" t="str">
            <v>Business Customer Division</v>
          </cell>
          <cell r="H19081">
            <v>0</v>
          </cell>
          <cell r="I19081">
            <v>100</v>
          </cell>
          <cell r="J19081" t="str">
            <v>NBA</v>
          </cell>
          <cell r="K19081">
            <v>0</v>
          </cell>
          <cell r="L19081" t="str">
            <v>F400488</v>
          </cell>
          <cell r="M19081" t="str">
            <v>P0021</v>
          </cell>
          <cell r="N19081" t="str">
            <v>BCDAMSTS</v>
          </cell>
          <cell r="O19081" t="str">
            <v>Account Management Suppo</v>
          </cell>
          <cell r="P19081" t="str">
            <v>Business Solutions Director-O&amp;M</v>
          </cell>
          <cell r="Q19081">
            <v>0</v>
          </cell>
          <cell r="R19081">
            <v>0</v>
          </cell>
          <cell r="S19081" t="str">
            <v>Z013</v>
          </cell>
          <cell r="T19081" t="str">
            <v>FUL</v>
          </cell>
          <cell r="U19081">
            <v>0</v>
          </cell>
          <cell r="V19081" t="str">
            <v>0</v>
          </cell>
          <cell r="W19081">
            <v>0</v>
          </cell>
          <cell r="X19081" t="str">
            <v>0</v>
          </cell>
        </row>
        <row r="19082">
          <cell r="C19082">
            <v>432742</v>
          </cell>
          <cell r="D19082" t="str">
            <v>Specialized Account Management - SCS</v>
          </cell>
          <cell r="E19082" t="str">
            <v>P0021</v>
          </cell>
          <cell r="F19082" t="str">
            <v>908U</v>
          </cell>
          <cell r="G19082" t="str">
            <v>Business Customer Division</v>
          </cell>
          <cell r="H19082">
            <v>0</v>
          </cell>
          <cell r="I19082">
            <v>100</v>
          </cell>
          <cell r="J19082" t="str">
            <v>NBA</v>
          </cell>
          <cell r="K19082">
            <v>0</v>
          </cell>
          <cell r="L19082" t="str">
            <v>F400543</v>
          </cell>
          <cell r="M19082" t="str">
            <v>P0021</v>
          </cell>
          <cell r="N19082" t="str">
            <v>STRAGCUSOL</v>
          </cell>
          <cell r="O19082" t="str">
            <v>Strategic Customer Solut</v>
          </cell>
          <cell r="P19082" t="str">
            <v>BCD Tech Support</v>
          </cell>
          <cell r="Q19082">
            <v>0</v>
          </cell>
          <cell r="R19082">
            <v>0</v>
          </cell>
          <cell r="S19082" t="str">
            <v>Z013</v>
          </cell>
          <cell r="T19082" t="str">
            <v>PER</v>
          </cell>
          <cell r="U19082" t="str">
            <v>2018</v>
          </cell>
          <cell r="V19082" t="str">
            <v>1</v>
          </cell>
          <cell r="W19082" t="str">
            <v>2019</v>
          </cell>
          <cell r="X19082" t="str">
            <v>12</v>
          </cell>
        </row>
        <row r="19083">
          <cell r="C19083">
            <v>432742</v>
          </cell>
          <cell r="D19083" t="str">
            <v>Specialized Account Management - SCS</v>
          </cell>
          <cell r="E19083" t="str">
            <v>P0021</v>
          </cell>
          <cell r="F19083" t="str">
            <v>908U</v>
          </cell>
          <cell r="G19083" t="str">
            <v>Business Customer Division</v>
          </cell>
          <cell r="H19083">
            <v>0</v>
          </cell>
          <cell r="I19083">
            <v>100</v>
          </cell>
          <cell r="J19083" t="str">
            <v>NBA</v>
          </cell>
          <cell r="K19083">
            <v>0</v>
          </cell>
          <cell r="L19083" t="str">
            <v>F400543</v>
          </cell>
          <cell r="M19083" t="str">
            <v>P0021</v>
          </cell>
          <cell r="N19083" t="str">
            <v>STRAGCUSOL</v>
          </cell>
          <cell r="O19083" t="str">
            <v>Strategic Customer Solut</v>
          </cell>
          <cell r="P19083" t="str">
            <v>BCD Tech Support</v>
          </cell>
          <cell r="Q19083">
            <v>0</v>
          </cell>
          <cell r="R19083">
            <v>0</v>
          </cell>
          <cell r="S19083" t="str">
            <v>Z013</v>
          </cell>
          <cell r="T19083" t="str">
            <v>FUL</v>
          </cell>
          <cell r="U19083">
            <v>0</v>
          </cell>
          <cell r="V19083" t="str">
            <v>0</v>
          </cell>
          <cell r="W19083">
            <v>0</v>
          </cell>
          <cell r="X19083" t="str">
            <v>0</v>
          </cell>
        </row>
        <row r="19084">
          <cell r="C19084">
            <v>432742</v>
          </cell>
          <cell r="D19084" t="str">
            <v>Specialized Account Management - SCS</v>
          </cell>
          <cell r="E19084" t="str">
            <v>P0021</v>
          </cell>
          <cell r="F19084" t="str">
            <v>908U</v>
          </cell>
          <cell r="G19084" t="str">
            <v>Business Customer Division</v>
          </cell>
          <cell r="H19084">
            <v>0</v>
          </cell>
          <cell r="I19084">
            <v>100</v>
          </cell>
          <cell r="J19084" t="str">
            <v>NBA</v>
          </cell>
          <cell r="K19084">
            <v>0</v>
          </cell>
          <cell r="L19084" t="str">
            <v>F400543</v>
          </cell>
          <cell r="M19084" t="str">
            <v>P0021</v>
          </cell>
          <cell r="N19084" t="str">
            <v>STRAGCUSOL</v>
          </cell>
          <cell r="O19084" t="str">
            <v>Strategic Customer Solut</v>
          </cell>
          <cell r="P19084" t="str">
            <v>BCD Tech Support</v>
          </cell>
          <cell r="Q19084">
            <v>0</v>
          </cell>
          <cell r="R19084">
            <v>0</v>
          </cell>
          <cell r="S19084" t="str">
            <v>Z013</v>
          </cell>
          <cell r="T19084" t="str">
            <v>PER</v>
          </cell>
          <cell r="U19084" t="str">
            <v>2018</v>
          </cell>
          <cell r="V19084" t="str">
            <v>1</v>
          </cell>
          <cell r="W19084" t="str">
            <v>2019</v>
          </cell>
          <cell r="X19084" t="str">
            <v>12</v>
          </cell>
        </row>
        <row r="19085">
          <cell r="C19085">
            <v>432742</v>
          </cell>
          <cell r="D19085" t="str">
            <v>Specialized Account Management - SCS</v>
          </cell>
          <cell r="E19085" t="str">
            <v>P0021</v>
          </cell>
          <cell r="F19085" t="str">
            <v>908U</v>
          </cell>
          <cell r="G19085" t="str">
            <v>Business Customer Division</v>
          </cell>
          <cell r="H19085">
            <v>0</v>
          </cell>
          <cell r="I19085">
            <v>100</v>
          </cell>
          <cell r="J19085" t="str">
            <v>NBA</v>
          </cell>
          <cell r="K19085">
            <v>0</v>
          </cell>
          <cell r="L19085" t="str">
            <v>F400543</v>
          </cell>
          <cell r="M19085" t="str">
            <v>P0021</v>
          </cell>
          <cell r="N19085" t="str">
            <v>STRAGCUSOL</v>
          </cell>
          <cell r="O19085" t="str">
            <v>Strategic Customer Solut</v>
          </cell>
          <cell r="P19085" t="str">
            <v>BCD Tech Support</v>
          </cell>
          <cell r="Q19085">
            <v>0</v>
          </cell>
          <cell r="R19085">
            <v>0</v>
          </cell>
          <cell r="S19085" t="str">
            <v>Z013</v>
          </cell>
          <cell r="T19085" t="str">
            <v>FUL</v>
          </cell>
          <cell r="U19085">
            <v>0</v>
          </cell>
          <cell r="V19085" t="str">
            <v>0</v>
          </cell>
          <cell r="W19085">
            <v>0</v>
          </cell>
          <cell r="X19085" t="str">
            <v>0</v>
          </cell>
        </row>
        <row r="19086">
          <cell r="C19086">
            <v>432743</v>
          </cell>
          <cell r="D19086" t="str">
            <v>CS Replatform - CCC</v>
          </cell>
          <cell r="E19086" t="str">
            <v>P0020</v>
          </cell>
          <cell r="F19086" t="str">
            <v>903X</v>
          </cell>
          <cell r="G19086" t="str">
            <v>Customer Service Operations Divisions</v>
          </cell>
          <cell r="H19086">
            <v>0</v>
          </cell>
          <cell r="I19086">
            <v>100</v>
          </cell>
          <cell r="J19086" t="str">
            <v>NBA</v>
          </cell>
          <cell r="K19086">
            <v>0</v>
          </cell>
          <cell r="L19086" t="str">
            <v>F400603</v>
          </cell>
          <cell r="M19086" t="str">
            <v>P0020</v>
          </cell>
          <cell r="N19086" t="str">
            <v>CCO</v>
          </cell>
          <cell r="O19086" t="str">
            <v>CCO</v>
          </cell>
          <cell r="P19086" t="str">
            <v>CCO Sys&amp;Tech - O&amp;M</v>
          </cell>
          <cell r="Q19086">
            <v>0</v>
          </cell>
          <cell r="R19086">
            <v>0</v>
          </cell>
          <cell r="S19086" t="str">
            <v>Z013</v>
          </cell>
          <cell r="T19086" t="str">
            <v>FUL</v>
          </cell>
          <cell r="U19086">
            <v>0</v>
          </cell>
          <cell r="V19086" t="str">
            <v>0</v>
          </cell>
          <cell r="W19086">
            <v>0</v>
          </cell>
          <cell r="X19086" t="str">
            <v>0</v>
          </cell>
        </row>
        <row r="19087">
          <cell r="C19087">
            <v>432743</v>
          </cell>
          <cell r="D19087" t="str">
            <v>CS Replatform - CCC</v>
          </cell>
          <cell r="E19087" t="str">
            <v>P0020</v>
          </cell>
          <cell r="F19087" t="str">
            <v>903X</v>
          </cell>
          <cell r="G19087" t="str">
            <v>Customer Service Operations Divisions</v>
          </cell>
          <cell r="H19087">
            <v>0</v>
          </cell>
          <cell r="I19087">
            <v>100</v>
          </cell>
          <cell r="J19087" t="str">
            <v>NBA</v>
          </cell>
          <cell r="K19087">
            <v>0</v>
          </cell>
          <cell r="L19087" t="str">
            <v>F400603</v>
          </cell>
          <cell r="M19087" t="str">
            <v>P0020</v>
          </cell>
          <cell r="N19087" t="str">
            <v>CCO</v>
          </cell>
          <cell r="O19087" t="str">
            <v>CCO</v>
          </cell>
          <cell r="P19087" t="str">
            <v>CCO Sys&amp;Tech - O&amp;M</v>
          </cell>
          <cell r="Q19087">
            <v>0</v>
          </cell>
          <cell r="R19087">
            <v>0</v>
          </cell>
          <cell r="S19087" t="str">
            <v>Z013</v>
          </cell>
          <cell r="T19087" t="str">
            <v>PER</v>
          </cell>
          <cell r="U19087" t="str">
            <v>2018</v>
          </cell>
          <cell r="V19087" t="str">
            <v>1</v>
          </cell>
          <cell r="W19087" t="str">
            <v>2019</v>
          </cell>
          <cell r="X19087" t="str">
            <v>12</v>
          </cell>
        </row>
        <row r="19088">
          <cell r="C19088">
            <v>432743</v>
          </cell>
          <cell r="D19088" t="str">
            <v>CS Replatform - CCC</v>
          </cell>
          <cell r="E19088" t="str">
            <v>P0020</v>
          </cell>
          <cell r="F19088" t="str">
            <v>903X</v>
          </cell>
          <cell r="G19088" t="str">
            <v>Customer Service Operations Divisions</v>
          </cell>
          <cell r="H19088">
            <v>0</v>
          </cell>
          <cell r="I19088">
            <v>100</v>
          </cell>
          <cell r="J19088" t="str">
            <v>NBA</v>
          </cell>
          <cell r="K19088">
            <v>0</v>
          </cell>
          <cell r="L19088" t="str">
            <v>F400603</v>
          </cell>
          <cell r="M19088" t="str">
            <v>P0020</v>
          </cell>
          <cell r="N19088" t="str">
            <v>CCO</v>
          </cell>
          <cell r="O19088" t="str">
            <v>CCO</v>
          </cell>
          <cell r="P19088" t="str">
            <v>CCO Sys&amp;Tech - O&amp;M</v>
          </cell>
          <cell r="Q19088">
            <v>0</v>
          </cell>
          <cell r="R19088">
            <v>0</v>
          </cell>
          <cell r="S19088" t="str">
            <v>Z013</v>
          </cell>
          <cell r="T19088" t="str">
            <v>FUL</v>
          </cell>
          <cell r="U19088">
            <v>0</v>
          </cell>
          <cell r="V19088" t="str">
            <v>0</v>
          </cell>
          <cell r="W19088">
            <v>0</v>
          </cell>
          <cell r="X19088" t="str">
            <v>0</v>
          </cell>
        </row>
        <row r="19089">
          <cell r="C19089">
            <v>432743</v>
          </cell>
          <cell r="D19089" t="str">
            <v>CS Replatform - CCC</v>
          </cell>
          <cell r="E19089" t="str">
            <v>P0020</v>
          </cell>
          <cell r="F19089" t="str">
            <v>903X</v>
          </cell>
          <cell r="G19089" t="str">
            <v>Customer Service Operations Divisions</v>
          </cell>
          <cell r="H19089">
            <v>0</v>
          </cell>
          <cell r="I19089">
            <v>100</v>
          </cell>
          <cell r="J19089" t="str">
            <v>NBA</v>
          </cell>
          <cell r="K19089">
            <v>0</v>
          </cell>
          <cell r="L19089" t="str">
            <v>F400603</v>
          </cell>
          <cell r="M19089" t="str">
            <v>P0020</v>
          </cell>
          <cell r="N19089" t="str">
            <v>CCO</v>
          </cell>
          <cell r="O19089" t="str">
            <v>CCO</v>
          </cell>
          <cell r="P19089" t="str">
            <v>CCO Sys&amp;Tech - O&amp;M</v>
          </cell>
          <cell r="Q19089">
            <v>0</v>
          </cell>
          <cell r="R19089">
            <v>0</v>
          </cell>
          <cell r="S19089" t="str">
            <v>Z013</v>
          </cell>
          <cell r="T19089" t="str">
            <v>PER</v>
          </cell>
          <cell r="U19089" t="str">
            <v>2018</v>
          </cell>
          <cell r="V19089" t="str">
            <v>1</v>
          </cell>
          <cell r="W19089" t="str">
            <v>2019</v>
          </cell>
          <cell r="X19089" t="str">
            <v>12</v>
          </cell>
        </row>
        <row r="19090">
          <cell r="C19090">
            <v>432743</v>
          </cell>
          <cell r="D19090" t="str">
            <v>CS Replatform - CCC</v>
          </cell>
          <cell r="E19090" t="str">
            <v>P0020</v>
          </cell>
          <cell r="F19090" t="str">
            <v>903X</v>
          </cell>
          <cell r="G19090" t="str">
            <v>Customer Service Operations Divisions</v>
          </cell>
          <cell r="H19090">
            <v>0</v>
          </cell>
          <cell r="I19090">
            <v>100</v>
          </cell>
          <cell r="J19090" t="str">
            <v>NBA</v>
          </cell>
          <cell r="K19090">
            <v>0</v>
          </cell>
          <cell r="L19090" t="str">
            <v>F400603</v>
          </cell>
          <cell r="M19090" t="str">
            <v>P0020</v>
          </cell>
          <cell r="N19090" t="str">
            <v>CCO</v>
          </cell>
          <cell r="O19090" t="str">
            <v>CCO</v>
          </cell>
          <cell r="P19090" t="str">
            <v>CCO Sys&amp;Tech - O&amp;M</v>
          </cell>
          <cell r="Q19090">
            <v>0</v>
          </cell>
          <cell r="R19090">
            <v>0</v>
          </cell>
          <cell r="S19090" t="str">
            <v>Z013</v>
          </cell>
          <cell r="T19090" t="str">
            <v>FUL</v>
          </cell>
          <cell r="U19090">
            <v>0</v>
          </cell>
          <cell r="V19090" t="str">
            <v>0</v>
          </cell>
          <cell r="W19090">
            <v>0</v>
          </cell>
          <cell r="X19090" t="str">
            <v>0</v>
          </cell>
        </row>
        <row r="19091">
          <cell r="C19091">
            <v>432743</v>
          </cell>
          <cell r="D19091" t="str">
            <v>CS Replatform - CCC</v>
          </cell>
          <cell r="E19091" t="str">
            <v>P0020</v>
          </cell>
          <cell r="F19091" t="str">
            <v>903X</v>
          </cell>
          <cell r="G19091" t="str">
            <v>Customer Service Operations Divisions</v>
          </cell>
          <cell r="H19091">
            <v>0</v>
          </cell>
          <cell r="I19091">
            <v>100</v>
          </cell>
          <cell r="J19091" t="str">
            <v>NBA</v>
          </cell>
          <cell r="K19091">
            <v>0</v>
          </cell>
          <cell r="L19091" t="str">
            <v>F400603</v>
          </cell>
          <cell r="M19091" t="str">
            <v>P0020</v>
          </cell>
          <cell r="N19091" t="str">
            <v>CCO</v>
          </cell>
          <cell r="O19091" t="str">
            <v>CCO</v>
          </cell>
          <cell r="P19091" t="str">
            <v>CCO Sys&amp;Tech - O&amp;M</v>
          </cell>
          <cell r="Q19091">
            <v>0</v>
          </cell>
          <cell r="R19091">
            <v>0</v>
          </cell>
          <cell r="S19091" t="str">
            <v>Z013</v>
          </cell>
          <cell r="T19091" t="str">
            <v>PER</v>
          </cell>
          <cell r="U19091" t="str">
            <v>2018</v>
          </cell>
          <cell r="V19091" t="str">
            <v>1</v>
          </cell>
          <cell r="W19091" t="str">
            <v>2019</v>
          </cell>
          <cell r="X19091" t="str">
            <v>12</v>
          </cell>
        </row>
        <row r="19092">
          <cell r="C19092">
            <v>432744</v>
          </cell>
          <cell r="D19092" t="str">
            <v>CS Replatform - RSO</v>
          </cell>
          <cell r="E19092" t="str">
            <v>P0020</v>
          </cell>
          <cell r="F19092" t="str">
            <v>903V</v>
          </cell>
          <cell r="G19092" t="str">
            <v>Customer Service Operations Divisions</v>
          </cell>
          <cell r="H19092">
            <v>0</v>
          </cell>
          <cell r="I19092">
            <v>100</v>
          </cell>
          <cell r="J19092" t="str">
            <v>NBA</v>
          </cell>
          <cell r="K19092">
            <v>0</v>
          </cell>
          <cell r="L19092" t="str">
            <v>F400609</v>
          </cell>
          <cell r="M19092" t="str">
            <v>P0020</v>
          </cell>
          <cell r="N19092" t="str">
            <v>RSOD</v>
          </cell>
          <cell r="O19092" t="str">
            <v>RSOD</v>
          </cell>
          <cell r="P19092" t="str">
            <v>RSO Office Mgmt</v>
          </cell>
          <cell r="Q19092">
            <v>0</v>
          </cell>
          <cell r="R19092">
            <v>0</v>
          </cell>
          <cell r="S19092" t="str">
            <v>Z013</v>
          </cell>
          <cell r="T19092" t="str">
            <v>FUL</v>
          </cell>
          <cell r="U19092">
            <v>0</v>
          </cell>
          <cell r="V19092" t="str">
            <v>0</v>
          </cell>
          <cell r="W19092">
            <v>0</v>
          </cell>
          <cell r="X19092" t="str">
            <v>0</v>
          </cell>
        </row>
        <row r="19093">
          <cell r="C19093">
            <v>432744</v>
          </cell>
          <cell r="D19093" t="str">
            <v>CS Replatform - RSO</v>
          </cell>
          <cell r="E19093" t="str">
            <v>P0020</v>
          </cell>
          <cell r="F19093" t="str">
            <v>903V</v>
          </cell>
          <cell r="G19093" t="str">
            <v>Customer Service Operations Divisions</v>
          </cell>
          <cell r="H19093">
            <v>0</v>
          </cell>
          <cell r="I19093">
            <v>100</v>
          </cell>
          <cell r="J19093" t="str">
            <v>NBA</v>
          </cell>
          <cell r="K19093">
            <v>0</v>
          </cell>
          <cell r="L19093" t="str">
            <v>F400609</v>
          </cell>
          <cell r="M19093" t="str">
            <v>P0020</v>
          </cell>
          <cell r="N19093" t="str">
            <v>RSOD</v>
          </cell>
          <cell r="O19093" t="str">
            <v>RSOD</v>
          </cell>
          <cell r="P19093" t="str">
            <v>RSO Office Mgmt</v>
          </cell>
          <cell r="Q19093">
            <v>0</v>
          </cell>
          <cell r="R19093">
            <v>0</v>
          </cell>
          <cell r="S19093" t="str">
            <v>Z013</v>
          </cell>
          <cell r="T19093" t="str">
            <v>PER</v>
          </cell>
          <cell r="U19093" t="str">
            <v>2018</v>
          </cell>
          <cell r="V19093" t="str">
            <v>1</v>
          </cell>
          <cell r="W19093" t="str">
            <v>2019</v>
          </cell>
          <cell r="X19093" t="str">
            <v>12</v>
          </cell>
        </row>
        <row r="19094">
          <cell r="C19094">
            <v>432744</v>
          </cell>
          <cell r="D19094" t="str">
            <v>CS Replatform - RSO</v>
          </cell>
          <cell r="E19094" t="str">
            <v>P0020</v>
          </cell>
          <cell r="F19094" t="str">
            <v>903V</v>
          </cell>
          <cell r="G19094" t="str">
            <v>Customer Service Operations Divisions</v>
          </cell>
          <cell r="H19094">
            <v>0</v>
          </cell>
          <cell r="I19094">
            <v>100</v>
          </cell>
          <cell r="J19094" t="str">
            <v>NBA</v>
          </cell>
          <cell r="K19094">
            <v>0</v>
          </cell>
          <cell r="L19094" t="str">
            <v>F400609</v>
          </cell>
          <cell r="M19094" t="str">
            <v>P0020</v>
          </cell>
          <cell r="N19094" t="str">
            <v>RSOD</v>
          </cell>
          <cell r="O19094" t="str">
            <v>RSOD</v>
          </cell>
          <cell r="P19094" t="str">
            <v>RSO Office Mgmt</v>
          </cell>
          <cell r="Q19094">
            <v>0</v>
          </cell>
          <cell r="R19094">
            <v>0</v>
          </cell>
          <cell r="S19094" t="str">
            <v>Z013</v>
          </cell>
          <cell r="T19094" t="str">
            <v>FUL</v>
          </cell>
          <cell r="U19094">
            <v>0</v>
          </cell>
          <cell r="V19094" t="str">
            <v>0</v>
          </cell>
          <cell r="W19094">
            <v>0</v>
          </cell>
          <cell r="X19094" t="str">
            <v>0</v>
          </cell>
        </row>
        <row r="19095">
          <cell r="C19095">
            <v>432744</v>
          </cell>
          <cell r="D19095" t="str">
            <v>CS Replatform - RSO</v>
          </cell>
          <cell r="E19095" t="str">
            <v>P0020</v>
          </cell>
          <cell r="F19095" t="str">
            <v>903V</v>
          </cell>
          <cell r="G19095" t="str">
            <v>Customer Service Operations Divisions</v>
          </cell>
          <cell r="H19095">
            <v>0</v>
          </cell>
          <cell r="I19095">
            <v>100</v>
          </cell>
          <cell r="J19095" t="str">
            <v>NBA</v>
          </cell>
          <cell r="K19095">
            <v>0</v>
          </cell>
          <cell r="L19095" t="str">
            <v>F400609</v>
          </cell>
          <cell r="M19095" t="str">
            <v>P0020</v>
          </cell>
          <cell r="N19095" t="str">
            <v>RSOD</v>
          </cell>
          <cell r="O19095" t="str">
            <v>RSOD</v>
          </cell>
          <cell r="P19095" t="str">
            <v>RSO Office Mgmt</v>
          </cell>
          <cell r="Q19095">
            <v>0</v>
          </cell>
          <cell r="R19095">
            <v>0</v>
          </cell>
          <cell r="S19095" t="str">
            <v>Z013</v>
          </cell>
          <cell r="T19095" t="str">
            <v>PER</v>
          </cell>
          <cell r="U19095" t="str">
            <v>2018</v>
          </cell>
          <cell r="V19095" t="str">
            <v>1</v>
          </cell>
          <cell r="W19095" t="str">
            <v>2019</v>
          </cell>
          <cell r="X19095" t="str">
            <v>12</v>
          </cell>
        </row>
        <row r="19096">
          <cell r="C19096">
            <v>432746</v>
          </cell>
          <cell r="D19096" t="str">
            <v>Quality Management &amp; Compliance - PS</v>
          </cell>
          <cell r="E19096" t="str">
            <v>P0022</v>
          </cell>
          <cell r="F19096" t="str">
            <v>908W</v>
          </cell>
          <cell r="G19096" t="str">
            <v>Customer Products &amp; Services</v>
          </cell>
          <cell r="H19096">
            <v>0</v>
          </cell>
          <cell r="I19096">
            <v>100</v>
          </cell>
          <cell r="J19096" t="str">
            <v>NBA</v>
          </cell>
          <cell r="K19096">
            <v>0</v>
          </cell>
          <cell r="L19096" t="str">
            <v>F400378</v>
          </cell>
          <cell r="M19096" t="str">
            <v>P0022</v>
          </cell>
          <cell r="N19096" t="str">
            <v>TPSST</v>
          </cell>
          <cell r="O19096" t="str">
            <v>TARIFF PRG &amp; SVCS-SYSTEM</v>
          </cell>
          <cell r="P19096" t="str">
            <v>TP&amp;S S&amp;T (908.360)</v>
          </cell>
          <cell r="Q19096">
            <v>0</v>
          </cell>
          <cell r="R19096">
            <v>0</v>
          </cell>
          <cell r="S19096" t="str">
            <v>Z013</v>
          </cell>
          <cell r="T19096" t="str">
            <v>PER</v>
          </cell>
          <cell r="U19096" t="str">
            <v>2018</v>
          </cell>
          <cell r="V19096" t="str">
            <v>1</v>
          </cell>
          <cell r="W19096" t="str">
            <v>2019</v>
          </cell>
          <cell r="X19096" t="str">
            <v>12</v>
          </cell>
        </row>
        <row r="19097">
          <cell r="C19097">
            <v>432746</v>
          </cell>
          <cell r="D19097" t="str">
            <v>Quality Management &amp; Compliance - PS</v>
          </cell>
          <cell r="E19097" t="str">
            <v>P0022</v>
          </cell>
          <cell r="F19097" t="str">
            <v>908W</v>
          </cell>
          <cell r="G19097" t="str">
            <v>Customer Products &amp; Services</v>
          </cell>
          <cell r="H19097">
            <v>0</v>
          </cell>
          <cell r="I19097">
            <v>100</v>
          </cell>
          <cell r="J19097" t="str">
            <v>NBA</v>
          </cell>
          <cell r="K19097">
            <v>0</v>
          </cell>
          <cell r="L19097" t="str">
            <v>F400378</v>
          </cell>
          <cell r="M19097" t="str">
            <v>P0022</v>
          </cell>
          <cell r="N19097" t="str">
            <v>TPSST</v>
          </cell>
          <cell r="O19097" t="str">
            <v>TARIFF PRG &amp; SVCS-SYSTEM</v>
          </cell>
          <cell r="P19097" t="str">
            <v>TP&amp;S S&amp;T (908.360)</v>
          </cell>
          <cell r="Q19097">
            <v>0</v>
          </cell>
          <cell r="R19097">
            <v>0</v>
          </cell>
          <cell r="S19097" t="str">
            <v>Z013</v>
          </cell>
          <cell r="T19097" t="str">
            <v>FUL</v>
          </cell>
          <cell r="U19097">
            <v>0</v>
          </cell>
          <cell r="V19097" t="str">
            <v>0</v>
          </cell>
          <cell r="W19097">
            <v>0</v>
          </cell>
          <cell r="X19097" t="str">
            <v>0</v>
          </cell>
        </row>
        <row r="19098">
          <cell r="C19098">
            <v>432760</v>
          </cell>
          <cell r="D19098" t="str">
            <v>CS SVP - BP</v>
          </cell>
          <cell r="E19098" t="str">
            <v>P0022</v>
          </cell>
          <cell r="F19098" t="str">
            <v>901A</v>
          </cell>
          <cell r="G19098" t="str">
            <v>Customer Products &amp; Services</v>
          </cell>
          <cell r="H19098">
            <v>0</v>
          </cell>
          <cell r="I19098">
            <v>100</v>
          </cell>
          <cell r="J19098" t="str">
            <v>NBA</v>
          </cell>
          <cell r="K19098">
            <v>0</v>
          </cell>
          <cell r="L19098" t="str">
            <v>F526596</v>
          </cell>
          <cell r="M19098" t="str">
            <v>P0019</v>
          </cell>
          <cell r="N19098" t="str">
            <v>CSBUSVP</v>
          </cell>
          <cell r="O19098" t="str">
            <v>CSBUSVP</v>
          </cell>
          <cell r="P19098" t="str">
            <v>CSBU-SVP (901)</v>
          </cell>
          <cell r="Q19098">
            <v>0</v>
          </cell>
          <cell r="R19098">
            <v>0</v>
          </cell>
          <cell r="S19098" t="str">
            <v>Z013</v>
          </cell>
          <cell r="T19098" t="str">
            <v>FUL</v>
          </cell>
          <cell r="U19098">
            <v>0</v>
          </cell>
          <cell r="V19098" t="str">
            <v>0</v>
          </cell>
          <cell r="W19098">
            <v>0</v>
          </cell>
          <cell r="X19098" t="str">
            <v>0</v>
          </cell>
        </row>
        <row r="19099">
          <cell r="C19099">
            <v>432760</v>
          </cell>
          <cell r="D19099" t="str">
            <v>CS SVP - BP</v>
          </cell>
          <cell r="E19099" t="str">
            <v>P0022</v>
          </cell>
          <cell r="F19099" t="str">
            <v>901A</v>
          </cell>
          <cell r="G19099" t="str">
            <v>Customer Products &amp; Services</v>
          </cell>
          <cell r="H19099">
            <v>0</v>
          </cell>
          <cell r="I19099">
            <v>100</v>
          </cell>
          <cell r="J19099" t="str">
            <v>NBA</v>
          </cell>
          <cell r="K19099">
            <v>0</v>
          </cell>
          <cell r="L19099" t="str">
            <v>F526596</v>
          </cell>
          <cell r="M19099" t="str">
            <v>P0019</v>
          </cell>
          <cell r="N19099" t="str">
            <v>CSBUSVP</v>
          </cell>
          <cell r="O19099" t="str">
            <v>CSBUSVP</v>
          </cell>
          <cell r="P19099" t="str">
            <v>CSBU-SVP (901)</v>
          </cell>
          <cell r="Q19099">
            <v>0</v>
          </cell>
          <cell r="R19099">
            <v>0</v>
          </cell>
          <cell r="S19099" t="str">
            <v>Z013</v>
          </cell>
          <cell r="T19099" t="str">
            <v>PER</v>
          </cell>
          <cell r="U19099" t="str">
            <v>2018</v>
          </cell>
          <cell r="V19099" t="str">
            <v>1</v>
          </cell>
          <cell r="W19099" t="str">
            <v>2019</v>
          </cell>
          <cell r="X19099" t="str">
            <v>12</v>
          </cell>
        </row>
        <row r="19100">
          <cell r="C19100">
            <v>432761</v>
          </cell>
          <cell r="D19100" t="str">
            <v>CS SVP - Mgt Support</v>
          </cell>
          <cell r="E19100" t="str">
            <v>P0022</v>
          </cell>
          <cell r="F19100" t="str">
            <v>907A</v>
          </cell>
          <cell r="G19100" t="str">
            <v>Customer Products &amp; Services</v>
          </cell>
          <cell r="H19100">
            <v>0</v>
          </cell>
          <cell r="I19100">
            <v>100</v>
          </cell>
          <cell r="J19100" t="str">
            <v>NBA</v>
          </cell>
          <cell r="K19100">
            <v>0</v>
          </cell>
          <cell r="L19100" t="str">
            <v>F400301</v>
          </cell>
          <cell r="M19100" t="str">
            <v>P0019</v>
          </cell>
          <cell r="N19100" t="str">
            <v>CSBUSVP</v>
          </cell>
          <cell r="O19100" t="str">
            <v>CSBUSVP</v>
          </cell>
          <cell r="P19100" t="str">
            <v>CSBU-SVP Office-(907)</v>
          </cell>
          <cell r="Q19100">
            <v>0</v>
          </cell>
          <cell r="R19100">
            <v>0</v>
          </cell>
          <cell r="S19100" t="str">
            <v>Z013</v>
          </cell>
          <cell r="T19100" t="str">
            <v>FUL</v>
          </cell>
          <cell r="U19100">
            <v>0</v>
          </cell>
          <cell r="V19100" t="str">
            <v>0</v>
          </cell>
          <cell r="W19100">
            <v>0</v>
          </cell>
          <cell r="X19100" t="str">
            <v>0</v>
          </cell>
        </row>
        <row r="19101">
          <cell r="C19101">
            <v>432761</v>
          </cell>
          <cell r="D19101" t="str">
            <v>CS SVP - Mgt Support</v>
          </cell>
          <cell r="E19101" t="str">
            <v>P0022</v>
          </cell>
          <cell r="F19101" t="str">
            <v>907A</v>
          </cell>
          <cell r="G19101" t="str">
            <v>Customer Products &amp; Services</v>
          </cell>
          <cell r="H19101">
            <v>0</v>
          </cell>
          <cell r="I19101">
            <v>100</v>
          </cell>
          <cell r="J19101" t="str">
            <v>NBA</v>
          </cell>
          <cell r="K19101">
            <v>0</v>
          </cell>
          <cell r="L19101" t="str">
            <v>F400301</v>
          </cell>
          <cell r="M19101" t="str">
            <v>P0019</v>
          </cell>
          <cell r="N19101" t="str">
            <v>CSBUSVP</v>
          </cell>
          <cell r="O19101" t="str">
            <v>CSBUSVP</v>
          </cell>
          <cell r="P19101" t="str">
            <v>CSBU-SVP Office-(907)</v>
          </cell>
          <cell r="Q19101">
            <v>0</v>
          </cell>
          <cell r="R19101">
            <v>0</v>
          </cell>
          <cell r="S19101" t="str">
            <v>Z013</v>
          </cell>
          <cell r="T19101" t="str">
            <v>PER</v>
          </cell>
          <cell r="U19101" t="str">
            <v>2018</v>
          </cell>
          <cell r="V19101" t="str">
            <v>1</v>
          </cell>
          <cell r="W19101" t="str">
            <v>2019</v>
          </cell>
          <cell r="X19101" t="str">
            <v>12</v>
          </cell>
        </row>
        <row r="19102">
          <cell r="C19102">
            <v>432762</v>
          </cell>
          <cell r="D19102" t="str">
            <v>Org Management &amp; Resource Planning</v>
          </cell>
          <cell r="E19102" t="str">
            <v>P0022</v>
          </cell>
          <cell r="F19102" t="str">
            <v>901A</v>
          </cell>
          <cell r="G19102" t="str">
            <v>Customer Products &amp; Services</v>
          </cell>
          <cell r="H19102">
            <v>0</v>
          </cell>
          <cell r="I19102">
            <v>100</v>
          </cell>
          <cell r="J19102" t="str">
            <v>NBA</v>
          </cell>
          <cell r="K19102">
            <v>0</v>
          </cell>
          <cell r="L19102" t="str">
            <v>F400311</v>
          </cell>
          <cell r="M19102" t="str">
            <v>P0022</v>
          </cell>
          <cell r="N19102" t="str">
            <v>CSBUBUSPLN</v>
          </cell>
          <cell r="O19102" t="str">
            <v>CSBU Business Planning</v>
          </cell>
          <cell r="P19102" t="str">
            <v>BP-Mgmt (901, 400)</v>
          </cell>
          <cell r="Q19102">
            <v>0</v>
          </cell>
          <cell r="R19102">
            <v>0</v>
          </cell>
          <cell r="S19102" t="str">
            <v>Z013</v>
          </cell>
          <cell r="T19102" t="str">
            <v>FUL</v>
          </cell>
          <cell r="U19102">
            <v>0</v>
          </cell>
          <cell r="V19102" t="str">
            <v>0</v>
          </cell>
          <cell r="W19102">
            <v>0</v>
          </cell>
          <cell r="X19102" t="str">
            <v>0</v>
          </cell>
        </row>
        <row r="19103">
          <cell r="C19103">
            <v>432762</v>
          </cell>
          <cell r="D19103" t="str">
            <v>Org Management &amp; Resource Planning</v>
          </cell>
          <cell r="E19103" t="str">
            <v>P0022</v>
          </cell>
          <cell r="F19103" t="str">
            <v>901A</v>
          </cell>
          <cell r="G19103" t="str">
            <v>Customer Products &amp; Services</v>
          </cell>
          <cell r="H19103">
            <v>0</v>
          </cell>
          <cell r="I19103">
            <v>100</v>
          </cell>
          <cell r="J19103" t="str">
            <v>NBA</v>
          </cell>
          <cell r="K19103">
            <v>0</v>
          </cell>
          <cell r="L19103" t="str">
            <v>F400311</v>
          </cell>
          <cell r="M19103" t="str">
            <v>P0022</v>
          </cell>
          <cell r="N19103" t="str">
            <v>CSBUBUSPLN</v>
          </cell>
          <cell r="O19103" t="str">
            <v>CSBU Business Planning</v>
          </cell>
          <cell r="P19103" t="str">
            <v>BP-Mgmt (901, 400)</v>
          </cell>
          <cell r="Q19103">
            <v>0</v>
          </cell>
          <cell r="R19103">
            <v>0</v>
          </cell>
          <cell r="S19103" t="str">
            <v>Z013</v>
          </cell>
          <cell r="T19103" t="str">
            <v>PER</v>
          </cell>
          <cell r="U19103" t="str">
            <v>2018</v>
          </cell>
          <cell r="V19103" t="str">
            <v>1</v>
          </cell>
          <cell r="W19103" t="str">
            <v>2019</v>
          </cell>
          <cell r="X19103" t="str">
            <v>12</v>
          </cell>
        </row>
        <row r="19104">
          <cell r="C19104">
            <v>432763</v>
          </cell>
          <cell r="D19104" t="str">
            <v>CS Operational Planning</v>
          </cell>
          <cell r="E19104" t="str">
            <v>P0022</v>
          </cell>
          <cell r="F19104" t="str">
            <v>901A</v>
          </cell>
          <cell r="G19104" t="str">
            <v>Customer Products &amp; Services</v>
          </cell>
          <cell r="H19104">
            <v>0</v>
          </cell>
          <cell r="I19104">
            <v>100</v>
          </cell>
          <cell r="J19104" t="str">
            <v>NBA</v>
          </cell>
          <cell r="K19104">
            <v>0</v>
          </cell>
          <cell r="L19104" t="str">
            <v>F400311</v>
          </cell>
          <cell r="M19104" t="str">
            <v>P0022</v>
          </cell>
          <cell r="N19104" t="str">
            <v>CSBUBUSPLN</v>
          </cell>
          <cell r="O19104" t="str">
            <v>CSBU Business Planning</v>
          </cell>
          <cell r="P19104" t="str">
            <v>BP-Mgmt (901, 400)</v>
          </cell>
          <cell r="Q19104">
            <v>0</v>
          </cell>
          <cell r="R19104">
            <v>0</v>
          </cell>
          <cell r="S19104" t="str">
            <v>Z013</v>
          </cell>
          <cell r="T19104" t="str">
            <v>PER</v>
          </cell>
          <cell r="U19104" t="str">
            <v>2018</v>
          </cell>
          <cell r="V19104" t="str">
            <v>1</v>
          </cell>
          <cell r="W19104" t="str">
            <v>2019</v>
          </cell>
          <cell r="X19104" t="str">
            <v>12</v>
          </cell>
        </row>
        <row r="19105">
          <cell r="C19105">
            <v>432763</v>
          </cell>
          <cell r="D19105" t="str">
            <v>CS Operational Planning</v>
          </cell>
          <cell r="E19105" t="str">
            <v>P0022</v>
          </cell>
          <cell r="F19105" t="str">
            <v>901A</v>
          </cell>
          <cell r="G19105" t="str">
            <v>Customer Products &amp; Services</v>
          </cell>
          <cell r="H19105">
            <v>0</v>
          </cell>
          <cell r="I19105">
            <v>100</v>
          </cell>
          <cell r="J19105" t="str">
            <v>NBA</v>
          </cell>
          <cell r="K19105">
            <v>0</v>
          </cell>
          <cell r="L19105" t="str">
            <v>F400311</v>
          </cell>
          <cell r="M19105" t="str">
            <v>P0022</v>
          </cell>
          <cell r="N19105" t="str">
            <v>CSBUBUSPLN</v>
          </cell>
          <cell r="O19105" t="str">
            <v>CSBU Business Planning</v>
          </cell>
          <cell r="P19105" t="str">
            <v>BP-Mgmt (901, 400)</v>
          </cell>
          <cell r="Q19105">
            <v>0</v>
          </cell>
          <cell r="R19105">
            <v>0</v>
          </cell>
          <cell r="S19105" t="str">
            <v>Z013</v>
          </cell>
          <cell r="T19105" t="str">
            <v>FUL</v>
          </cell>
          <cell r="U19105">
            <v>0</v>
          </cell>
          <cell r="V19105" t="str">
            <v>0</v>
          </cell>
          <cell r="W19105">
            <v>0</v>
          </cell>
          <cell r="X19105" t="str">
            <v>0</v>
          </cell>
        </row>
        <row r="19106">
          <cell r="C19106">
            <v>600116</v>
          </cell>
          <cell r="D19106" t="str">
            <v>401H PBOP Trust  - BA  P9026</v>
          </cell>
          <cell r="E19106" t="str">
            <v>P9026</v>
          </cell>
          <cell r="F19106" t="str">
            <v>926A</v>
          </cell>
          <cell r="G19106" t="str">
            <v>BA PBOP</v>
          </cell>
          <cell r="H19106">
            <v>0</v>
          </cell>
          <cell r="I19106">
            <v>48.73</v>
          </cell>
          <cell r="J19106" t="str">
            <v>NBA</v>
          </cell>
          <cell r="K19106">
            <v>0</v>
          </cell>
          <cell r="L19106" t="str">
            <v>F502970</v>
          </cell>
          <cell r="M19106" t="str">
            <v>P8010</v>
          </cell>
          <cell r="N19106" t="str">
            <v>HLTH_PLANS</v>
          </cell>
          <cell r="O19106" t="str">
            <v>HEALTHCARE PLANS</v>
          </cell>
          <cell r="P19106" t="str">
            <v>GF - HR - PBOP Reimbursements</v>
          </cell>
          <cell r="Q19106">
            <v>0</v>
          </cell>
          <cell r="R19106">
            <v>0</v>
          </cell>
          <cell r="S19106" t="str">
            <v>Z015</v>
          </cell>
          <cell r="T19106" t="str">
            <v>FUL</v>
          </cell>
          <cell r="U19106">
            <v>0</v>
          </cell>
          <cell r="V19106" t="str">
            <v>0</v>
          </cell>
          <cell r="W19106">
            <v>0</v>
          </cell>
          <cell r="X19106" t="str">
            <v>0</v>
          </cell>
        </row>
        <row r="19107">
          <cell r="C19107">
            <v>600116</v>
          </cell>
          <cell r="D19107" t="str">
            <v>401H PBOP Trust  - BA  P9026</v>
          </cell>
          <cell r="E19107" t="str">
            <v>P9026</v>
          </cell>
          <cell r="F19107" t="str">
            <v>926A</v>
          </cell>
          <cell r="G19107" t="str">
            <v>BA PBOP</v>
          </cell>
          <cell r="H19107">
            <v>0</v>
          </cell>
          <cell r="I19107">
            <v>43.36</v>
          </cell>
          <cell r="J19107" t="str">
            <v>NBA</v>
          </cell>
          <cell r="K19107">
            <v>0</v>
          </cell>
          <cell r="L19107" t="str">
            <v>F502970</v>
          </cell>
          <cell r="M19107" t="str">
            <v>P8010</v>
          </cell>
          <cell r="N19107" t="str">
            <v>HLTH_PLANS</v>
          </cell>
          <cell r="O19107" t="str">
            <v>HEALTHCARE PLANS</v>
          </cell>
          <cell r="P19107" t="str">
            <v>GF - HR - PBOP Reimbursements</v>
          </cell>
          <cell r="Q19107">
            <v>0</v>
          </cell>
          <cell r="R19107">
            <v>0</v>
          </cell>
          <cell r="S19107" t="str">
            <v>Z015</v>
          </cell>
          <cell r="T19107" t="str">
            <v>PER</v>
          </cell>
          <cell r="U19107" t="str">
            <v>2016</v>
          </cell>
          <cell r="V19107" t="str">
            <v>1</v>
          </cell>
          <cell r="W19107" t="str">
            <v>2017</v>
          </cell>
          <cell r="X19107" t="str">
            <v>12</v>
          </cell>
        </row>
        <row r="19108">
          <cell r="C19108">
            <v>600116</v>
          </cell>
          <cell r="D19108" t="str">
            <v>401H PBOP Trust  - BA  P9026</v>
          </cell>
          <cell r="E19108" t="str">
            <v>P9026</v>
          </cell>
          <cell r="F19108" t="str">
            <v>926A</v>
          </cell>
          <cell r="G19108" t="str">
            <v>BA PBOP</v>
          </cell>
          <cell r="H19108">
            <v>0</v>
          </cell>
          <cell r="I19108">
            <v>43.36</v>
          </cell>
          <cell r="J19108" t="str">
            <v>NBA</v>
          </cell>
          <cell r="K19108">
            <v>0</v>
          </cell>
          <cell r="L19108" t="str">
            <v>F502970</v>
          </cell>
          <cell r="M19108" t="str">
            <v>P8010</v>
          </cell>
          <cell r="N19108" t="str">
            <v>HLTH_PLANS</v>
          </cell>
          <cell r="O19108" t="str">
            <v>HEALTHCARE PLANS</v>
          </cell>
          <cell r="P19108" t="str">
            <v>GF - HR - PBOP Reimbursements</v>
          </cell>
          <cell r="Q19108">
            <v>0</v>
          </cell>
          <cell r="R19108">
            <v>0</v>
          </cell>
          <cell r="S19108" t="str">
            <v>Z015</v>
          </cell>
          <cell r="T19108" t="str">
            <v>FUL</v>
          </cell>
          <cell r="U19108" t="str">
            <v>2016</v>
          </cell>
          <cell r="V19108" t="str">
            <v>1</v>
          </cell>
          <cell r="W19108" t="str">
            <v>2017</v>
          </cell>
          <cell r="X19108" t="str">
            <v>7</v>
          </cell>
        </row>
        <row r="19109">
          <cell r="C19109">
            <v>600116</v>
          </cell>
          <cell r="D19109" t="str">
            <v>401H PBOP Trust  - BA  P9026</v>
          </cell>
          <cell r="E19109" t="str">
            <v>P9026</v>
          </cell>
          <cell r="F19109" t="str">
            <v>926A</v>
          </cell>
          <cell r="G19109" t="str">
            <v>BA PBOP</v>
          </cell>
          <cell r="H19109">
            <v>0</v>
          </cell>
          <cell r="I19109">
            <v>40.380000000000003</v>
          </cell>
          <cell r="J19109" t="str">
            <v>NBA</v>
          </cell>
          <cell r="K19109">
            <v>0</v>
          </cell>
          <cell r="L19109" t="str">
            <v>F502970</v>
          </cell>
          <cell r="M19109" t="str">
            <v>P8010</v>
          </cell>
          <cell r="N19109" t="str">
            <v>HLTH_PLANS</v>
          </cell>
          <cell r="O19109" t="str">
            <v>HEALTHCARE PLANS</v>
          </cell>
          <cell r="P19109" t="str">
            <v>GF - HR - PBOP Reimbursements</v>
          </cell>
          <cell r="Q19109">
            <v>0</v>
          </cell>
          <cell r="R19109">
            <v>0</v>
          </cell>
          <cell r="S19109" t="str">
            <v>Z015</v>
          </cell>
          <cell r="T19109" t="str">
            <v>PER</v>
          </cell>
          <cell r="U19109" t="str">
            <v>2015</v>
          </cell>
          <cell r="V19109" t="str">
            <v>1</v>
          </cell>
          <cell r="W19109" t="str">
            <v>2015</v>
          </cell>
          <cell r="X19109" t="str">
            <v>16</v>
          </cell>
        </row>
        <row r="19110">
          <cell r="C19110">
            <v>600116</v>
          </cell>
          <cell r="D19110" t="str">
            <v>401H PBOP Trust  - BA  P9026</v>
          </cell>
          <cell r="E19110" t="str">
            <v>P9026</v>
          </cell>
          <cell r="F19110" t="str">
            <v>926A</v>
          </cell>
          <cell r="G19110" t="str">
            <v>BA PBOP</v>
          </cell>
          <cell r="H19110">
            <v>0</v>
          </cell>
          <cell r="I19110">
            <v>40.380000000000003</v>
          </cell>
          <cell r="J19110" t="str">
            <v>NBA</v>
          </cell>
          <cell r="K19110">
            <v>0</v>
          </cell>
          <cell r="L19110" t="str">
            <v>F502970</v>
          </cell>
          <cell r="M19110" t="str">
            <v>P8010</v>
          </cell>
          <cell r="N19110" t="str">
            <v>HLTH_PLANS</v>
          </cell>
          <cell r="O19110" t="str">
            <v>HEALTHCARE PLANS</v>
          </cell>
          <cell r="P19110" t="str">
            <v>GF - HR - PBOP Reimbursements</v>
          </cell>
          <cell r="Q19110">
            <v>0</v>
          </cell>
          <cell r="R19110">
            <v>0</v>
          </cell>
          <cell r="S19110" t="str">
            <v>Z015</v>
          </cell>
          <cell r="T19110" t="str">
            <v>FUL</v>
          </cell>
          <cell r="U19110" t="str">
            <v>2015</v>
          </cell>
          <cell r="V19110" t="str">
            <v>1</v>
          </cell>
          <cell r="W19110" t="str">
            <v>2015</v>
          </cell>
          <cell r="X19110" t="str">
            <v>12</v>
          </cell>
        </row>
        <row r="19111">
          <cell r="C19111">
            <v>600116</v>
          </cell>
          <cell r="D19111" t="str">
            <v>401H PBOP Trust  - BA  P9026</v>
          </cell>
          <cell r="E19111" t="str">
            <v>P9026</v>
          </cell>
          <cell r="F19111" t="str">
            <v>926A</v>
          </cell>
          <cell r="G19111" t="str">
            <v>BA PBOP</v>
          </cell>
          <cell r="H19111">
            <v>0</v>
          </cell>
          <cell r="I19111">
            <v>100</v>
          </cell>
          <cell r="J19111" t="str">
            <v>NBA</v>
          </cell>
          <cell r="K19111">
            <v>0</v>
          </cell>
          <cell r="L19111" t="str">
            <v>F502970</v>
          </cell>
          <cell r="M19111" t="str">
            <v>P8010</v>
          </cell>
          <cell r="N19111" t="str">
            <v>HLTH_PLANS</v>
          </cell>
          <cell r="O19111" t="str">
            <v>HEALTHCARE PLANS</v>
          </cell>
          <cell r="P19111" t="str">
            <v>GF - HR - PBOP Reimbursements</v>
          </cell>
          <cell r="Q19111">
            <v>0</v>
          </cell>
          <cell r="R19111">
            <v>0</v>
          </cell>
          <cell r="S19111" t="str">
            <v>Z015</v>
          </cell>
          <cell r="T19111" t="str">
            <v>PER</v>
          </cell>
          <cell r="U19111" t="str">
            <v>2008</v>
          </cell>
          <cell r="V19111" t="str">
            <v>1</v>
          </cell>
          <cell r="W19111" t="str">
            <v>2014</v>
          </cell>
          <cell r="X19111" t="str">
            <v>16</v>
          </cell>
        </row>
        <row r="19112">
          <cell r="C19112">
            <v>600116</v>
          </cell>
          <cell r="D19112" t="str">
            <v>401H PBOP Trust  - BA  P9026</v>
          </cell>
          <cell r="E19112" t="str">
            <v>P9026</v>
          </cell>
          <cell r="F19112" t="str">
            <v>926A</v>
          </cell>
          <cell r="G19112" t="str">
            <v>BA PBOP</v>
          </cell>
          <cell r="H19112">
            <v>0</v>
          </cell>
          <cell r="I19112">
            <v>100</v>
          </cell>
          <cell r="J19112" t="str">
            <v>NBA</v>
          </cell>
          <cell r="K19112">
            <v>0</v>
          </cell>
          <cell r="L19112" t="str">
            <v>F502970</v>
          </cell>
          <cell r="M19112" t="str">
            <v>P8010</v>
          </cell>
          <cell r="N19112" t="str">
            <v>HLTH_PLANS</v>
          </cell>
          <cell r="O19112" t="str">
            <v>HEALTHCARE PLANS</v>
          </cell>
          <cell r="P19112" t="str">
            <v>GF - HR - PBOP Reimbursements</v>
          </cell>
          <cell r="Q19112">
            <v>0</v>
          </cell>
          <cell r="R19112">
            <v>0</v>
          </cell>
          <cell r="S19112" t="str">
            <v>Z015</v>
          </cell>
          <cell r="T19112" t="str">
            <v>FUL</v>
          </cell>
          <cell r="U19112" t="str">
            <v>2008</v>
          </cell>
          <cell r="V19112" t="str">
            <v>7</v>
          </cell>
          <cell r="W19112" t="str">
            <v>2014</v>
          </cell>
          <cell r="X19112" t="str">
            <v>12</v>
          </cell>
        </row>
        <row r="19113">
          <cell r="C19113">
            <v>600116</v>
          </cell>
          <cell r="D19113" t="str">
            <v>401H PBOP Trust  - BA  P9026</v>
          </cell>
          <cell r="E19113" t="str">
            <v>P9026</v>
          </cell>
          <cell r="F19113" t="str">
            <v>926A</v>
          </cell>
          <cell r="G19113" t="str">
            <v>BA PBOP</v>
          </cell>
          <cell r="H19113">
            <v>0</v>
          </cell>
          <cell r="I19113">
            <v>48.92</v>
          </cell>
          <cell r="J19113" t="str">
            <v>NBA</v>
          </cell>
          <cell r="K19113">
            <v>0</v>
          </cell>
          <cell r="L19113" t="str">
            <v>F502970</v>
          </cell>
          <cell r="M19113" t="str">
            <v>P8010</v>
          </cell>
          <cell r="N19113" t="str">
            <v>HLTH_PLANS</v>
          </cell>
          <cell r="O19113" t="str">
            <v>HEALTHCARE PLANS</v>
          </cell>
          <cell r="P19113" t="str">
            <v>GF - HR - PBOP Reimbursements</v>
          </cell>
          <cell r="Q19113">
            <v>0</v>
          </cell>
          <cell r="R19113">
            <v>0</v>
          </cell>
          <cell r="S19113" t="str">
            <v>Z015</v>
          </cell>
          <cell r="T19113" t="str">
            <v>PER</v>
          </cell>
          <cell r="U19113" t="str">
            <v>2018</v>
          </cell>
          <cell r="V19113" t="str">
            <v>1</v>
          </cell>
          <cell r="W19113" t="str">
            <v>2019</v>
          </cell>
          <cell r="X19113" t="str">
            <v>12</v>
          </cell>
        </row>
        <row r="19114">
          <cell r="C19114">
            <v>600116</v>
          </cell>
          <cell r="D19114" t="str">
            <v>401H PBOP Trust  - BA  P9026</v>
          </cell>
          <cell r="E19114" t="str">
            <v>P9026</v>
          </cell>
          <cell r="F19114" t="str">
            <v>926R</v>
          </cell>
          <cell r="G19114" t="str">
            <v>BA PBOP</v>
          </cell>
          <cell r="H19114">
            <v>0</v>
          </cell>
          <cell r="I19114">
            <v>51.08</v>
          </cell>
          <cell r="J19114" t="str">
            <v>NBA</v>
          </cell>
          <cell r="K19114">
            <v>0</v>
          </cell>
          <cell r="L19114" t="str">
            <v>F529633</v>
          </cell>
          <cell r="M19114" t="str">
            <v>P8010</v>
          </cell>
          <cell r="N19114" t="str">
            <v>HLTH_PLANS</v>
          </cell>
          <cell r="O19114" t="str">
            <v>HEALTHCARE PLANS</v>
          </cell>
          <cell r="P19114" t="str">
            <v>GF - HR - PBOP Reimbursements - BA</v>
          </cell>
          <cell r="Q19114">
            <v>0</v>
          </cell>
          <cell r="R19114">
            <v>0</v>
          </cell>
          <cell r="S19114" t="str">
            <v>Z015</v>
          </cell>
          <cell r="T19114" t="str">
            <v>PER</v>
          </cell>
          <cell r="U19114" t="str">
            <v>2018</v>
          </cell>
          <cell r="V19114" t="str">
            <v>1</v>
          </cell>
          <cell r="W19114" t="str">
            <v>2019</v>
          </cell>
          <cell r="X19114" t="str">
            <v>12</v>
          </cell>
        </row>
        <row r="19115">
          <cell r="C19115">
            <v>600116</v>
          </cell>
          <cell r="D19115" t="str">
            <v>401H PBOP Trust  - BA  P9026</v>
          </cell>
          <cell r="E19115" t="str">
            <v>P9026</v>
          </cell>
          <cell r="F19115" t="str">
            <v>926R</v>
          </cell>
          <cell r="G19115" t="str">
            <v>BA PBOP</v>
          </cell>
          <cell r="H19115">
            <v>0</v>
          </cell>
          <cell r="I19115">
            <v>51.27</v>
          </cell>
          <cell r="J19115" t="str">
            <v>NBA</v>
          </cell>
          <cell r="K19115">
            <v>0</v>
          </cell>
          <cell r="L19115" t="str">
            <v>F529633</v>
          </cell>
          <cell r="M19115" t="str">
            <v>P8010</v>
          </cell>
          <cell r="N19115" t="str">
            <v>HLTH_PLANS</v>
          </cell>
          <cell r="O19115" t="str">
            <v>HEALTHCARE PLANS</v>
          </cell>
          <cell r="P19115" t="str">
            <v>GF - HR - PBOP Reimbursements - BA</v>
          </cell>
          <cell r="Q19115">
            <v>0</v>
          </cell>
          <cell r="R19115">
            <v>0</v>
          </cell>
          <cell r="S19115" t="str">
            <v>Z015</v>
          </cell>
          <cell r="T19115" t="str">
            <v>FUL</v>
          </cell>
          <cell r="U19115">
            <v>0</v>
          </cell>
          <cell r="V19115" t="str">
            <v>0</v>
          </cell>
          <cell r="W19115">
            <v>0</v>
          </cell>
          <cell r="X19115" t="str">
            <v>0</v>
          </cell>
        </row>
        <row r="19116">
          <cell r="C19116">
            <v>600116</v>
          </cell>
          <cell r="D19116" t="str">
            <v>401H PBOP Trust  - BA  P9026</v>
          </cell>
          <cell r="E19116" t="str">
            <v>P9026</v>
          </cell>
          <cell r="F19116" t="str">
            <v>926R</v>
          </cell>
          <cell r="G19116" t="str">
            <v>BA PBOP</v>
          </cell>
          <cell r="H19116">
            <v>0</v>
          </cell>
          <cell r="I19116">
            <v>56.64</v>
          </cell>
          <cell r="J19116" t="str">
            <v>NBA</v>
          </cell>
          <cell r="K19116">
            <v>0</v>
          </cell>
          <cell r="L19116" t="str">
            <v>F529633</v>
          </cell>
          <cell r="M19116" t="str">
            <v>P8010</v>
          </cell>
          <cell r="N19116" t="str">
            <v>HLTH_PLANS</v>
          </cell>
          <cell r="O19116" t="str">
            <v>HEALTHCARE PLANS</v>
          </cell>
          <cell r="P19116" t="str">
            <v>GF - HR - PBOP Reimbursements - BA</v>
          </cell>
          <cell r="Q19116">
            <v>0</v>
          </cell>
          <cell r="R19116">
            <v>0</v>
          </cell>
          <cell r="S19116" t="str">
            <v>Z015</v>
          </cell>
          <cell r="T19116" t="str">
            <v>PER</v>
          </cell>
          <cell r="U19116" t="str">
            <v>2016</v>
          </cell>
          <cell r="V19116" t="str">
            <v>1</v>
          </cell>
          <cell r="W19116" t="str">
            <v>2017</v>
          </cell>
          <cell r="X19116" t="str">
            <v>12</v>
          </cell>
        </row>
        <row r="19117">
          <cell r="C19117">
            <v>600116</v>
          </cell>
          <cell r="D19117" t="str">
            <v>401H PBOP Trust  - BA  P9026</v>
          </cell>
          <cell r="E19117" t="str">
            <v>P9026</v>
          </cell>
          <cell r="F19117" t="str">
            <v>926R</v>
          </cell>
          <cell r="G19117" t="str">
            <v>BA PBOP</v>
          </cell>
          <cell r="H19117">
            <v>0</v>
          </cell>
          <cell r="I19117">
            <v>56.64</v>
          </cell>
          <cell r="J19117" t="str">
            <v>NBA</v>
          </cell>
          <cell r="K19117">
            <v>0</v>
          </cell>
          <cell r="L19117" t="str">
            <v>F529633</v>
          </cell>
          <cell r="M19117" t="str">
            <v>P8010</v>
          </cell>
          <cell r="N19117" t="str">
            <v>HLTH_PLANS</v>
          </cell>
          <cell r="O19117" t="str">
            <v>HEALTHCARE PLANS</v>
          </cell>
          <cell r="P19117" t="str">
            <v>GF - HR - PBOP Reimbursements - BA</v>
          </cell>
          <cell r="Q19117">
            <v>0</v>
          </cell>
          <cell r="R19117">
            <v>0</v>
          </cell>
          <cell r="S19117" t="str">
            <v>Z015</v>
          </cell>
          <cell r="T19117" t="str">
            <v>FUL</v>
          </cell>
          <cell r="U19117" t="str">
            <v>2016</v>
          </cell>
          <cell r="V19117" t="str">
            <v>1</v>
          </cell>
          <cell r="W19117" t="str">
            <v>2017</v>
          </cell>
          <cell r="X19117" t="str">
            <v>7</v>
          </cell>
        </row>
        <row r="19118">
          <cell r="C19118">
            <v>600116</v>
          </cell>
          <cell r="D19118" t="str">
            <v>401H PBOP Trust  - BA  P9026</v>
          </cell>
          <cell r="E19118" t="str">
            <v>P9026</v>
          </cell>
          <cell r="F19118" t="str">
            <v>926R</v>
          </cell>
          <cell r="G19118" t="str">
            <v>BA PBOP</v>
          </cell>
          <cell r="H19118">
            <v>0</v>
          </cell>
          <cell r="I19118">
            <v>59.62</v>
          </cell>
          <cell r="J19118" t="str">
            <v>NBA</v>
          </cell>
          <cell r="K19118">
            <v>0</v>
          </cell>
          <cell r="L19118" t="str">
            <v>F529633</v>
          </cell>
          <cell r="M19118" t="str">
            <v>P8010</v>
          </cell>
          <cell r="N19118" t="str">
            <v>HLTH_PLANS</v>
          </cell>
          <cell r="O19118" t="str">
            <v>HEALTHCARE PLANS</v>
          </cell>
          <cell r="P19118" t="str">
            <v>GF - HR - PBOP Reimbursements - BA</v>
          </cell>
          <cell r="Q19118">
            <v>0</v>
          </cell>
          <cell r="R19118">
            <v>0</v>
          </cell>
          <cell r="S19118" t="str">
            <v>Z015</v>
          </cell>
          <cell r="T19118" t="str">
            <v>PER</v>
          </cell>
          <cell r="U19118" t="str">
            <v>2015</v>
          </cell>
          <cell r="V19118" t="str">
            <v>1</v>
          </cell>
          <cell r="W19118" t="str">
            <v>2015</v>
          </cell>
          <cell r="X19118" t="str">
            <v>16</v>
          </cell>
        </row>
        <row r="19119">
          <cell r="C19119">
            <v>600116</v>
          </cell>
          <cell r="D19119" t="str">
            <v>401H PBOP Trust  - BA  P9026</v>
          </cell>
          <cell r="E19119" t="str">
            <v>P9026</v>
          </cell>
          <cell r="F19119" t="str">
            <v>926R</v>
          </cell>
          <cell r="G19119" t="str">
            <v>BA PBOP</v>
          </cell>
          <cell r="H19119">
            <v>0</v>
          </cell>
          <cell r="I19119">
            <v>59.62</v>
          </cell>
          <cell r="J19119" t="str">
            <v>NBA</v>
          </cell>
          <cell r="K19119">
            <v>0</v>
          </cell>
          <cell r="L19119" t="str">
            <v>F529633</v>
          </cell>
          <cell r="M19119" t="str">
            <v>P8010</v>
          </cell>
          <cell r="N19119" t="str">
            <v>HLTH_PLANS</v>
          </cell>
          <cell r="O19119" t="str">
            <v>HEALTHCARE PLANS</v>
          </cell>
          <cell r="P19119" t="str">
            <v>GF - HR - PBOP Reimbursements - BA</v>
          </cell>
          <cell r="Q19119">
            <v>0</v>
          </cell>
          <cell r="R19119">
            <v>0</v>
          </cell>
          <cell r="S19119" t="str">
            <v>Z015</v>
          </cell>
          <cell r="T19119" t="str">
            <v>FUL</v>
          </cell>
          <cell r="U19119" t="str">
            <v>2015</v>
          </cell>
          <cell r="V19119" t="str">
            <v>1</v>
          </cell>
          <cell r="W19119" t="str">
            <v>2015</v>
          </cell>
          <cell r="X19119" t="str">
            <v>12</v>
          </cell>
        </row>
        <row r="19120">
          <cell r="C19120">
            <v>603280</v>
          </cell>
          <cell r="D19120" t="str">
            <v>Medical Contributions</v>
          </cell>
          <cell r="E19120" t="str">
            <v>P9104</v>
          </cell>
          <cell r="F19120" t="str">
            <v>926A</v>
          </cell>
          <cell r="G19120" t="str">
            <v>Medical Balancing Account</v>
          </cell>
          <cell r="H19120">
            <v>0</v>
          </cell>
          <cell r="I19120">
            <v>100</v>
          </cell>
          <cell r="J19120" t="str">
            <v>NBA</v>
          </cell>
          <cell r="K19120">
            <v>0</v>
          </cell>
          <cell r="L19120" t="str">
            <v>F526418</v>
          </cell>
          <cell r="M19120" t="str">
            <v>P8010</v>
          </cell>
          <cell r="N19120" t="str">
            <v>MEDICAL</v>
          </cell>
          <cell r="O19120" t="str">
            <v>MEDICAL PLANS</v>
          </cell>
          <cell r="P19120" t="str">
            <v>EE/Retiree/COBRA Medical Cntrbtns</v>
          </cell>
          <cell r="Q19120">
            <v>0</v>
          </cell>
          <cell r="R19120">
            <v>0</v>
          </cell>
          <cell r="S19120" t="str">
            <v>Z015</v>
          </cell>
          <cell r="T19120" t="str">
            <v>FUL</v>
          </cell>
          <cell r="U19120" t="str">
            <v>2009</v>
          </cell>
          <cell r="V19120" t="str">
            <v>3</v>
          </cell>
          <cell r="W19120" t="str">
            <v>2014</v>
          </cell>
          <cell r="X19120" t="str">
            <v>12</v>
          </cell>
        </row>
        <row r="19121">
          <cell r="C19121">
            <v>603280</v>
          </cell>
          <cell r="D19121" t="str">
            <v>Medical Contributions</v>
          </cell>
          <cell r="E19121" t="str">
            <v>P9104</v>
          </cell>
          <cell r="F19121" t="str">
            <v>926A</v>
          </cell>
          <cell r="G19121" t="str">
            <v>Medical Balancing Account</v>
          </cell>
          <cell r="H19121">
            <v>0</v>
          </cell>
          <cell r="I19121">
            <v>48.92</v>
          </cell>
          <cell r="J19121" t="str">
            <v>NBA</v>
          </cell>
          <cell r="K19121">
            <v>0</v>
          </cell>
          <cell r="L19121" t="str">
            <v>F526418</v>
          </cell>
          <cell r="M19121" t="str">
            <v>P8010</v>
          </cell>
          <cell r="N19121" t="str">
            <v>MEDICAL</v>
          </cell>
          <cell r="O19121" t="str">
            <v>MEDICAL PLANS</v>
          </cell>
          <cell r="P19121" t="str">
            <v>EE/Retiree/COBRA Medical Cntrbtns</v>
          </cell>
          <cell r="Q19121">
            <v>0</v>
          </cell>
          <cell r="R19121">
            <v>0</v>
          </cell>
          <cell r="S19121" t="str">
            <v>Z015</v>
          </cell>
          <cell r="T19121" t="str">
            <v>PER</v>
          </cell>
          <cell r="U19121" t="str">
            <v>2018</v>
          </cell>
          <cell r="V19121" t="str">
            <v>1</v>
          </cell>
          <cell r="W19121" t="str">
            <v>2019</v>
          </cell>
          <cell r="X19121" t="str">
            <v>12</v>
          </cell>
        </row>
        <row r="19122">
          <cell r="C19122">
            <v>603280</v>
          </cell>
          <cell r="D19122" t="str">
            <v>Medical Contributions</v>
          </cell>
          <cell r="E19122" t="str">
            <v>P9104</v>
          </cell>
          <cell r="F19122" t="str">
            <v>926A</v>
          </cell>
          <cell r="G19122" t="str">
            <v>Medical Balancing Account</v>
          </cell>
          <cell r="H19122">
            <v>0</v>
          </cell>
          <cell r="I19122">
            <v>48.73</v>
          </cell>
          <cell r="J19122" t="str">
            <v>NBA</v>
          </cell>
          <cell r="K19122">
            <v>0</v>
          </cell>
          <cell r="L19122" t="str">
            <v>F526418</v>
          </cell>
          <cell r="M19122" t="str">
            <v>P8010</v>
          </cell>
          <cell r="N19122" t="str">
            <v>MEDICAL</v>
          </cell>
          <cell r="O19122" t="str">
            <v>MEDICAL PLANS</v>
          </cell>
          <cell r="P19122" t="str">
            <v>EE/Retiree/COBRA Medical Cntrbtns</v>
          </cell>
          <cell r="Q19122">
            <v>0</v>
          </cell>
          <cell r="R19122">
            <v>0</v>
          </cell>
          <cell r="S19122" t="str">
            <v>Z015</v>
          </cell>
          <cell r="T19122" t="str">
            <v>FUL</v>
          </cell>
          <cell r="U19122">
            <v>0</v>
          </cell>
          <cell r="V19122" t="str">
            <v>0</v>
          </cell>
          <cell r="W19122">
            <v>0</v>
          </cell>
          <cell r="X19122" t="str">
            <v>0</v>
          </cell>
        </row>
        <row r="19123">
          <cell r="C19123">
            <v>603280</v>
          </cell>
          <cell r="D19123" t="str">
            <v>Medical Contributions</v>
          </cell>
          <cell r="E19123" t="str">
            <v>P9104</v>
          </cell>
          <cell r="F19123" t="str">
            <v>926A</v>
          </cell>
          <cell r="G19123" t="str">
            <v>Medical Balancing Account</v>
          </cell>
          <cell r="H19123">
            <v>0</v>
          </cell>
          <cell r="I19123">
            <v>43.36</v>
          </cell>
          <cell r="J19123" t="str">
            <v>NBA</v>
          </cell>
          <cell r="K19123">
            <v>0</v>
          </cell>
          <cell r="L19123" t="str">
            <v>F526418</v>
          </cell>
          <cell r="M19123" t="str">
            <v>P8010</v>
          </cell>
          <cell r="N19123" t="str">
            <v>MEDICAL</v>
          </cell>
          <cell r="O19123" t="str">
            <v>MEDICAL PLANS</v>
          </cell>
          <cell r="P19123" t="str">
            <v>EE/Retiree/COBRA Medical Cntrbtns</v>
          </cell>
          <cell r="Q19123">
            <v>0</v>
          </cell>
          <cell r="R19123">
            <v>0</v>
          </cell>
          <cell r="S19123" t="str">
            <v>Z015</v>
          </cell>
          <cell r="T19123" t="str">
            <v>FUL</v>
          </cell>
          <cell r="U19123" t="str">
            <v>2016</v>
          </cell>
          <cell r="V19123" t="str">
            <v>1</v>
          </cell>
          <cell r="W19123" t="str">
            <v>2017</v>
          </cell>
          <cell r="X19123" t="str">
            <v>7</v>
          </cell>
        </row>
        <row r="19124">
          <cell r="C19124">
            <v>603280</v>
          </cell>
          <cell r="D19124" t="str">
            <v>Medical Contributions</v>
          </cell>
          <cell r="E19124" t="str">
            <v>P9104</v>
          </cell>
          <cell r="F19124" t="str">
            <v>926A</v>
          </cell>
          <cell r="G19124" t="str">
            <v>Medical Balancing Account</v>
          </cell>
          <cell r="H19124">
            <v>0</v>
          </cell>
          <cell r="I19124">
            <v>43.36</v>
          </cell>
          <cell r="J19124" t="str">
            <v>NBA</v>
          </cell>
          <cell r="K19124">
            <v>0</v>
          </cell>
          <cell r="L19124" t="str">
            <v>F526418</v>
          </cell>
          <cell r="M19124" t="str">
            <v>P8010</v>
          </cell>
          <cell r="N19124" t="str">
            <v>MEDICAL</v>
          </cell>
          <cell r="O19124" t="str">
            <v>MEDICAL PLANS</v>
          </cell>
          <cell r="P19124" t="str">
            <v>EE/Retiree/COBRA Medical Cntrbtns</v>
          </cell>
          <cell r="Q19124">
            <v>0</v>
          </cell>
          <cell r="R19124">
            <v>0</v>
          </cell>
          <cell r="S19124" t="str">
            <v>Z015</v>
          </cell>
          <cell r="T19124" t="str">
            <v>PER</v>
          </cell>
          <cell r="U19124" t="str">
            <v>2016</v>
          </cell>
          <cell r="V19124" t="str">
            <v>1</v>
          </cell>
          <cell r="W19124" t="str">
            <v>2017</v>
          </cell>
          <cell r="X19124" t="str">
            <v>12</v>
          </cell>
        </row>
        <row r="19125">
          <cell r="C19125">
            <v>603280</v>
          </cell>
          <cell r="D19125" t="str">
            <v>Medical Contributions</v>
          </cell>
          <cell r="E19125" t="str">
            <v>P9104</v>
          </cell>
          <cell r="F19125" t="str">
            <v>926A</v>
          </cell>
          <cell r="G19125" t="str">
            <v>Medical Balancing Account</v>
          </cell>
          <cell r="H19125">
            <v>0</v>
          </cell>
          <cell r="I19125">
            <v>40.380000000000003</v>
          </cell>
          <cell r="J19125" t="str">
            <v>NBA</v>
          </cell>
          <cell r="K19125">
            <v>0</v>
          </cell>
          <cell r="L19125" t="str">
            <v>F526418</v>
          </cell>
          <cell r="M19125" t="str">
            <v>P8010</v>
          </cell>
          <cell r="N19125" t="str">
            <v>MEDICAL</v>
          </cell>
          <cell r="O19125" t="str">
            <v>MEDICAL PLANS</v>
          </cell>
          <cell r="P19125" t="str">
            <v>EE/Retiree/COBRA Medical Cntrbtns</v>
          </cell>
          <cell r="Q19125">
            <v>0</v>
          </cell>
          <cell r="R19125">
            <v>0</v>
          </cell>
          <cell r="S19125" t="str">
            <v>Z015</v>
          </cell>
          <cell r="T19125" t="str">
            <v>PER</v>
          </cell>
          <cell r="U19125" t="str">
            <v>2015</v>
          </cell>
          <cell r="V19125" t="str">
            <v>1</v>
          </cell>
          <cell r="W19125" t="str">
            <v>2015</v>
          </cell>
          <cell r="X19125" t="str">
            <v>16</v>
          </cell>
        </row>
        <row r="19126">
          <cell r="C19126">
            <v>603280</v>
          </cell>
          <cell r="D19126" t="str">
            <v>Medical Contributions</v>
          </cell>
          <cell r="E19126" t="str">
            <v>P9104</v>
          </cell>
          <cell r="F19126" t="str">
            <v>926A</v>
          </cell>
          <cell r="G19126" t="str">
            <v>Medical Balancing Account</v>
          </cell>
          <cell r="H19126">
            <v>0</v>
          </cell>
          <cell r="I19126">
            <v>40.380000000000003</v>
          </cell>
          <cell r="J19126" t="str">
            <v>NBA</v>
          </cell>
          <cell r="K19126">
            <v>0</v>
          </cell>
          <cell r="L19126" t="str">
            <v>F526418</v>
          </cell>
          <cell r="M19126" t="str">
            <v>P8010</v>
          </cell>
          <cell r="N19126" t="str">
            <v>MEDICAL</v>
          </cell>
          <cell r="O19126" t="str">
            <v>MEDICAL PLANS</v>
          </cell>
          <cell r="P19126" t="str">
            <v>EE/Retiree/COBRA Medical Cntrbtns</v>
          </cell>
          <cell r="Q19126">
            <v>0</v>
          </cell>
          <cell r="R19126">
            <v>0</v>
          </cell>
          <cell r="S19126" t="str">
            <v>Z015</v>
          </cell>
          <cell r="T19126" t="str">
            <v>FUL</v>
          </cell>
          <cell r="U19126" t="str">
            <v>2015</v>
          </cell>
          <cell r="V19126" t="str">
            <v>1</v>
          </cell>
          <cell r="W19126" t="str">
            <v>2015</v>
          </cell>
          <cell r="X19126" t="str">
            <v>12</v>
          </cell>
        </row>
        <row r="19127">
          <cell r="C19127">
            <v>603280</v>
          </cell>
          <cell r="D19127" t="str">
            <v>Medical Contributions</v>
          </cell>
          <cell r="E19127" t="str">
            <v>P9104</v>
          </cell>
          <cell r="F19127" t="str">
            <v>926A</v>
          </cell>
          <cell r="G19127" t="str">
            <v>Medical Balancing Account</v>
          </cell>
          <cell r="H19127">
            <v>0</v>
          </cell>
          <cell r="I19127">
            <v>100</v>
          </cell>
          <cell r="J19127" t="str">
            <v>NBA</v>
          </cell>
          <cell r="K19127">
            <v>0</v>
          </cell>
          <cell r="L19127" t="str">
            <v>F526418</v>
          </cell>
          <cell r="M19127" t="str">
            <v>P8010</v>
          </cell>
          <cell r="N19127" t="str">
            <v>MEDICAL</v>
          </cell>
          <cell r="O19127" t="str">
            <v>MEDICAL PLANS</v>
          </cell>
          <cell r="P19127" t="str">
            <v>EE/Retiree/COBRA Medical Cntrbtns</v>
          </cell>
          <cell r="Q19127">
            <v>0</v>
          </cell>
          <cell r="R19127">
            <v>0</v>
          </cell>
          <cell r="S19127" t="str">
            <v>Z015</v>
          </cell>
          <cell r="T19127" t="str">
            <v>PER</v>
          </cell>
          <cell r="U19127" t="str">
            <v>2009</v>
          </cell>
          <cell r="V19127" t="str">
            <v>1</v>
          </cell>
          <cell r="W19127" t="str">
            <v>2014</v>
          </cell>
          <cell r="X19127" t="str">
            <v>16</v>
          </cell>
        </row>
        <row r="19128">
          <cell r="C19128">
            <v>603280</v>
          </cell>
          <cell r="D19128" t="str">
            <v>Medical Contributions</v>
          </cell>
          <cell r="E19128" t="str">
            <v>P9104</v>
          </cell>
          <cell r="F19128" t="str">
            <v>926R</v>
          </cell>
          <cell r="G19128" t="str">
            <v>Medical Balancing Account</v>
          </cell>
          <cell r="H19128">
            <v>0</v>
          </cell>
          <cell r="I19128">
            <v>59.62</v>
          </cell>
          <cell r="J19128" t="str">
            <v>NBA</v>
          </cell>
          <cell r="K19128">
            <v>0</v>
          </cell>
          <cell r="L19128" t="str">
            <v>F529634</v>
          </cell>
          <cell r="M19128" t="str">
            <v>P8010</v>
          </cell>
          <cell r="N19128" t="str">
            <v>MEDICAL</v>
          </cell>
          <cell r="O19128" t="str">
            <v>MEDICAL PLANS</v>
          </cell>
          <cell r="P19128" t="str">
            <v>EE/Retiree/COBRA Medical Cntrbtns -BA</v>
          </cell>
          <cell r="Q19128">
            <v>0</v>
          </cell>
          <cell r="R19128">
            <v>0</v>
          </cell>
          <cell r="S19128" t="str">
            <v>Z015</v>
          </cell>
          <cell r="T19128" t="str">
            <v>FUL</v>
          </cell>
          <cell r="U19128" t="str">
            <v>2015</v>
          </cell>
          <cell r="V19128" t="str">
            <v>1</v>
          </cell>
          <cell r="W19128" t="str">
            <v>2015</v>
          </cell>
          <cell r="X19128" t="str">
            <v>12</v>
          </cell>
        </row>
        <row r="19129">
          <cell r="C19129">
            <v>603280</v>
          </cell>
          <cell r="D19129" t="str">
            <v>Medical Contributions</v>
          </cell>
          <cell r="E19129" t="str">
            <v>P9104</v>
          </cell>
          <cell r="F19129" t="str">
            <v>926R</v>
          </cell>
          <cell r="G19129" t="str">
            <v>Medical Balancing Account</v>
          </cell>
          <cell r="H19129">
            <v>0</v>
          </cell>
          <cell r="I19129">
            <v>51.08</v>
          </cell>
          <cell r="J19129" t="str">
            <v>NBA</v>
          </cell>
          <cell r="K19129">
            <v>0</v>
          </cell>
          <cell r="L19129" t="str">
            <v>F529634</v>
          </cell>
          <cell r="M19129" t="str">
            <v>P8010</v>
          </cell>
          <cell r="N19129" t="str">
            <v>MEDICAL</v>
          </cell>
          <cell r="O19129" t="str">
            <v>MEDICAL PLANS</v>
          </cell>
          <cell r="P19129" t="str">
            <v>EE/Retiree/COBRA Medical Cntrbtns -BA</v>
          </cell>
          <cell r="Q19129">
            <v>0</v>
          </cell>
          <cell r="R19129">
            <v>0</v>
          </cell>
          <cell r="S19129" t="str">
            <v>Z015</v>
          </cell>
          <cell r="T19129" t="str">
            <v>PER</v>
          </cell>
          <cell r="U19129" t="str">
            <v>2018</v>
          </cell>
          <cell r="V19129" t="str">
            <v>1</v>
          </cell>
          <cell r="W19129" t="str">
            <v>2019</v>
          </cell>
          <cell r="X19129" t="str">
            <v>12</v>
          </cell>
        </row>
        <row r="19130">
          <cell r="C19130">
            <v>603280</v>
          </cell>
          <cell r="D19130" t="str">
            <v>Medical Contributions</v>
          </cell>
          <cell r="E19130" t="str">
            <v>P9104</v>
          </cell>
          <cell r="F19130" t="str">
            <v>926R</v>
          </cell>
          <cell r="G19130" t="str">
            <v>Medical Balancing Account</v>
          </cell>
          <cell r="H19130">
            <v>0</v>
          </cell>
          <cell r="I19130">
            <v>51.27</v>
          </cell>
          <cell r="J19130" t="str">
            <v>NBA</v>
          </cell>
          <cell r="K19130">
            <v>0</v>
          </cell>
          <cell r="L19130" t="str">
            <v>F529634</v>
          </cell>
          <cell r="M19130" t="str">
            <v>P8010</v>
          </cell>
          <cell r="N19130" t="str">
            <v>MEDICAL</v>
          </cell>
          <cell r="O19130" t="str">
            <v>MEDICAL PLANS</v>
          </cell>
          <cell r="P19130" t="str">
            <v>EE/Retiree/COBRA Medical Cntrbtns -BA</v>
          </cell>
          <cell r="Q19130">
            <v>0</v>
          </cell>
          <cell r="R19130">
            <v>0</v>
          </cell>
          <cell r="S19130" t="str">
            <v>Z015</v>
          </cell>
          <cell r="T19130" t="str">
            <v>FUL</v>
          </cell>
          <cell r="U19130">
            <v>0</v>
          </cell>
          <cell r="V19130" t="str">
            <v>0</v>
          </cell>
          <cell r="W19130">
            <v>0</v>
          </cell>
          <cell r="X19130" t="str">
            <v>0</v>
          </cell>
        </row>
        <row r="19131">
          <cell r="C19131">
            <v>603280</v>
          </cell>
          <cell r="D19131" t="str">
            <v>Medical Contributions</v>
          </cell>
          <cell r="E19131" t="str">
            <v>P9104</v>
          </cell>
          <cell r="F19131" t="str">
            <v>926R</v>
          </cell>
          <cell r="G19131" t="str">
            <v>Medical Balancing Account</v>
          </cell>
          <cell r="H19131">
            <v>0</v>
          </cell>
          <cell r="I19131">
            <v>56.64</v>
          </cell>
          <cell r="J19131" t="str">
            <v>NBA</v>
          </cell>
          <cell r="K19131">
            <v>0</v>
          </cell>
          <cell r="L19131" t="str">
            <v>F529634</v>
          </cell>
          <cell r="M19131" t="str">
            <v>P8010</v>
          </cell>
          <cell r="N19131" t="str">
            <v>MEDICAL</v>
          </cell>
          <cell r="O19131" t="str">
            <v>MEDICAL PLANS</v>
          </cell>
          <cell r="P19131" t="str">
            <v>EE/Retiree/COBRA Medical Cntrbtns -BA</v>
          </cell>
          <cell r="Q19131">
            <v>0</v>
          </cell>
          <cell r="R19131">
            <v>0</v>
          </cell>
          <cell r="S19131" t="str">
            <v>Z015</v>
          </cell>
          <cell r="T19131" t="str">
            <v>FUL</v>
          </cell>
          <cell r="U19131" t="str">
            <v>2016</v>
          </cell>
          <cell r="V19131" t="str">
            <v>1</v>
          </cell>
          <cell r="W19131" t="str">
            <v>2017</v>
          </cell>
          <cell r="X19131" t="str">
            <v>7</v>
          </cell>
        </row>
        <row r="19132">
          <cell r="C19132">
            <v>603280</v>
          </cell>
          <cell r="D19132" t="str">
            <v>Medical Contributions</v>
          </cell>
          <cell r="E19132" t="str">
            <v>P9104</v>
          </cell>
          <cell r="F19132" t="str">
            <v>926R</v>
          </cell>
          <cell r="G19132" t="str">
            <v>Medical Balancing Account</v>
          </cell>
          <cell r="H19132">
            <v>0</v>
          </cell>
          <cell r="I19132">
            <v>56.64</v>
          </cell>
          <cell r="J19132" t="str">
            <v>NBA</v>
          </cell>
          <cell r="K19132">
            <v>0</v>
          </cell>
          <cell r="L19132" t="str">
            <v>F529634</v>
          </cell>
          <cell r="M19132" t="str">
            <v>P8010</v>
          </cell>
          <cell r="N19132" t="str">
            <v>MEDICAL</v>
          </cell>
          <cell r="O19132" t="str">
            <v>MEDICAL PLANS</v>
          </cell>
          <cell r="P19132" t="str">
            <v>EE/Retiree/COBRA Medical Cntrbtns -BA</v>
          </cell>
          <cell r="Q19132">
            <v>0</v>
          </cell>
          <cell r="R19132">
            <v>0</v>
          </cell>
          <cell r="S19132" t="str">
            <v>Z015</v>
          </cell>
          <cell r="T19132" t="str">
            <v>PER</v>
          </cell>
          <cell r="U19132" t="str">
            <v>2016</v>
          </cell>
          <cell r="V19132" t="str">
            <v>1</v>
          </cell>
          <cell r="W19132" t="str">
            <v>2017</v>
          </cell>
          <cell r="X19132" t="str">
            <v>12</v>
          </cell>
        </row>
        <row r="19133">
          <cell r="C19133">
            <v>603280</v>
          </cell>
          <cell r="D19133" t="str">
            <v>Medical Contributions</v>
          </cell>
          <cell r="E19133" t="str">
            <v>P9104</v>
          </cell>
          <cell r="F19133" t="str">
            <v>926R</v>
          </cell>
          <cell r="G19133" t="str">
            <v>Medical Balancing Account</v>
          </cell>
          <cell r="H19133">
            <v>0</v>
          </cell>
          <cell r="I19133">
            <v>59.62</v>
          </cell>
          <cell r="J19133" t="str">
            <v>NBA</v>
          </cell>
          <cell r="K19133">
            <v>0</v>
          </cell>
          <cell r="L19133" t="str">
            <v>F529634</v>
          </cell>
          <cell r="M19133" t="str">
            <v>P8010</v>
          </cell>
          <cell r="N19133" t="str">
            <v>MEDICAL</v>
          </cell>
          <cell r="O19133" t="str">
            <v>MEDICAL PLANS</v>
          </cell>
          <cell r="P19133" t="str">
            <v>EE/Retiree/COBRA Medical Cntrbtns -BA</v>
          </cell>
          <cell r="Q19133">
            <v>0</v>
          </cell>
          <cell r="R19133">
            <v>0</v>
          </cell>
          <cell r="S19133" t="str">
            <v>Z015</v>
          </cell>
          <cell r="T19133" t="str">
            <v>PER</v>
          </cell>
          <cell r="U19133" t="str">
            <v>2015</v>
          </cell>
          <cell r="V19133" t="str">
            <v>1</v>
          </cell>
          <cell r="W19133" t="str">
            <v>2015</v>
          </cell>
          <cell r="X19133" t="str">
            <v>16</v>
          </cell>
        </row>
        <row r="19134">
          <cell r="C19134">
            <v>603282</v>
          </cell>
          <cell r="D19134" t="str">
            <v>Survivor Medicare</v>
          </cell>
          <cell r="E19134" t="str">
            <v>P9104</v>
          </cell>
          <cell r="F19134" t="str">
            <v>926A</v>
          </cell>
          <cell r="G19134" t="str">
            <v>Medical Balancing Account</v>
          </cell>
          <cell r="H19134">
            <v>0</v>
          </cell>
          <cell r="I19134">
            <v>100</v>
          </cell>
          <cell r="J19134" t="str">
            <v>NBA</v>
          </cell>
          <cell r="K19134">
            <v>0</v>
          </cell>
          <cell r="L19134" t="str">
            <v>F526420</v>
          </cell>
          <cell r="M19134" t="str">
            <v>P8010</v>
          </cell>
          <cell r="N19134" t="str">
            <v>MEDICAL</v>
          </cell>
          <cell r="O19134" t="str">
            <v>MEDICAL PLANS</v>
          </cell>
          <cell r="P19134" t="str">
            <v>Survivor Medicare Payments</v>
          </cell>
          <cell r="Q19134">
            <v>0</v>
          </cell>
          <cell r="R19134">
            <v>0</v>
          </cell>
          <cell r="S19134" t="str">
            <v>Z015</v>
          </cell>
          <cell r="T19134" t="str">
            <v>FUL</v>
          </cell>
          <cell r="U19134" t="str">
            <v>2010</v>
          </cell>
          <cell r="V19134" t="str">
            <v>2</v>
          </cell>
          <cell r="W19134" t="str">
            <v>2014</v>
          </cell>
          <cell r="X19134" t="str">
            <v>12</v>
          </cell>
        </row>
        <row r="19135">
          <cell r="C19135">
            <v>603282</v>
          </cell>
          <cell r="D19135" t="str">
            <v>Survivor Medicare</v>
          </cell>
          <cell r="E19135" t="str">
            <v>P9104</v>
          </cell>
          <cell r="F19135" t="str">
            <v>926A</v>
          </cell>
          <cell r="G19135" t="str">
            <v>Medical Balancing Account</v>
          </cell>
          <cell r="H19135">
            <v>0</v>
          </cell>
          <cell r="I19135">
            <v>48.92</v>
          </cell>
          <cell r="J19135" t="str">
            <v>NBA</v>
          </cell>
          <cell r="K19135">
            <v>0</v>
          </cell>
          <cell r="L19135" t="str">
            <v>F526420</v>
          </cell>
          <cell r="M19135" t="str">
            <v>P8010</v>
          </cell>
          <cell r="N19135" t="str">
            <v>MEDICAL</v>
          </cell>
          <cell r="O19135" t="str">
            <v>MEDICAL PLANS</v>
          </cell>
          <cell r="P19135" t="str">
            <v>Survivor Medicare Payments</v>
          </cell>
          <cell r="Q19135">
            <v>0</v>
          </cell>
          <cell r="R19135">
            <v>0</v>
          </cell>
          <cell r="S19135" t="str">
            <v>Z015</v>
          </cell>
          <cell r="T19135" t="str">
            <v>PER</v>
          </cell>
          <cell r="U19135" t="str">
            <v>2018</v>
          </cell>
          <cell r="V19135" t="str">
            <v>1</v>
          </cell>
          <cell r="W19135" t="str">
            <v>2019</v>
          </cell>
          <cell r="X19135" t="str">
            <v>12</v>
          </cell>
        </row>
        <row r="19136">
          <cell r="C19136">
            <v>603282</v>
          </cell>
          <cell r="D19136" t="str">
            <v>Survivor Medicare</v>
          </cell>
          <cell r="E19136" t="str">
            <v>P9104</v>
          </cell>
          <cell r="F19136" t="str">
            <v>926A</v>
          </cell>
          <cell r="G19136" t="str">
            <v>Medical Balancing Account</v>
          </cell>
          <cell r="H19136">
            <v>0</v>
          </cell>
          <cell r="I19136">
            <v>48.73</v>
          </cell>
          <cell r="J19136" t="str">
            <v>NBA</v>
          </cell>
          <cell r="K19136">
            <v>0</v>
          </cell>
          <cell r="L19136" t="str">
            <v>F526420</v>
          </cell>
          <cell r="M19136" t="str">
            <v>P8010</v>
          </cell>
          <cell r="N19136" t="str">
            <v>MEDICAL</v>
          </cell>
          <cell r="O19136" t="str">
            <v>MEDICAL PLANS</v>
          </cell>
          <cell r="P19136" t="str">
            <v>Survivor Medicare Payments</v>
          </cell>
          <cell r="Q19136">
            <v>0</v>
          </cell>
          <cell r="R19136">
            <v>0</v>
          </cell>
          <cell r="S19136" t="str">
            <v>Z015</v>
          </cell>
          <cell r="T19136" t="str">
            <v>FUL</v>
          </cell>
          <cell r="U19136">
            <v>0</v>
          </cell>
          <cell r="V19136" t="str">
            <v>0</v>
          </cell>
          <cell r="W19136">
            <v>0</v>
          </cell>
          <cell r="X19136" t="str">
            <v>0</v>
          </cell>
        </row>
        <row r="19137">
          <cell r="C19137">
            <v>603282</v>
          </cell>
          <cell r="D19137" t="str">
            <v>Survivor Medicare</v>
          </cell>
          <cell r="E19137" t="str">
            <v>P9104</v>
          </cell>
          <cell r="F19137" t="str">
            <v>926A</v>
          </cell>
          <cell r="G19137" t="str">
            <v>Medical Balancing Account</v>
          </cell>
          <cell r="H19137">
            <v>0</v>
          </cell>
          <cell r="I19137">
            <v>43.36</v>
          </cell>
          <cell r="J19137" t="str">
            <v>NBA</v>
          </cell>
          <cell r="K19137">
            <v>0</v>
          </cell>
          <cell r="L19137" t="str">
            <v>F526420</v>
          </cell>
          <cell r="M19137" t="str">
            <v>P8010</v>
          </cell>
          <cell r="N19137" t="str">
            <v>MEDICAL</v>
          </cell>
          <cell r="O19137" t="str">
            <v>MEDICAL PLANS</v>
          </cell>
          <cell r="P19137" t="str">
            <v>Survivor Medicare Payments</v>
          </cell>
          <cell r="Q19137">
            <v>0</v>
          </cell>
          <cell r="R19137">
            <v>0</v>
          </cell>
          <cell r="S19137" t="str">
            <v>Z015</v>
          </cell>
          <cell r="T19137" t="str">
            <v>FUL</v>
          </cell>
          <cell r="U19137" t="str">
            <v>2016</v>
          </cell>
          <cell r="V19137" t="str">
            <v>1</v>
          </cell>
          <cell r="W19137" t="str">
            <v>2017</v>
          </cell>
          <cell r="X19137" t="str">
            <v>7</v>
          </cell>
        </row>
        <row r="19138">
          <cell r="C19138">
            <v>603282</v>
          </cell>
          <cell r="D19138" t="str">
            <v>Survivor Medicare</v>
          </cell>
          <cell r="E19138" t="str">
            <v>P9104</v>
          </cell>
          <cell r="F19138" t="str">
            <v>926A</v>
          </cell>
          <cell r="G19138" t="str">
            <v>Medical Balancing Account</v>
          </cell>
          <cell r="H19138">
            <v>0</v>
          </cell>
          <cell r="I19138">
            <v>43.36</v>
          </cell>
          <cell r="J19138" t="str">
            <v>NBA</v>
          </cell>
          <cell r="K19138">
            <v>0</v>
          </cell>
          <cell r="L19138" t="str">
            <v>F526420</v>
          </cell>
          <cell r="M19138" t="str">
            <v>P8010</v>
          </cell>
          <cell r="N19138" t="str">
            <v>MEDICAL</v>
          </cell>
          <cell r="O19138" t="str">
            <v>MEDICAL PLANS</v>
          </cell>
          <cell r="P19138" t="str">
            <v>Survivor Medicare Payments</v>
          </cell>
          <cell r="Q19138">
            <v>0</v>
          </cell>
          <cell r="R19138">
            <v>0</v>
          </cell>
          <cell r="S19138" t="str">
            <v>Z015</v>
          </cell>
          <cell r="T19138" t="str">
            <v>PER</v>
          </cell>
          <cell r="U19138" t="str">
            <v>2016</v>
          </cell>
          <cell r="V19138" t="str">
            <v>1</v>
          </cell>
          <cell r="W19138" t="str">
            <v>2017</v>
          </cell>
          <cell r="X19138" t="str">
            <v>16</v>
          </cell>
        </row>
        <row r="19139">
          <cell r="C19139">
            <v>603282</v>
          </cell>
          <cell r="D19139" t="str">
            <v>Survivor Medicare</v>
          </cell>
          <cell r="E19139" t="str">
            <v>P9104</v>
          </cell>
          <cell r="F19139" t="str">
            <v>926A</v>
          </cell>
          <cell r="G19139" t="str">
            <v>Medical Balancing Account</v>
          </cell>
          <cell r="H19139">
            <v>0</v>
          </cell>
          <cell r="I19139">
            <v>40.380000000000003</v>
          </cell>
          <cell r="J19139" t="str">
            <v>NBA</v>
          </cell>
          <cell r="K19139">
            <v>0</v>
          </cell>
          <cell r="L19139" t="str">
            <v>F526420</v>
          </cell>
          <cell r="M19139" t="str">
            <v>P8010</v>
          </cell>
          <cell r="N19139" t="str">
            <v>MEDICAL</v>
          </cell>
          <cell r="O19139" t="str">
            <v>MEDICAL PLANS</v>
          </cell>
          <cell r="P19139" t="str">
            <v>Survivor Medicare Payments</v>
          </cell>
          <cell r="Q19139">
            <v>0</v>
          </cell>
          <cell r="R19139">
            <v>0</v>
          </cell>
          <cell r="S19139" t="str">
            <v>Z015</v>
          </cell>
          <cell r="T19139" t="str">
            <v>PER</v>
          </cell>
          <cell r="U19139" t="str">
            <v>2015</v>
          </cell>
          <cell r="V19139" t="str">
            <v>1</v>
          </cell>
          <cell r="W19139" t="str">
            <v>2015</v>
          </cell>
          <cell r="X19139" t="str">
            <v>16</v>
          </cell>
        </row>
        <row r="19140">
          <cell r="C19140">
            <v>603282</v>
          </cell>
          <cell r="D19140" t="str">
            <v>Survivor Medicare</v>
          </cell>
          <cell r="E19140" t="str">
            <v>P9104</v>
          </cell>
          <cell r="F19140" t="str">
            <v>926A</v>
          </cell>
          <cell r="G19140" t="str">
            <v>Medical Balancing Account</v>
          </cell>
          <cell r="H19140">
            <v>0</v>
          </cell>
          <cell r="I19140">
            <v>40.380000000000003</v>
          </cell>
          <cell r="J19140" t="str">
            <v>NBA</v>
          </cell>
          <cell r="K19140">
            <v>0</v>
          </cell>
          <cell r="L19140" t="str">
            <v>F526420</v>
          </cell>
          <cell r="M19140" t="str">
            <v>P8010</v>
          </cell>
          <cell r="N19140" t="str">
            <v>MEDICAL</v>
          </cell>
          <cell r="O19140" t="str">
            <v>MEDICAL PLANS</v>
          </cell>
          <cell r="P19140" t="str">
            <v>Survivor Medicare Payments</v>
          </cell>
          <cell r="Q19140">
            <v>0</v>
          </cell>
          <cell r="R19140">
            <v>0</v>
          </cell>
          <cell r="S19140" t="str">
            <v>Z015</v>
          </cell>
          <cell r="T19140" t="str">
            <v>FUL</v>
          </cell>
          <cell r="U19140" t="str">
            <v>2015</v>
          </cell>
          <cell r="V19140" t="str">
            <v>1</v>
          </cell>
          <cell r="W19140" t="str">
            <v>2015</v>
          </cell>
          <cell r="X19140" t="str">
            <v>12</v>
          </cell>
        </row>
        <row r="19141">
          <cell r="C19141">
            <v>603282</v>
          </cell>
          <cell r="D19141" t="str">
            <v>Survivor Medicare</v>
          </cell>
          <cell r="E19141" t="str">
            <v>P9104</v>
          </cell>
          <cell r="F19141" t="str">
            <v>926A</v>
          </cell>
          <cell r="G19141" t="str">
            <v>Medical Balancing Account</v>
          </cell>
          <cell r="H19141">
            <v>0</v>
          </cell>
          <cell r="I19141">
            <v>100</v>
          </cell>
          <cell r="J19141" t="str">
            <v>NBA</v>
          </cell>
          <cell r="K19141">
            <v>0</v>
          </cell>
          <cell r="L19141" t="str">
            <v>F526420</v>
          </cell>
          <cell r="M19141" t="str">
            <v>P8010</v>
          </cell>
          <cell r="N19141" t="str">
            <v>MEDICAL</v>
          </cell>
          <cell r="O19141" t="str">
            <v>MEDICAL PLANS</v>
          </cell>
          <cell r="P19141" t="str">
            <v>Survivor Medicare Payments</v>
          </cell>
          <cell r="Q19141">
            <v>0</v>
          </cell>
          <cell r="R19141">
            <v>0</v>
          </cell>
          <cell r="S19141" t="str">
            <v>Z015</v>
          </cell>
          <cell r="T19141" t="str">
            <v>PER</v>
          </cell>
          <cell r="U19141" t="str">
            <v>2011</v>
          </cell>
          <cell r="V19141" t="str">
            <v>1</v>
          </cell>
          <cell r="W19141" t="str">
            <v>2014</v>
          </cell>
          <cell r="X19141" t="str">
            <v>16</v>
          </cell>
        </row>
        <row r="19142">
          <cell r="C19142">
            <v>603282</v>
          </cell>
          <cell r="D19142" t="str">
            <v>Survivor Medicare</v>
          </cell>
          <cell r="E19142" t="str">
            <v>P9104</v>
          </cell>
          <cell r="F19142" t="str">
            <v>926R</v>
          </cell>
          <cell r="G19142" t="str">
            <v>Medical Balancing Account</v>
          </cell>
          <cell r="H19142">
            <v>0</v>
          </cell>
          <cell r="I19142">
            <v>56.64</v>
          </cell>
          <cell r="J19142" t="str">
            <v>NBA</v>
          </cell>
          <cell r="K19142">
            <v>0</v>
          </cell>
          <cell r="L19142" t="str">
            <v>F529656</v>
          </cell>
          <cell r="M19142" t="str">
            <v>P8010</v>
          </cell>
          <cell r="N19142" t="str">
            <v>MEDICAL</v>
          </cell>
          <cell r="O19142" t="str">
            <v>MEDICAL PLANS</v>
          </cell>
          <cell r="P19142" t="str">
            <v>Survivor Medicare</v>
          </cell>
          <cell r="Q19142">
            <v>0</v>
          </cell>
          <cell r="R19142">
            <v>0</v>
          </cell>
          <cell r="S19142" t="str">
            <v>Z015</v>
          </cell>
          <cell r="T19142" t="str">
            <v>PER</v>
          </cell>
          <cell r="U19142" t="str">
            <v>2016</v>
          </cell>
          <cell r="V19142" t="str">
            <v>1</v>
          </cell>
          <cell r="W19142" t="str">
            <v>2017</v>
          </cell>
          <cell r="X19142" t="str">
            <v>16</v>
          </cell>
        </row>
        <row r="19143">
          <cell r="C19143">
            <v>603282</v>
          </cell>
          <cell r="D19143" t="str">
            <v>Survivor Medicare</v>
          </cell>
          <cell r="E19143" t="str">
            <v>P9104</v>
          </cell>
          <cell r="F19143" t="str">
            <v>926R</v>
          </cell>
          <cell r="G19143" t="str">
            <v>Medical Balancing Account</v>
          </cell>
          <cell r="H19143">
            <v>0</v>
          </cell>
          <cell r="I19143">
            <v>59.62</v>
          </cell>
          <cell r="J19143" t="str">
            <v>NBA</v>
          </cell>
          <cell r="K19143">
            <v>0</v>
          </cell>
          <cell r="L19143" t="str">
            <v>F529656</v>
          </cell>
          <cell r="M19143" t="str">
            <v>P8010</v>
          </cell>
          <cell r="N19143" t="str">
            <v>MEDICAL</v>
          </cell>
          <cell r="O19143" t="str">
            <v>MEDICAL PLANS</v>
          </cell>
          <cell r="P19143" t="str">
            <v>Survivor Medicare</v>
          </cell>
          <cell r="Q19143">
            <v>0</v>
          </cell>
          <cell r="R19143">
            <v>0</v>
          </cell>
          <cell r="S19143" t="str">
            <v>Z015</v>
          </cell>
          <cell r="T19143" t="str">
            <v>PER</v>
          </cell>
          <cell r="U19143" t="str">
            <v>2015</v>
          </cell>
          <cell r="V19143" t="str">
            <v>1</v>
          </cell>
          <cell r="W19143" t="str">
            <v>2015</v>
          </cell>
          <cell r="X19143" t="str">
            <v>16</v>
          </cell>
        </row>
        <row r="19144">
          <cell r="C19144">
            <v>603282</v>
          </cell>
          <cell r="D19144" t="str">
            <v>Survivor Medicare</v>
          </cell>
          <cell r="E19144" t="str">
            <v>P9104</v>
          </cell>
          <cell r="F19144" t="str">
            <v>926R</v>
          </cell>
          <cell r="G19144" t="str">
            <v>Medical Balancing Account</v>
          </cell>
          <cell r="H19144">
            <v>0</v>
          </cell>
          <cell r="I19144">
            <v>59.62</v>
          </cell>
          <cell r="J19144" t="str">
            <v>NBA</v>
          </cell>
          <cell r="K19144">
            <v>0</v>
          </cell>
          <cell r="L19144" t="str">
            <v>F529656</v>
          </cell>
          <cell r="M19144" t="str">
            <v>P8010</v>
          </cell>
          <cell r="N19144" t="str">
            <v>MEDICAL</v>
          </cell>
          <cell r="O19144" t="str">
            <v>MEDICAL PLANS</v>
          </cell>
          <cell r="P19144" t="str">
            <v>Survivor Medicare</v>
          </cell>
          <cell r="Q19144">
            <v>0</v>
          </cell>
          <cell r="R19144">
            <v>0</v>
          </cell>
          <cell r="S19144" t="str">
            <v>Z015</v>
          </cell>
          <cell r="T19144" t="str">
            <v>FUL</v>
          </cell>
          <cell r="U19144" t="str">
            <v>2015</v>
          </cell>
          <cell r="V19144" t="str">
            <v>1</v>
          </cell>
          <cell r="W19144" t="str">
            <v>2015</v>
          </cell>
          <cell r="X19144" t="str">
            <v>12</v>
          </cell>
        </row>
        <row r="19145">
          <cell r="C19145">
            <v>603282</v>
          </cell>
          <cell r="D19145" t="str">
            <v>Survivor Medicare</v>
          </cell>
          <cell r="E19145" t="str">
            <v>P9104</v>
          </cell>
          <cell r="F19145" t="str">
            <v>926R</v>
          </cell>
          <cell r="G19145" t="str">
            <v>Medical Balancing Account</v>
          </cell>
          <cell r="H19145">
            <v>0</v>
          </cell>
          <cell r="I19145">
            <v>51.08</v>
          </cell>
          <cell r="J19145" t="str">
            <v>NBA</v>
          </cell>
          <cell r="K19145">
            <v>0</v>
          </cell>
          <cell r="L19145" t="str">
            <v>F529656</v>
          </cell>
          <cell r="M19145" t="str">
            <v>P8010</v>
          </cell>
          <cell r="N19145" t="str">
            <v>MEDICAL</v>
          </cell>
          <cell r="O19145" t="str">
            <v>MEDICAL PLANS</v>
          </cell>
          <cell r="P19145" t="str">
            <v>Survivor Medicare</v>
          </cell>
          <cell r="Q19145">
            <v>0</v>
          </cell>
          <cell r="R19145">
            <v>0</v>
          </cell>
          <cell r="S19145" t="str">
            <v>Z015</v>
          </cell>
          <cell r="T19145" t="str">
            <v>PER</v>
          </cell>
          <cell r="U19145" t="str">
            <v>2018</v>
          </cell>
          <cell r="V19145" t="str">
            <v>1</v>
          </cell>
          <cell r="W19145" t="str">
            <v>2019</v>
          </cell>
          <cell r="X19145" t="str">
            <v>12</v>
          </cell>
        </row>
        <row r="19146">
          <cell r="C19146">
            <v>603282</v>
          </cell>
          <cell r="D19146" t="str">
            <v>Survivor Medicare</v>
          </cell>
          <cell r="E19146" t="str">
            <v>P9104</v>
          </cell>
          <cell r="F19146" t="str">
            <v>926R</v>
          </cell>
          <cell r="G19146" t="str">
            <v>Medical Balancing Account</v>
          </cell>
          <cell r="H19146">
            <v>0</v>
          </cell>
          <cell r="I19146">
            <v>51.27</v>
          </cell>
          <cell r="J19146" t="str">
            <v>NBA</v>
          </cell>
          <cell r="K19146">
            <v>0</v>
          </cell>
          <cell r="L19146" t="str">
            <v>F529656</v>
          </cell>
          <cell r="M19146" t="str">
            <v>P8010</v>
          </cell>
          <cell r="N19146" t="str">
            <v>MEDICAL</v>
          </cell>
          <cell r="O19146" t="str">
            <v>MEDICAL PLANS</v>
          </cell>
          <cell r="P19146" t="str">
            <v>Survivor Medicare</v>
          </cell>
          <cell r="Q19146">
            <v>0</v>
          </cell>
          <cell r="R19146">
            <v>0</v>
          </cell>
          <cell r="S19146" t="str">
            <v>Z015</v>
          </cell>
          <cell r="T19146" t="str">
            <v>FUL</v>
          </cell>
          <cell r="U19146">
            <v>0</v>
          </cell>
          <cell r="V19146" t="str">
            <v>0</v>
          </cell>
          <cell r="W19146">
            <v>0</v>
          </cell>
          <cell r="X19146" t="str">
            <v>0</v>
          </cell>
        </row>
        <row r="19147">
          <cell r="C19147">
            <v>603282</v>
          </cell>
          <cell r="D19147" t="str">
            <v>Survivor Medicare</v>
          </cell>
          <cell r="E19147" t="str">
            <v>P9104</v>
          </cell>
          <cell r="F19147" t="str">
            <v>926R</v>
          </cell>
          <cell r="G19147" t="str">
            <v>Medical Balancing Account</v>
          </cell>
          <cell r="H19147">
            <v>0</v>
          </cell>
          <cell r="I19147">
            <v>56.64</v>
          </cell>
          <cell r="J19147" t="str">
            <v>NBA</v>
          </cell>
          <cell r="K19147">
            <v>0</v>
          </cell>
          <cell r="L19147" t="str">
            <v>F529656</v>
          </cell>
          <cell r="M19147" t="str">
            <v>P8010</v>
          </cell>
          <cell r="N19147" t="str">
            <v>MEDICAL</v>
          </cell>
          <cell r="O19147" t="str">
            <v>MEDICAL PLANS</v>
          </cell>
          <cell r="P19147" t="str">
            <v>Survivor Medicare</v>
          </cell>
          <cell r="Q19147">
            <v>0</v>
          </cell>
          <cell r="R19147">
            <v>0</v>
          </cell>
          <cell r="S19147" t="str">
            <v>Z015</v>
          </cell>
          <cell r="T19147" t="str">
            <v>FUL</v>
          </cell>
          <cell r="U19147" t="str">
            <v>2016</v>
          </cell>
          <cell r="V19147" t="str">
            <v>1</v>
          </cell>
          <cell r="W19147" t="str">
            <v>2017</v>
          </cell>
          <cell r="X19147" t="str">
            <v>7</v>
          </cell>
        </row>
        <row r="19148">
          <cell r="C19148">
            <v>603284</v>
          </cell>
          <cell r="D19148" t="str">
            <v>Kaiser</v>
          </cell>
          <cell r="E19148" t="str">
            <v>P9104</v>
          </cell>
          <cell r="F19148" t="str">
            <v>926A</v>
          </cell>
          <cell r="G19148" t="str">
            <v>Medical Balancing Account</v>
          </cell>
          <cell r="H19148">
            <v>0</v>
          </cell>
          <cell r="I19148">
            <v>43.36</v>
          </cell>
          <cell r="J19148" t="str">
            <v>NBA</v>
          </cell>
          <cell r="K19148">
            <v>0</v>
          </cell>
          <cell r="L19148" t="str">
            <v>F526423</v>
          </cell>
          <cell r="M19148" t="str">
            <v>P8010</v>
          </cell>
          <cell r="N19148" t="str">
            <v>MEDICAL</v>
          </cell>
          <cell r="O19148" t="str">
            <v>MEDICAL PLANS</v>
          </cell>
          <cell r="P19148" t="str">
            <v>Kaiser Payments</v>
          </cell>
          <cell r="Q19148">
            <v>0</v>
          </cell>
          <cell r="R19148">
            <v>0</v>
          </cell>
          <cell r="S19148" t="str">
            <v>Z015</v>
          </cell>
          <cell r="T19148" t="str">
            <v>PER</v>
          </cell>
          <cell r="U19148" t="str">
            <v>2016</v>
          </cell>
          <cell r="V19148" t="str">
            <v>1</v>
          </cell>
          <cell r="W19148" t="str">
            <v>2017</v>
          </cell>
          <cell r="X19148" t="str">
            <v>12</v>
          </cell>
        </row>
        <row r="19149">
          <cell r="C19149">
            <v>603284</v>
          </cell>
          <cell r="D19149" t="str">
            <v>Kaiser</v>
          </cell>
          <cell r="E19149" t="str">
            <v>P9104</v>
          </cell>
          <cell r="F19149" t="str">
            <v>926A</v>
          </cell>
          <cell r="G19149" t="str">
            <v>Medical Balancing Account</v>
          </cell>
          <cell r="H19149">
            <v>0</v>
          </cell>
          <cell r="I19149">
            <v>40.380000000000003</v>
          </cell>
          <cell r="J19149" t="str">
            <v>NBA</v>
          </cell>
          <cell r="K19149">
            <v>0</v>
          </cell>
          <cell r="L19149" t="str">
            <v>F526423</v>
          </cell>
          <cell r="M19149" t="str">
            <v>P8010</v>
          </cell>
          <cell r="N19149" t="str">
            <v>MEDICAL</v>
          </cell>
          <cell r="O19149" t="str">
            <v>MEDICAL PLANS</v>
          </cell>
          <cell r="P19149" t="str">
            <v>Kaiser Payments</v>
          </cell>
          <cell r="Q19149">
            <v>0</v>
          </cell>
          <cell r="R19149">
            <v>0</v>
          </cell>
          <cell r="S19149" t="str">
            <v>Z015</v>
          </cell>
          <cell r="T19149" t="str">
            <v>PER</v>
          </cell>
          <cell r="U19149" t="str">
            <v>2015</v>
          </cell>
          <cell r="V19149" t="str">
            <v>1</v>
          </cell>
          <cell r="W19149" t="str">
            <v>2015</v>
          </cell>
          <cell r="X19149" t="str">
            <v>16</v>
          </cell>
        </row>
        <row r="19150">
          <cell r="C19150">
            <v>603284</v>
          </cell>
          <cell r="D19150" t="str">
            <v>Kaiser</v>
          </cell>
          <cell r="E19150" t="str">
            <v>P9104</v>
          </cell>
          <cell r="F19150" t="str">
            <v>926A</v>
          </cell>
          <cell r="G19150" t="str">
            <v>Medical Balancing Account</v>
          </cell>
          <cell r="H19150">
            <v>0</v>
          </cell>
          <cell r="I19150">
            <v>40.380000000000003</v>
          </cell>
          <cell r="J19150" t="str">
            <v>NBA</v>
          </cell>
          <cell r="K19150">
            <v>0</v>
          </cell>
          <cell r="L19150" t="str">
            <v>F526423</v>
          </cell>
          <cell r="M19150" t="str">
            <v>P8010</v>
          </cell>
          <cell r="N19150" t="str">
            <v>MEDICAL</v>
          </cell>
          <cell r="O19150" t="str">
            <v>MEDICAL PLANS</v>
          </cell>
          <cell r="P19150" t="str">
            <v>Kaiser Payments</v>
          </cell>
          <cell r="Q19150">
            <v>0</v>
          </cell>
          <cell r="R19150">
            <v>0</v>
          </cell>
          <cell r="S19150" t="str">
            <v>Z015</v>
          </cell>
          <cell r="T19150" t="str">
            <v>FUL</v>
          </cell>
          <cell r="U19150" t="str">
            <v>2015</v>
          </cell>
          <cell r="V19150" t="str">
            <v>1</v>
          </cell>
          <cell r="W19150" t="str">
            <v>2015</v>
          </cell>
          <cell r="X19150" t="str">
            <v>12</v>
          </cell>
        </row>
        <row r="19151">
          <cell r="C19151">
            <v>603284</v>
          </cell>
          <cell r="D19151" t="str">
            <v>Kaiser</v>
          </cell>
          <cell r="E19151" t="str">
            <v>P9104</v>
          </cell>
          <cell r="F19151" t="str">
            <v>926A</v>
          </cell>
          <cell r="G19151" t="str">
            <v>Medical Balancing Account</v>
          </cell>
          <cell r="H19151">
            <v>0</v>
          </cell>
          <cell r="I19151">
            <v>100</v>
          </cell>
          <cell r="J19151" t="str">
            <v>NBA</v>
          </cell>
          <cell r="K19151">
            <v>0</v>
          </cell>
          <cell r="L19151" t="str">
            <v>F526423</v>
          </cell>
          <cell r="M19151" t="str">
            <v>P8010</v>
          </cell>
          <cell r="N19151" t="str">
            <v>MEDICAL</v>
          </cell>
          <cell r="O19151" t="str">
            <v>MEDICAL PLANS</v>
          </cell>
          <cell r="P19151" t="str">
            <v>Kaiser Payments</v>
          </cell>
          <cell r="Q19151">
            <v>0</v>
          </cell>
          <cell r="R19151">
            <v>0</v>
          </cell>
          <cell r="S19151" t="str">
            <v>Z015</v>
          </cell>
          <cell r="T19151" t="str">
            <v>PER</v>
          </cell>
          <cell r="U19151" t="str">
            <v>2009</v>
          </cell>
          <cell r="V19151" t="str">
            <v>1</v>
          </cell>
          <cell r="W19151" t="str">
            <v>2014</v>
          </cell>
          <cell r="X19151" t="str">
            <v>16</v>
          </cell>
        </row>
        <row r="19152">
          <cell r="C19152">
            <v>603284</v>
          </cell>
          <cell r="D19152" t="str">
            <v>Kaiser</v>
          </cell>
          <cell r="E19152" t="str">
            <v>P9104</v>
          </cell>
          <cell r="F19152" t="str">
            <v>926A</v>
          </cell>
          <cell r="G19152" t="str">
            <v>Medical Balancing Account</v>
          </cell>
          <cell r="H19152">
            <v>0</v>
          </cell>
          <cell r="I19152">
            <v>100</v>
          </cell>
          <cell r="J19152" t="str">
            <v>NBA</v>
          </cell>
          <cell r="K19152">
            <v>0</v>
          </cell>
          <cell r="L19152" t="str">
            <v>F526423</v>
          </cell>
          <cell r="M19152" t="str">
            <v>P8010</v>
          </cell>
          <cell r="N19152" t="str">
            <v>MEDICAL</v>
          </cell>
          <cell r="O19152" t="str">
            <v>MEDICAL PLANS</v>
          </cell>
          <cell r="P19152" t="str">
            <v>Kaiser Payments</v>
          </cell>
          <cell r="Q19152">
            <v>0</v>
          </cell>
          <cell r="R19152">
            <v>0</v>
          </cell>
          <cell r="S19152" t="str">
            <v>Z015</v>
          </cell>
          <cell r="T19152" t="str">
            <v>FUL</v>
          </cell>
          <cell r="U19152" t="str">
            <v>2009</v>
          </cell>
          <cell r="V19152" t="str">
            <v>3</v>
          </cell>
          <cell r="W19152" t="str">
            <v>2014</v>
          </cell>
          <cell r="X19152" t="str">
            <v>13</v>
          </cell>
        </row>
        <row r="19153">
          <cell r="C19153">
            <v>603284</v>
          </cell>
          <cell r="D19153" t="str">
            <v>Kaiser</v>
          </cell>
          <cell r="E19153" t="str">
            <v>P9104</v>
          </cell>
          <cell r="F19153" t="str">
            <v>926A</v>
          </cell>
          <cell r="G19153" t="str">
            <v>Medical Balancing Account</v>
          </cell>
          <cell r="H19153">
            <v>0</v>
          </cell>
          <cell r="I19153">
            <v>48.92</v>
          </cell>
          <cell r="J19153" t="str">
            <v>NBA</v>
          </cell>
          <cell r="K19153">
            <v>0</v>
          </cell>
          <cell r="L19153" t="str">
            <v>F526423</v>
          </cell>
          <cell r="M19153" t="str">
            <v>P8010</v>
          </cell>
          <cell r="N19153" t="str">
            <v>MEDICAL</v>
          </cell>
          <cell r="O19153" t="str">
            <v>MEDICAL PLANS</v>
          </cell>
          <cell r="P19153" t="str">
            <v>Kaiser Payments</v>
          </cell>
          <cell r="Q19153">
            <v>0</v>
          </cell>
          <cell r="R19153">
            <v>0</v>
          </cell>
          <cell r="S19153" t="str">
            <v>Z015</v>
          </cell>
          <cell r="T19153" t="str">
            <v>PER</v>
          </cell>
          <cell r="U19153" t="str">
            <v>2018</v>
          </cell>
          <cell r="V19153" t="str">
            <v>1</v>
          </cell>
          <cell r="W19153" t="str">
            <v>2019</v>
          </cell>
          <cell r="X19153" t="str">
            <v>12</v>
          </cell>
        </row>
        <row r="19154">
          <cell r="C19154">
            <v>603284</v>
          </cell>
          <cell r="D19154" t="str">
            <v>Kaiser</v>
          </cell>
          <cell r="E19154" t="str">
            <v>P9104</v>
          </cell>
          <cell r="F19154" t="str">
            <v>926A</v>
          </cell>
          <cell r="G19154" t="str">
            <v>Medical Balancing Account</v>
          </cell>
          <cell r="H19154">
            <v>0</v>
          </cell>
          <cell r="I19154">
            <v>48.73</v>
          </cell>
          <cell r="J19154" t="str">
            <v>NBA</v>
          </cell>
          <cell r="K19154">
            <v>0</v>
          </cell>
          <cell r="L19154" t="str">
            <v>F526423</v>
          </cell>
          <cell r="M19154" t="str">
            <v>P8010</v>
          </cell>
          <cell r="N19154" t="str">
            <v>MEDICAL</v>
          </cell>
          <cell r="O19154" t="str">
            <v>MEDICAL PLANS</v>
          </cell>
          <cell r="P19154" t="str">
            <v>Kaiser Payments</v>
          </cell>
          <cell r="Q19154">
            <v>0</v>
          </cell>
          <cell r="R19154">
            <v>0</v>
          </cell>
          <cell r="S19154" t="str">
            <v>Z015</v>
          </cell>
          <cell r="T19154" t="str">
            <v>FUL</v>
          </cell>
          <cell r="U19154">
            <v>0</v>
          </cell>
          <cell r="V19154" t="str">
            <v>0</v>
          </cell>
          <cell r="W19154">
            <v>0</v>
          </cell>
          <cell r="X19154" t="str">
            <v>0</v>
          </cell>
        </row>
        <row r="19155">
          <cell r="C19155">
            <v>603284</v>
          </cell>
          <cell r="D19155" t="str">
            <v>Kaiser</v>
          </cell>
          <cell r="E19155" t="str">
            <v>P9104</v>
          </cell>
          <cell r="F19155" t="str">
            <v>926A</v>
          </cell>
          <cell r="G19155" t="str">
            <v>Medical Balancing Account</v>
          </cell>
          <cell r="H19155">
            <v>0</v>
          </cell>
          <cell r="I19155">
            <v>43.36</v>
          </cell>
          <cell r="J19155" t="str">
            <v>NBA</v>
          </cell>
          <cell r="K19155">
            <v>0</v>
          </cell>
          <cell r="L19155" t="str">
            <v>F526423</v>
          </cell>
          <cell r="M19155" t="str">
            <v>P8010</v>
          </cell>
          <cell r="N19155" t="str">
            <v>MEDICAL</v>
          </cell>
          <cell r="O19155" t="str">
            <v>MEDICAL PLANS</v>
          </cell>
          <cell r="P19155" t="str">
            <v>Kaiser Payments</v>
          </cell>
          <cell r="Q19155">
            <v>0</v>
          </cell>
          <cell r="R19155">
            <v>0</v>
          </cell>
          <cell r="S19155" t="str">
            <v>Z015</v>
          </cell>
          <cell r="T19155" t="str">
            <v>FUL</v>
          </cell>
          <cell r="U19155" t="str">
            <v>2016</v>
          </cell>
          <cell r="V19155" t="str">
            <v>1</v>
          </cell>
          <cell r="W19155" t="str">
            <v>2017</v>
          </cell>
          <cell r="X19155" t="str">
            <v>7</v>
          </cell>
        </row>
        <row r="19156">
          <cell r="C19156">
            <v>603284</v>
          </cell>
          <cell r="D19156" t="str">
            <v>Kaiser</v>
          </cell>
          <cell r="E19156" t="str">
            <v>P9104</v>
          </cell>
          <cell r="F19156" t="str">
            <v>926R</v>
          </cell>
          <cell r="G19156" t="str">
            <v>Medical Balancing Account</v>
          </cell>
          <cell r="H19156">
            <v>0</v>
          </cell>
          <cell r="I19156">
            <v>51.27</v>
          </cell>
          <cell r="J19156" t="str">
            <v>NBA</v>
          </cell>
          <cell r="K19156">
            <v>0</v>
          </cell>
          <cell r="L19156" t="str">
            <v>F529637</v>
          </cell>
          <cell r="M19156" t="str">
            <v>P8010</v>
          </cell>
          <cell r="N19156" t="str">
            <v>MEDICAL</v>
          </cell>
          <cell r="O19156" t="str">
            <v>MEDICAL PLANS</v>
          </cell>
          <cell r="P19156" t="str">
            <v>Kaiser Payments - BA</v>
          </cell>
          <cell r="Q19156">
            <v>0</v>
          </cell>
          <cell r="R19156">
            <v>0</v>
          </cell>
          <cell r="S19156" t="str">
            <v>Z015</v>
          </cell>
          <cell r="T19156" t="str">
            <v>FUL</v>
          </cell>
          <cell r="U19156">
            <v>0</v>
          </cell>
          <cell r="V19156" t="str">
            <v>0</v>
          </cell>
          <cell r="W19156">
            <v>0</v>
          </cell>
          <cell r="X19156" t="str">
            <v>0</v>
          </cell>
        </row>
        <row r="19157">
          <cell r="C19157">
            <v>603284</v>
          </cell>
          <cell r="D19157" t="str">
            <v>Kaiser</v>
          </cell>
          <cell r="E19157" t="str">
            <v>P9104</v>
          </cell>
          <cell r="F19157" t="str">
            <v>926R</v>
          </cell>
          <cell r="G19157" t="str">
            <v>Medical Balancing Account</v>
          </cell>
          <cell r="H19157">
            <v>0</v>
          </cell>
          <cell r="I19157">
            <v>56.64</v>
          </cell>
          <cell r="J19157" t="str">
            <v>NBA</v>
          </cell>
          <cell r="K19157">
            <v>0</v>
          </cell>
          <cell r="L19157" t="str">
            <v>F529637</v>
          </cell>
          <cell r="M19157" t="str">
            <v>P8010</v>
          </cell>
          <cell r="N19157" t="str">
            <v>MEDICAL</v>
          </cell>
          <cell r="O19157" t="str">
            <v>MEDICAL PLANS</v>
          </cell>
          <cell r="P19157" t="str">
            <v>Kaiser Payments - BA</v>
          </cell>
          <cell r="Q19157">
            <v>0</v>
          </cell>
          <cell r="R19157">
            <v>0</v>
          </cell>
          <cell r="S19157" t="str">
            <v>Z015</v>
          </cell>
          <cell r="T19157" t="str">
            <v>FUL</v>
          </cell>
          <cell r="U19157" t="str">
            <v>2016</v>
          </cell>
          <cell r="V19157" t="str">
            <v>1</v>
          </cell>
          <cell r="W19157" t="str">
            <v>2017</v>
          </cell>
          <cell r="X19157" t="str">
            <v>7</v>
          </cell>
        </row>
        <row r="19158">
          <cell r="C19158">
            <v>603284</v>
          </cell>
          <cell r="D19158" t="str">
            <v>Kaiser</v>
          </cell>
          <cell r="E19158" t="str">
            <v>P9104</v>
          </cell>
          <cell r="F19158" t="str">
            <v>926R</v>
          </cell>
          <cell r="G19158" t="str">
            <v>Medical Balancing Account</v>
          </cell>
          <cell r="H19158">
            <v>0</v>
          </cell>
          <cell r="I19158">
            <v>56.64</v>
          </cell>
          <cell r="J19158" t="str">
            <v>NBA</v>
          </cell>
          <cell r="K19158">
            <v>0</v>
          </cell>
          <cell r="L19158" t="str">
            <v>F529637</v>
          </cell>
          <cell r="M19158" t="str">
            <v>P8010</v>
          </cell>
          <cell r="N19158" t="str">
            <v>MEDICAL</v>
          </cell>
          <cell r="O19158" t="str">
            <v>MEDICAL PLANS</v>
          </cell>
          <cell r="P19158" t="str">
            <v>Kaiser Payments - BA</v>
          </cell>
          <cell r="Q19158">
            <v>0</v>
          </cell>
          <cell r="R19158">
            <v>0</v>
          </cell>
          <cell r="S19158" t="str">
            <v>Z015</v>
          </cell>
          <cell r="T19158" t="str">
            <v>PER</v>
          </cell>
          <cell r="U19158" t="str">
            <v>2016</v>
          </cell>
          <cell r="V19158" t="str">
            <v>1</v>
          </cell>
          <cell r="W19158" t="str">
            <v>2017</v>
          </cell>
          <cell r="X19158" t="str">
            <v>12</v>
          </cell>
        </row>
        <row r="19159">
          <cell r="C19159">
            <v>603284</v>
          </cell>
          <cell r="D19159" t="str">
            <v>Kaiser</v>
          </cell>
          <cell r="E19159" t="str">
            <v>P9104</v>
          </cell>
          <cell r="F19159" t="str">
            <v>926R</v>
          </cell>
          <cell r="G19159" t="str">
            <v>Medical Balancing Account</v>
          </cell>
          <cell r="H19159">
            <v>0</v>
          </cell>
          <cell r="I19159">
            <v>59.62</v>
          </cell>
          <cell r="J19159" t="str">
            <v>NBA</v>
          </cell>
          <cell r="K19159">
            <v>0</v>
          </cell>
          <cell r="L19159" t="str">
            <v>F529637</v>
          </cell>
          <cell r="M19159" t="str">
            <v>P8010</v>
          </cell>
          <cell r="N19159" t="str">
            <v>MEDICAL</v>
          </cell>
          <cell r="O19159" t="str">
            <v>MEDICAL PLANS</v>
          </cell>
          <cell r="P19159" t="str">
            <v>Kaiser Payments - BA</v>
          </cell>
          <cell r="Q19159">
            <v>0</v>
          </cell>
          <cell r="R19159">
            <v>0</v>
          </cell>
          <cell r="S19159" t="str">
            <v>Z015</v>
          </cell>
          <cell r="T19159" t="str">
            <v>PER</v>
          </cell>
          <cell r="U19159" t="str">
            <v>2015</v>
          </cell>
          <cell r="V19159" t="str">
            <v>1</v>
          </cell>
          <cell r="W19159" t="str">
            <v>2015</v>
          </cell>
          <cell r="X19159" t="str">
            <v>16</v>
          </cell>
        </row>
        <row r="19160">
          <cell r="C19160">
            <v>603284</v>
          </cell>
          <cell r="D19160" t="str">
            <v>Kaiser</v>
          </cell>
          <cell r="E19160" t="str">
            <v>P9104</v>
          </cell>
          <cell r="F19160" t="str">
            <v>926R</v>
          </cell>
          <cell r="G19160" t="str">
            <v>Medical Balancing Account</v>
          </cell>
          <cell r="H19160">
            <v>0</v>
          </cell>
          <cell r="I19160">
            <v>59.62</v>
          </cell>
          <cell r="J19160" t="str">
            <v>NBA</v>
          </cell>
          <cell r="K19160">
            <v>0</v>
          </cell>
          <cell r="L19160" t="str">
            <v>F529637</v>
          </cell>
          <cell r="M19160" t="str">
            <v>P8010</v>
          </cell>
          <cell r="N19160" t="str">
            <v>MEDICAL</v>
          </cell>
          <cell r="O19160" t="str">
            <v>MEDICAL PLANS</v>
          </cell>
          <cell r="P19160" t="str">
            <v>Kaiser Payments - BA</v>
          </cell>
          <cell r="Q19160">
            <v>0</v>
          </cell>
          <cell r="R19160">
            <v>0</v>
          </cell>
          <cell r="S19160" t="str">
            <v>Z015</v>
          </cell>
          <cell r="T19160" t="str">
            <v>FUL</v>
          </cell>
          <cell r="U19160" t="str">
            <v>2015</v>
          </cell>
          <cell r="V19160" t="str">
            <v>1</v>
          </cell>
          <cell r="W19160" t="str">
            <v>2015</v>
          </cell>
          <cell r="X19160" t="str">
            <v>12</v>
          </cell>
        </row>
        <row r="19161">
          <cell r="C19161">
            <v>603284</v>
          </cell>
          <cell r="D19161" t="str">
            <v>Kaiser</v>
          </cell>
          <cell r="E19161" t="str">
            <v>P9104</v>
          </cell>
          <cell r="F19161" t="str">
            <v>926R</v>
          </cell>
          <cell r="G19161" t="str">
            <v>Medical Balancing Account</v>
          </cell>
          <cell r="H19161">
            <v>0</v>
          </cell>
          <cell r="I19161">
            <v>51.08</v>
          </cell>
          <cell r="J19161" t="str">
            <v>NBA</v>
          </cell>
          <cell r="K19161">
            <v>0</v>
          </cell>
          <cell r="L19161" t="str">
            <v>F529637</v>
          </cell>
          <cell r="M19161" t="str">
            <v>P8010</v>
          </cell>
          <cell r="N19161" t="str">
            <v>MEDICAL</v>
          </cell>
          <cell r="O19161" t="str">
            <v>MEDICAL PLANS</v>
          </cell>
          <cell r="P19161" t="str">
            <v>Kaiser Payments - BA</v>
          </cell>
          <cell r="Q19161">
            <v>0</v>
          </cell>
          <cell r="R19161">
            <v>0</v>
          </cell>
          <cell r="S19161" t="str">
            <v>Z015</v>
          </cell>
          <cell r="T19161" t="str">
            <v>PER</v>
          </cell>
          <cell r="U19161" t="str">
            <v>2018</v>
          </cell>
          <cell r="V19161" t="str">
            <v>1</v>
          </cell>
          <cell r="W19161" t="str">
            <v>2019</v>
          </cell>
          <cell r="X19161" t="str">
            <v>12</v>
          </cell>
        </row>
        <row r="19162">
          <cell r="C19162">
            <v>603285</v>
          </cell>
          <cell r="D19162" t="str">
            <v>Pacificare</v>
          </cell>
          <cell r="E19162" t="str">
            <v>P9104</v>
          </cell>
          <cell r="F19162" t="str">
            <v>926A</v>
          </cell>
          <cell r="G19162" t="str">
            <v>Medical Balancing Account</v>
          </cell>
          <cell r="H19162">
            <v>0</v>
          </cell>
          <cell r="I19162">
            <v>43.36</v>
          </cell>
          <cell r="J19162" t="str">
            <v>NBA</v>
          </cell>
          <cell r="K19162">
            <v>0</v>
          </cell>
          <cell r="L19162" t="str">
            <v>F526424</v>
          </cell>
          <cell r="M19162" t="str">
            <v>P8010</v>
          </cell>
          <cell r="N19162" t="str">
            <v>MEDICAL</v>
          </cell>
          <cell r="O19162" t="str">
            <v>MEDICAL PLANS</v>
          </cell>
          <cell r="P19162" t="str">
            <v>Pacificare Payments</v>
          </cell>
          <cell r="Q19162">
            <v>0</v>
          </cell>
          <cell r="R19162">
            <v>0</v>
          </cell>
          <cell r="S19162" t="str">
            <v>Z015</v>
          </cell>
          <cell r="T19162" t="str">
            <v>PER</v>
          </cell>
          <cell r="U19162" t="str">
            <v>2016</v>
          </cell>
          <cell r="V19162" t="str">
            <v>1</v>
          </cell>
          <cell r="W19162" t="str">
            <v>2017</v>
          </cell>
          <cell r="X19162" t="str">
            <v>12</v>
          </cell>
        </row>
        <row r="19163">
          <cell r="C19163">
            <v>603285</v>
          </cell>
          <cell r="D19163" t="str">
            <v>Pacificare</v>
          </cell>
          <cell r="E19163" t="str">
            <v>P9104</v>
          </cell>
          <cell r="F19163" t="str">
            <v>926A</v>
          </cell>
          <cell r="G19163" t="str">
            <v>Medical Balancing Account</v>
          </cell>
          <cell r="H19163">
            <v>0</v>
          </cell>
          <cell r="I19163">
            <v>40.380000000000003</v>
          </cell>
          <cell r="J19163" t="str">
            <v>NBA</v>
          </cell>
          <cell r="K19163">
            <v>0</v>
          </cell>
          <cell r="L19163" t="str">
            <v>F526424</v>
          </cell>
          <cell r="M19163" t="str">
            <v>P8010</v>
          </cell>
          <cell r="N19163" t="str">
            <v>MEDICAL</v>
          </cell>
          <cell r="O19163" t="str">
            <v>MEDICAL PLANS</v>
          </cell>
          <cell r="P19163" t="str">
            <v>Pacificare Payments</v>
          </cell>
          <cell r="Q19163">
            <v>0</v>
          </cell>
          <cell r="R19163">
            <v>0</v>
          </cell>
          <cell r="S19163" t="str">
            <v>Z015</v>
          </cell>
          <cell r="T19163" t="str">
            <v>PER</v>
          </cell>
          <cell r="U19163" t="str">
            <v>2015</v>
          </cell>
          <cell r="V19163" t="str">
            <v>1</v>
          </cell>
          <cell r="W19163" t="str">
            <v>2015</v>
          </cell>
          <cell r="X19163" t="str">
            <v>16</v>
          </cell>
        </row>
        <row r="19164">
          <cell r="C19164">
            <v>603285</v>
          </cell>
          <cell r="D19164" t="str">
            <v>Pacificare</v>
          </cell>
          <cell r="E19164" t="str">
            <v>P9104</v>
          </cell>
          <cell r="F19164" t="str">
            <v>926A</v>
          </cell>
          <cell r="G19164" t="str">
            <v>Medical Balancing Account</v>
          </cell>
          <cell r="H19164">
            <v>0</v>
          </cell>
          <cell r="I19164">
            <v>40.380000000000003</v>
          </cell>
          <cell r="J19164" t="str">
            <v>NBA</v>
          </cell>
          <cell r="K19164">
            <v>0</v>
          </cell>
          <cell r="L19164" t="str">
            <v>F526424</v>
          </cell>
          <cell r="M19164" t="str">
            <v>P8010</v>
          </cell>
          <cell r="N19164" t="str">
            <v>MEDICAL</v>
          </cell>
          <cell r="O19164" t="str">
            <v>MEDICAL PLANS</v>
          </cell>
          <cell r="P19164" t="str">
            <v>Pacificare Payments</v>
          </cell>
          <cell r="Q19164">
            <v>0</v>
          </cell>
          <cell r="R19164">
            <v>0</v>
          </cell>
          <cell r="S19164" t="str">
            <v>Z015</v>
          </cell>
          <cell r="T19164" t="str">
            <v>FUL</v>
          </cell>
          <cell r="U19164" t="str">
            <v>2015</v>
          </cell>
          <cell r="V19164" t="str">
            <v>1</v>
          </cell>
          <cell r="W19164" t="str">
            <v>2015</v>
          </cell>
          <cell r="X19164" t="str">
            <v>13</v>
          </cell>
        </row>
        <row r="19165">
          <cell r="C19165">
            <v>603285</v>
          </cell>
          <cell r="D19165" t="str">
            <v>Pacificare</v>
          </cell>
          <cell r="E19165" t="str">
            <v>P9104</v>
          </cell>
          <cell r="F19165" t="str">
            <v>926A</v>
          </cell>
          <cell r="G19165" t="str">
            <v>Medical Balancing Account</v>
          </cell>
          <cell r="H19165">
            <v>0</v>
          </cell>
          <cell r="I19165">
            <v>100</v>
          </cell>
          <cell r="J19165" t="str">
            <v>NBA</v>
          </cell>
          <cell r="K19165">
            <v>0</v>
          </cell>
          <cell r="L19165" t="str">
            <v>F526424</v>
          </cell>
          <cell r="M19165" t="str">
            <v>P8010</v>
          </cell>
          <cell r="N19165" t="str">
            <v>MEDICAL</v>
          </cell>
          <cell r="O19165" t="str">
            <v>MEDICAL PLANS</v>
          </cell>
          <cell r="P19165" t="str">
            <v>Pacificare Payments</v>
          </cell>
          <cell r="Q19165">
            <v>0</v>
          </cell>
          <cell r="R19165">
            <v>0</v>
          </cell>
          <cell r="S19165" t="str">
            <v>Z015</v>
          </cell>
          <cell r="T19165" t="str">
            <v>PER</v>
          </cell>
          <cell r="U19165" t="str">
            <v>2009</v>
          </cell>
          <cell r="V19165" t="str">
            <v>1</v>
          </cell>
          <cell r="W19165" t="str">
            <v>2014</v>
          </cell>
          <cell r="X19165" t="str">
            <v>16</v>
          </cell>
        </row>
        <row r="19166">
          <cell r="C19166">
            <v>603285</v>
          </cell>
          <cell r="D19166" t="str">
            <v>Pacificare</v>
          </cell>
          <cell r="E19166" t="str">
            <v>P9104</v>
          </cell>
          <cell r="F19166" t="str">
            <v>926A</v>
          </cell>
          <cell r="G19166" t="str">
            <v>Medical Balancing Account</v>
          </cell>
          <cell r="H19166">
            <v>0</v>
          </cell>
          <cell r="I19166">
            <v>100</v>
          </cell>
          <cell r="J19166" t="str">
            <v>NBA</v>
          </cell>
          <cell r="K19166">
            <v>0</v>
          </cell>
          <cell r="L19166" t="str">
            <v>F526424</v>
          </cell>
          <cell r="M19166" t="str">
            <v>P8010</v>
          </cell>
          <cell r="N19166" t="str">
            <v>MEDICAL</v>
          </cell>
          <cell r="O19166" t="str">
            <v>MEDICAL PLANS</v>
          </cell>
          <cell r="P19166" t="str">
            <v>Pacificare Payments</v>
          </cell>
          <cell r="Q19166">
            <v>0</v>
          </cell>
          <cell r="R19166">
            <v>0</v>
          </cell>
          <cell r="S19166" t="str">
            <v>Z015</v>
          </cell>
          <cell r="T19166" t="str">
            <v>FUL</v>
          </cell>
          <cell r="U19166" t="str">
            <v>2009</v>
          </cell>
          <cell r="V19166" t="str">
            <v>3</v>
          </cell>
          <cell r="W19166" t="str">
            <v>2014</v>
          </cell>
          <cell r="X19166" t="str">
            <v>12</v>
          </cell>
        </row>
        <row r="19167">
          <cell r="C19167">
            <v>603285</v>
          </cell>
          <cell r="D19167" t="str">
            <v>Pacificare</v>
          </cell>
          <cell r="E19167" t="str">
            <v>P9104</v>
          </cell>
          <cell r="F19167" t="str">
            <v>926A</v>
          </cell>
          <cell r="G19167" t="str">
            <v>Medical Balancing Account</v>
          </cell>
          <cell r="H19167">
            <v>0</v>
          </cell>
          <cell r="I19167">
            <v>48.92</v>
          </cell>
          <cell r="J19167" t="str">
            <v>NBA</v>
          </cell>
          <cell r="K19167">
            <v>0</v>
          </cell>
          <cell r="L19167" t="str">
            <v>F526424</v>
          </cell>
          <cell r="M19167" t="str">
            <v>P8010</v>
          </cell>
          <cell r="N19167" t="str">
            <v>MEDICAL</v>
          </cell>
          <cell r="O19167" t="str">
            <v>MEDICAL PLANS</v>
          </cell>
          <cell r="P19167" t="str">
            <v>Pacificare Payments</v>
          </cell>
          <cell r="Q19167">
            <v>0</v>
          </cell>
          <cell r="R19167">
            <v>0</v>
          </cell>
          <cell r="S19167" t="str">
            <v>Z015</v>
          </cell>
          <cell r="T19167" t="str">
            <v>PER</v>
          </cell>
          <cell r="U19167" t="str">
            <v>2018</v>
          </cell>
          <cell r="V19167" t="str">
            <v>1</v>
          </cell>
          <cell r="W19167" t="str">
            <v>2019</v>
          </cell>
          <cell r="X19167" t="str">
            <v>12</v>
          </cell>
        </row>
        <row r="19168">
          <cell r="C19168">
            <v>603285</v>
          </cell>
          <cell r="D19168" t="str">
            <v>Pacificare</v>
          </cell>
          <cell r="E19168" t="str">
            <v>P9104</v>
          </cell>
          <cell r="F19168" t="str">
            <v>926A</v>
          </cell>
          <cell r="G19168" t="str">
            <v>Medical Balancing Account</v>
          </cell>
          <cell r="H19168">
            <v>0</v>
          </cell>
          <cell r="I19168">
            <v>48.73</v>
          </cell>
          <cell r="J19168" t="str">
            <v>NBA</v>
          </cell>
          <cell r="K19168">
            <v>0</v>
          </cell>
          <cell r="L19168" t="str">
            <v>F526424</v>
          </cell>
          <cell r="M19168" t="str">
            <v>P8010</v>
          </cell>
          <cell r="N19168" t="str">
            <v>MEDICAL</v>
          </cell>
          <cell r="O19168" t="str">
            <v>MEDICAL PLANS</v>
          </cell>
          <cell r="P19168" t="str">
            <v>Pacificare Payments</v>
          </cell>
          <cell r="Q19168">
            <v>0</v>
          </cell>
          <cell r="R19168">
            <v>0</v>
          </cell>
          <cell r="S19168" t="str">
            <v>Z015</v>
          </cell>
          <cell r="T19168" t="str">
            <v>FUL</v>
          </cell>
          <cell r="U19168">
            <v>0</v>
          </cell>
          <cell r="V19168" t="str">
            <v>0</v>
          </cell>
          <cell r="W19168">
            <v>0</v>
          </cell>
          <cell r="X19168" t="str">
            <v>0</v>
          </cell>
        </row>
        <row r="19169">
          <cell r="C19169">
            <v>603285</v>
          </cell>
          <cell r="D19169" t="str">
            <v>Pacificare</v>
          </cell>
          <cell r="E19169" t="str">
            <v>P9104</v>
          </cell>
          <cell r="F19169" t="str">
            <v>926A</v>
          </cell>
          <cell r="G19169" t="str">
            <v>Medical Balancing Account</v>
          </cell>
          <cell r="H19169">
            <v>0</v>
          </cell>
          <cell r="I19169">
            <v>43.36</v>
          </cell>
          <cell r="J19169" t="str">
            <v>NBA</v>
          </cell>
          <cell r="K19169">
            <v>0</v>
          </cell>
          <cell r="L19169" t="str">
            <v>F526424</v>
          </cell>
          <cell r="M19169" t="str">
            <v>P8010</v>
          </cell>
          <cell r="N19169" t="str">
            <v>MEDICAL</v>
          </cell>
          <cell r="O19169" t="str">
            <v>MEDICAL PLANS</v>
          </cell>
          <cell r="P19169" t="str">
            <v>Pacificare Payments</v>
          </cell>
          <cell r="Q19169">
            <v>0</v>
          </cell>
          <cell r="R19169">
            <v>0</v>
          </cell>
          <cell r="S19169" t="str">
            <v>Z015</v>
          </cell>
          <cell r="T19169" t="str">
            <v>FUL</v>
          </cell>
          <cell r="U19169" t="str">
            <v>2016</v>
          </cell>
          <cell r="V19169" t="str">
            <v>1</v>
          </cell>
          <cell r="W19169" t="str">
            <v>2017</v>
          </cell>
          <cell r="X19169" t="str">
            <v>7</v>
          </cell>
        </row>
        <row r="19170">
          <cell r="C19170">
            <v>603285</v>
          </cell>
          <cell r="D19170" t="str">
            <v>Pacificare</v>
          </cell>
          <cell r="E19170" t="str">
            <v>P9104</v>
          </cell>
          <cell r="F19170" t="str">
            <v>926R</v>
          </cell>
          <cell r="G19170" t="str">
            <v>Medical Balancing Account</v>
          </cell>
          <cell r="H19170">
            <v>0</v>
          </cell>
          <cell r="I19170">
            <v>59.62</v>
          </cell>
          <cell r="J19170" t="str">
            <v>NBA</v>
          </cell>
          <cell r="K19170">
            <v>0</v>
          </cell>
          <cell r="L19170" t="str">
            <v>F529638</v>
          </cell>
          <cell r="M19170" t="str">
            <v>P8010</v>
          </cell>
          <cell r="N19170" t="str">
            <v>MEDICAL</v>
          </cell>
          <cell r="O19170" t="str">
            <v>MEDICAL PLANS</v>
          </cell>
          <cell r="P19170" t="str">
            <v>Pacificare Payments - BA</v>
          </cell>
          <cell r="Q19170">
            <v>0</v>
          </cell>
          <cell r="R19170">
            <v>0</v>
          </cell>
          <cell r="S19170" t="str">
            <v>Z015</v>
          </cell>
          <cell r="T19170" t="str">
            <v>FUL</v>
          </cell>
          <cell r="U19170" t="str">
            <v>2015</v>
          </cell>
          <cell r="V19170" t="str">
            <v>1</v>
          </cell>
          <cell r="W19170" t="str">
            <v>2015</v>
          </cell>
          <cell r="X19170" t="str">
            <v>13</v>
          </cell>
        </row>
        <row r="19171">
          <cell r="C19171">
            <v>603285</v>
          </cell>
          <cell r="D19171" t="str">
            <v>Pacificare</v>
          </cell>
          <cell r="E19171" t="str">
            <v>P9104</v>
          </cell>
          <cell r="F19171" t="str">
            <v>926R</v>
          </cell>
          <cell r="G19171" t="str">
            <v>Medical Balancing Account</v>
          </cell>
          <cell r="H19171">
            <v>0</v>
          </cell>
          <cell r="I19171">
            <v>51.08</v>
          </cell>
          <cell r="J19171" t="str">
            <v>NBA</v>
          </cell>
          <cell r="K19171">
            <v>0</v>
          </cell>
          <cell r="L19171" t="str">
            <v>F529638</v>
          </cell>
          <cell r="M19171" t="str">
            <v>P8010</v>
          </cell>
          <cell r="N19171" t="str">
            <v>MEDICAL</v>
          </cell>
          <cell r="O19171" t="str">
            <v>MEDICAL PLANS</v>
          </cell>
          <cell r="P19171" t="str">
            <v>Pacificare Payments - BA</v>
          </cell>
          <cell r="Q19171">
            <v>0</v>
          </cell>
          <cell r="R19171">
            <v>0</v>
          </cell>
          <cell r="S19171" t="str">
            <v>Z015</v>
          </cell>
          <cell r="T19171" t="str">
            <v>PER</v>
          </cell>
          <cell r="U19171" t="str">
            <v>2018</v>
          </cell>
          <cell r="V19171" t="str">
            <v>1</v>
          </cell>
          <cell r="W19171" t="str">
            <v>2019</v>
          </cell>
          <cell r="X19171" t="str">
            <v>12</v>
          </cell>
        </row>
        <row r="19172">
          <cell r="C19172">
            <v>603285</v>
          </cell>
          <cell r="D19172" t="str">
            <v>Pacificare</v>
          </cell>
          <cell r="E19172" t="str">
            <v>P9104</v>
          </cell>
          <cell r="F19172" t="str">
            <v>926R</v>
          </cell>
          <cell r="G19172" t="str">
            <v>Medical Balancing Account</v>
          </cell>
          <cell r="H19172">
            <v>0</v>
          </cell>
          <cell r="I19172">
            <v>51.27</v>
          </cell>
          <cell r="J19172" t="str">
            <v>NBA</v>
          </cell>
          <cell r="K19172">
            <v>0</v>
          </cell>
          <cell r="L19172" t="str">
            <v>F529638</v>
          </cell>
          <cell r="M19172" t="str">
            <v>P8010</v>
          </cell>
          <cell r="N19172" t="str">
            <v>MEDICAL</v>
          </cell>
          <cell r="O19172" t="str">
            <v>MEDICAL PLANS</v>
          </cell>
          <cell r="P19172" t="str">
            <v>Pacificare Payments - BA</v>
          </cell>
          <cell r="Q19172">
            <v>0</v>
          </cell>
          <cell r="R19172">
            <v>0</v>
          </cell>
          <cell r="S19172" t="str">
            <v>Z015</v>
          </cell>
          <cell r="T19172" t="str">
            <v>FUL</v>
          </cell>
          <cell r="U19172">
            <v>0</v>
          </cell>
          <cell r="V19172" t="str">
            <v>0</v>
          </cell>
          <cell r="W19172">
            <v>0</v>
          </cell>
          <cell r="X19172" t="str">
            <v>0</v>
          </cell>
        </row>
        <row r="19173">
          <cell r="C19173">
            <v>603285</v>
          </cell>
          <cell r="D19173" t="str">
            <v>Pacificare</v>
          </cell>
          <cell r="E19173" t="str">
            <v>P9104</v>
          </cell>
          <cell r="F19173" t="str">
            <v>926R</v>
          </cell>
          <cell r="G19173" t="str">
            <v>Medical Balancing Account</v>
          </cell>
          <cell r="H19173">
            <v>0</v>
          </cell>
          <cell r="I19173">
            <v>56.64</v>
          </cell>
          <cell r="J19173" t="str">
            <v>NBA</v>
          </cell>
          <cell r="K19173">
            <v>0</v>
          </cell>
          <cell r="L19173" t="str">
            <v>F529638</v>
          </cell>
          <cell r="M19173" t="str">
            <v>P8010</v>
          </cell>
          <cell r="N19173" t="str">
            <v>MEDICAL</v>
          </cell>
          <cell r="O19173" t="str">
            <v>MEDICAL PLANS</v>
          </cell>
          <cell r="P19173" t="str">
            <v>Pacificare Payments - BA</v>
          </cell>
          <cell r="Q19173">
            <v>0</v>
          </cell>
          <cell r="R19173">
            <v>0</v>
          </cell>
          <cell r="S19173" t="str">
            <v>Z015</v>
          </cell>
          <cell r="T19173" t="str">
            <v>FUL</v>
          </cell>
          <cell r="U19173" t="str">
            <v>2016</v>
          </cell>
          <cell r="V19173" t="str">
            <v>1</v>
          </cell>
          <cell r="W19173" t="str">
            <v>2017</v>
          </cell>
          <cell r="X19173" t="str">
            <v>7</v>
          </cell>
        </row>
        <row r="19174">
          <cell r="C19174">
            <v>603285</v>
          </cell>
          <cell r="D19174" t="str">
            <v>Pacificare</v>
          </cell>
          <cell r="E19174" t="str">
            <v>P9104</v>
          </cell>
          <cell r="F19174" t="str">
            <v>926R</v>
          </cell>
          <cell r="G19174" t="str">
            <v>Medical Balancing Account</v>
          </cell>
          <cell r="H19174">
            <v>0</v>
          </cell>
          <cell r="I19174">
            <v>56.64</v>
          </cell>
          <cell r="J19174" t="str">
            <v>NBA</v>
          </cell>
          <cell r="K19174">
            <v>0</v>
          </cell>
          <cell r="L19174" t="str">
            <v>F529638</v>
          </cell>
          <cell r="M19174" t="str">
            <v>P8010</v>
          </cell>
          <cell r="N19174" t="str">
            <v>MEDICAL</v>
          </cell>
          <cell r="O19174" t="str">
            <v>MEDICAL PLANS</v>
          </cell>
          <cell r="P19174" t="str">
            <v>Pacificare Payments - BA</v>
          </cell>
          <cell r="Q19174">
            <v>0</v>
          </cell>
          <cell r="R19174">
            <v>0</v>
          </cell>
          <cell r="S19174" t="str">
            <v>Z015</v>
          </cell>
          <cell r="T19174" t="str">
            <v>PER</v>
          </cell>
          <cell r="U19174" t="str">
            <v>2016</v>
          </cell>
          <cell r="V19174" t="str">
            <v>1</v>
          </cell>
          <cell r="W19174" t="str">
            <v>2017</v>
          </cell>
          <cell r="X19174" t="str">
            <v>12</v>
          </cell>
        </row>
        <row r="19175">
          <cell r="C19175">
            <v>603285</v>
          </cell>
          <cell r="D19175" t="str">
            <v>Pacificare</v>
          </cell>
          <cell r="E19175" t="str">
            <v>P9104</v>
          </cell>
          <cell r="F19175" t="str">
            <v>926R</v>
          </cell>
          <cell r="G19175" t="str">
            <v>Medical Balancing Account</v>
          </cell>
          <cell r="H19175">
            <v>0</v>
          </cell>
          <cell r="I19175">
            <v>59.62</v>
          </cell>
          <cell r="J19175" t="str">
            <v>NBA</v>
          </cell>
          <cell r="K19175">
            <v>0</v>
          </cell>
          <cell r="L19175" t="str">
            <v>F529638</v>
          </cell>
          <cell r="M19175" t="str">
            <v>P8010</v>
          </cell>
          <cell r="N19175" t="str">
            <v>MEDICAL</v>
          </cell>
          <cell r="O19175" t="str">
            <v>MEDICAL PLANS</v>
          </cell>
          <cell r="P19175" t="str">
            <v>Pacificare Payments - BA</v>
          </cell>
          <cell r="Q19175">
            <v>0</v>
          </cell>
          <cell r="R19175">
            <v>0</v>
          </cell>
          <cell r="S19175" t="str">
            <v>Z015</v>
          </cell>
          <cell r="T19175" t="str">
            <v>PER</v>
          </cell>
          <cell r="U19175" t="str">
            <v>2015</v>
          </cell>
          <cell r="V19175" t="str">
            <v>1</v>
          </cell>
          <cell r="W19175" t="str">
            <v>2015</v>
          </cell>
          <cell r="X19175" t="str">
            <v>16</v>
          </cell>
        </row>
        <row r="19176">
          <cell r="C19176">
            <v>603286</v>
          </cell>
          <cell r="D19176" t="str">
            <v>Blue shield of CA</v>
          </cell>
          <cell r="E19176" t="str">
            <v>P9104</v>
          </cell>
          <cell r="F19176" t="str">
            <v>926A</v>
          </cell>
          <cell r="G19176" t="str">
            <v>Medical Balancing Account</v>
          </cell>
          <cell r="H19176">
            <v>0</v>
          </cell>
          <cell r="I19176">
            <v>100</v>
          </cell>
          <cell r="J19176" t="str">
            <v>NBA</v>
          </cell>
          <cell r="K19176">
            <v>0</v>
          </cell>
          <cell r="L19176" t="str">
            <v>F526425</v>
          </cell>
          <cell r="M19176" t="str">
            <v>P8010</v>
          </cell>
          <cell r="N19176" t="str">
            <v>MEDICAL</v>
          </cell>
          <cell r="O19176" t="str">
            <v>MEDICAL PLANS</v>
          </cell>
          <cell r="P19176" t="str">
            <v>Blue Shield of CA Payments</v>
          </cell>
          <cell r="Q19176">
            <v>0</v>
          </cell>
          <cell r="R19176">
            <v>0</v>
          </cell>
          <cell r="S19176" t="str">
            <v>Z015</v>
          </cell>
          <cell r="T19176" t="str">
            <v>FUL</v>
          </cell>
          <cell r="U19176" t="str">
            <v>2009</v>
          </cell>
          <cell r="V19176" t="str">
            <v>3</v>
          </cell>
          <cell r="W19176" t="str">
            <v>2014</v>
          </cell>
          <cell r="X19176" t="str">
            <v>12</v>
          </cell>
        </row>
        <row r="19177">
          <cell r="C19177">
            <v>603286</v>
          </cell>
          <cell r="D19177" t="str">
            <v>Blue shield of CA</v>
          </cell>
          <cell r="E19177" t="str">
            <v>P9104</v>
          </cell>
          <cell r="F19177" t="str">
            <v>926A</v>
          </cell>
          <cell r="G19177" t="str">
            <v>Medical Balancing Account</v>
          </cell>
          <cell r="H19177">
            <v>0</v>
          </cell>
          <cell r="I19177">
            <v>48.92</v>
          </cell>
          <cell r="J19177" t="str">
            <v>NBA</v>
          </cell>
          <cell r="K19177">
            <v>0</v>
          </cell>
          <cell r="L19177" t="str">
            <v>F526425</v>
          </cell>
          <cell r="M19177" t="str">
            <v>P8010</v>
          </cell>
          <cell r="N19177" t="str">
            <v>MEDICAL</v>
          </cell>
          <cell r="O19177" t="str">
            <v>MEDICAL PLANS</v>
          </cell>
          <cell r="P19177" t="str">
            <v>Blue Shield of CA Payments</v>
          </cell>
          <cell r="Q19177">
            <v>0</v>
          </cell>
          <cell r="R19177">
            <v>0</v>
          </cell>
          <cell r="S19177" t="str">
            <v>Z015</v>
          </cell>
          <cell r="T19177" t="str">
            <v>PER</v>
          </cell>
          <cell r="U19177" t="str">
            <v>2018</v>
          </cell>
          <cell r="V19177" t="str">
            <v>1</v>
          </cell>
          <cell r="W19177" t="str">
            <v>2019</v>
          </cell>
          <cell r="X19177" t="str">
            <v>12</v>
          </cell>
        </row>
        <row r="19178">
          <cell r="C19178">
            <v>603286</v>
          </cell>
          <cell r="D19178" t="str">
            <v>Blue shield of CA</v>
          </cell>
          <cell r="E19178" t="str">
            <v>P9104</v>
          </cell>
          <cell r="F19178" t="str">
            <v>926A</v>
          </cell>
          <cell r="G19178" t="str">
            <v>Medical Balancing Account</v>
          </cell>
          <cell r="H19178">
            <v>0</v>
          </cell>
          <cell r="I19178">
            <v>48.73</v>
          </cell>
          <cell r="J19178" t="str">
            <v>NBA</v>
          </cell>
          <cell r="K19178">
            <v>0</v>
          </cell>
          <cell r="L19178" t="str">
            <v>F526425</v>
          </cell>
          <cell r="M19178" t="str">
            <v>P8010</v>
          </cell>
          <cell r="N19178" t="str">
            <v>MEDICAL</v>
          </cell>
          <cell r="O19178" t="str">
            <v>MEDICAL PLANS</v>
          </cell>
          <cell r="P19178" t="str">
            <v>Blue Shield of CA Payments</v>
          </cell>
          <cell r="Q19178">
            <v>0</v>
          </cell>
          <cell r="R19178">
            <v>0</v>
          </cell>
          <cell r="S19178" t="str">
            <v>Z015</v>
          </cell>
          <cell r="T19178" t="str">
            <v>FUL</v>
          </cell>
          <cell r="U19178">
            <v>0</v>
          </cell>
          <cell r="V19178" t="str">
            <v>0</v>
          </cell>
          <cell r="W19178">
            <v>0</v>
          </cell>
          <cell r="X19178" t="str">
            <v>0</v>
          </cell>
        </row>
        <row r="19179">
          <cell r="C19179">
            <v>603286</v>
          </cell>
          <cell r="D19179" t="str">
            <v>Blue shield of CA</v>
          </cell>
          <cell r="E19179" t="str">
            <v>P9104</v>
          </cell>
          <cell r="F19179" t="str">
            <v>926A</v>
          </cell>
          <cell r="G19179" t="str">
            <v>Medical Balancing Account</v>
          </cell>
          <cell r="H19179">
            <v>0</v>
          </cell>
          <cell r="I19179">
            <v>43.36</v>
          </cell>
          <cell r="J19179" t="str">
            <v>NBA</v>
          </cell>
          <cell r="K19179">
            <v>0</v>
          </cell>
          <cell r="L19179" t="str">
            <v>F526425</v>
          </cell>
          <cell r="M19179" t="str">
            <v>P8010</v>
          </cell>
          <cell r="N19179" t="str">
            <v>MEDICAL</v>
          </cell>
          <cell r="O19179" t="str">
            <v>MEDICAL PLANS</v>
          </cell>
          <cell r="P19179" t="str">
            <v>Blue Shield of CA Payments</v>
          </cell>
          <cell r="Q19179">
            <v>0</v>
          </cell>
          <cell r="R19179">
            <v>0</v>
          </cell>
          <cell r="S19179" t="str">
            <v>Z015</v>
          </cell>
          <cell r="T19179" t="str">
            <v>FUL</v>
          </cell>
          <cell r="U19179" t="str">
            <v>2016</v>
          </cell>
          <cell r="V19179" t="str">
            <v>1</v>
          </cell>
          <cell r="W19179" t="str">
            <v>2017</v>
          </cell>
          <cell r="X19179" t="str">
            <v>7</v>
          </cell>
        </row>
        <row r="19180">
          <cell r="C19180">
            <v>603286</v>
          </cell>
          <cell r="D19180" t="str">
            <v>Blue shield of CA</v>
          </cell>
          <cell r="E19180" t="str">
            <v>P9104</v>
          </cell>
          <cell r="F19180" t="str">
            <v>926A</v>
          </cell>
          <cell r="G19180" t="str">
            <v>Medical Balancing Account</v>
          </cell>
          <cell r="H19180">
            <v>0</v>
          </cell>
          <cell r="I19180">
            <v>43.36</v>
          </cell>
          <cell r="J19180" t="str">
            <v>NBA</v>
          </cell>
          <cell r="K19180">
            <v>0</v>
          </cell>
          <cell r="L19180" t="str">
            <v>F526425</v>
          </cell>
          <cell r="M19180" t="str">
            <v>P8010</v>
          </cell>
          <cell r="N19180" t="str">
            <v>MEDICAL</v>
          </cell>
          <cell r="O19180" t="str">
            <v>MEDICAL PLANS</v>
          </cell>
          <cell r="P19180" t="str">
            <v>Blue Shield of CA Payments</v>
          </cell>
          <cell r="Q19180">
            <v>0</v>
          </cell>
          <cell r="R19180">
            <v>0</v>
          </cell>
          <cell r="S19180" t="str">
            <v>Z015</v>
          </cell>
          <cell r="T19180" t="str">
            <v>PER</v>
          </cell>
          <cell r="U19180" t="str">
            <v>2016</v>
          </cell>
          <cell r="V19180" t="str">
            <v>1</v>
          </cell>
          <cell r="W19180" t="str">
            <v>2017</v>
          </cell>
          <cell r="X19180" t="str">
            <v>12</v>
          </cell>
        </row>
        <row r="19181">
          <cell r="C19181">
            <v>603286</v>
          </cell>
          <cell r="D19181" t="str">
            <v>Blue shield of CA</v>
          </cell>
          <cell r="E19181" t="str">
            <v>P9104</v>
          </cell>
          <cell r="F19181" t="str">
            <v>926A</v>
          </cell>
          <cell r="G19181" t="str">
            <v>Medical Balancing Account</v>
          </cell>
          <cell r="H19181">
            <v>0</v>
          </cell>
          <cell r="I19181">
            <v>40.380000000000003</v>
          </cell>
          <cell r="J19181" t="str">
            <v>NBA</v>
          </cell>
          <cell r="K19181">
            <v>0</v>
          </cell>
          <cell r="L19181" t="str">
            <v>F526425</v>
          </cell>
          <cell r="M19181" t="str">
            <v>P8010</v>
          </cell>
          <cell r="N19181" t="str">
            <v>MEDICAL</v>
          </cell>
          <cell r="O19181" t="str">
            <v>MEDICAL PLANS</v>
          </cell>
          <cell r="P19181" t="str">
            <v>Blue Shield of CA Payments</v>
          </cell>
          <cell r="Q19181">
            <v>0</v>
          </cell>
          <cell r="R19181">
            <v>0</v>
          </cell>
          <cell r="S19181" t="str">
            <v>Z015</v>
          </cell>
          <cell r="T19181" t="str">
            <v>PER</v>
          </cell>
          <cell r="U19181" t="str">
            <v>2015</v>
          </cell>
          <cell r="V19181" t="str">
            <v>1</v>
          </cell>
          <cell r="W19181" t="str">
            <v>2015</v>
          </cell>
          <cell r="X19181" t="str">
            <v>16</v>
          </cell>
        </row>
        <row r="19182">
          <cell r="C19182">
            <v>603286</v>
          </cell>
          <cell r="D19182" t="str">
            <v>Blue shield of CA</v>
          </cell>
          <cell r="E19182" t="str">
            <v>P9104</v>
          </cell>
          <cell r="F19182" t="str">
            <v>926A</v>
          </cell>
          <cell r="G19182" t="str">
            <v>Medical Balancing Account</v>
          </cell>
          <cell r="H19182">
            <v>0</v>
          </cell>
          <cell r="I19182">
            <v>40.380000000000003</v>
          </cell>
          <cell r="J19182" t="str">
            <v>NBA</v>
          </cell>
          <cell r="K19182">
            <v>0</v>
          </cell>
          <cell r="L19182" t="str">
            <v>F526425</v>
          </cell>
          <cell r="M19182" t="str">
            <v>P8010</v>
          </cell>
          <cell r="N19182" t="str">
            <v>MEDICAL</v>
          </cell>
          <cell r="O19182" t="str">
            <v>MEDICAL PLANS</v>
          </cell>
          <cell r="P19182" t="str">
            <v>Blue Shield of CA Payments</v>
          </cell>
          <cell r="Q19182">
            <v>0</v>
          </cell>
          <cell r="R19182">
            <v>0</v>
          </cell>
          <cell r="S19182" t="str">
            <v>Z015</v>
          </cell>
          <cell r="T19182" t="str">
            <v>FUL</v>
          </cell>
          <cell r="U19182" t="str">
            <v>2015</v>
          </cell>
          <cell r="V19182" t="str">
            <v>1</v>
          </cell>
          <cell r="W19182" t="str">
            <v>2015</v>
          </cell>
          <cell r="X19182" t="str">
            <v>13</v>
          </cell>
        </row>
        <row r="19183">
          <cell r="C19183">
            <v>603286</v>
          </cell>
          <cell r="D19183" t="str">
            <v>Blue shield of CA</v>
          </cell>
          <cell r="E19183" t="str">
            <v>P9104</v>
          </cell>
          <cell r="F19183" t="str">
            <v>926A</v>
          </cell>
          <cell r="G19183" t="str">
            <v>Medical Balancing Account</v>
          </cell>
          <cell r="H19183">
            <v>0</v>
          </cell>
          <cell r="I19183">
            <v>100</v>
          </cell>
          <cell r="J19183" t="str">
            <v>NBA</v>
          </cell>
          <cell r="K19183">
            <v>0</v>
          </cell>
          <cell r="L19183" t="str">
            <v>F526425</v>
          </cell>
          <cell r="M19183" t="str">
            <v>P8010</v>
          </cell>
          <cell r="N19183" t="str">
            <v>MEDICAL</v>
          </cell>
          <cell r="O19183" t="str">
            <v>MEDICAL PLANS</v>
          </cell>
          <cell r="P19183" t="str">
            <v>Blue Shield of CA Payments</v>
          </cell>
          <cell r="Q19183">
            <v>0</v>
          </cell>
          <cell r="R19183">
            <v>0</v>
          </cell>
          <cell r="S19183" t="str">
            <v>Z015</v>
          </cell>
          <cell r="T19183" t="str">
            <v>PER</v>
          </cell>
          <cell r="U19183" t="str">
            <v>2009</v>
          </cell>
          <cell r="V19183" t="str">
            <v>1</v>
          </cell>
          <cell r="W19183" t="str">
            <v>2014</v>
          </cell>
          <cell r="X19183" t="str">
            <v>16</v>
          </cell>
        </row>
        <row r="19184">
          <cell r="C19184">
            <v>603286</v>
          </cell>
          <cell r="D19184" t="str">
            <v>Blue shield of CA</v>
          </cell>
          <cell r="E19184" t="str">
            <v>P9104</v>
          </cell>
          <cell r="F19184" t="str">
            <v>926R</v>
          </cell>
          <cell r="G19184" t="str">
            <v>Medical Balancing Account</v>
          </cell>
          <cell r="H19184">
            <v>0</v>
          </cell>
          <cell r="I19184">
            <v>59.62</v>
          </cell>
          <cell r="J19184" t="str">
            <v>NBA</v>
          </cell>
          <cell r="K19184">
            <v>0</v>
          </cell>
          <cell r="L19184" t="str">
            <v>F529639</v>
          </cell>
          <cell r="M19184" t="str">
            <v>P8010</v>
          </cell>
          <cell r="N19184" t="str">
            <v>MEDICAL</v>
          </cell>
          <cell r="O19184" t="str">
            <v>MEDICAL PLANS</v>
          </cell>
          <cell r="P19184" t="str">
            <v>Blue Shield of CA Payments - BA</v>
          </cell>
          <cell r="Q19184">
            <v>0</v>
          </cell>
          <cell r="R19184">
            <v>0</v>
          </cell>
          <cell r="S19184" t="str">
            <v>Z015</v>
          </cell>
          <cell r="T19184" t="str">
            <v>FUL</v>
          </cell>
          <cell r="U19184" t="str">
            <v>2015</v>
          </cell>
          <cell r="V19184" t="str">
            <v>1</v>
          </cell>
          <cell r="W19184" t="str">
            <v>2015</v>
          </cell>
          <cell r="X19184" t="str">
            <v>13</v>
          </cell>
        </row>
        <row r="19185">
          <cell r="C19185">
            <v>603286</v>
          </cell>
          <cell r="D19185" t="str">
            <v>Blue shield of CA</v>
          </cell>
          <cell r="E19185" t="str">
            <v>P9104</v>
          </cell>
          <cell r="F19185" t="str">
            <v>926R</v>
          </cell>
          <cell r="G19185" t="str">
            <v>Medical Balancing Account</v>
          </cell>
          <cell r="H19185">
            <v>0</v>
          </cell>
          <cell r="I19185">
            <v>51.08</v>
          </cell>
          <cell r="J19185" t="str">
            <v>NBA</v>
          </cell>
          <cell r="K19185">
            <v>0</v>
          </cell>
          <cell r="L19185" t="str">
            <v>F529639</v>
          </cell>
          <cell r="M19185" t="str">
            <v>P8010</v>
          </cell>
          <cell r="N19185" t="str">
            <v>MEDICAL</v>
          </cell>
          <cell r="O19185" t="str">
            <v>MEDICAL PLANS</v>
          </cell>
          <cell r="P19185" t="str">
            <v>Blue Shield of CA Payments - BA</v>
          </cell>
          <cell r="Q19185">
            <v>0</v>
          </cell>
          <cell r="R19185">
            <v>0</v>
          </cell>
          <cell r="S19185" t="str">
            <v>Z015</v>
          </cell>
          <cell r="T19185" t="str">
            <v>PER</v>
          </cell>
          <cell r="U19185" t="str">
            <v>2018</v>
          </cell>
          <cell r="V19185" t="str">
            <v>1</v>
          </cell>
          <cell r="W19185" t="str">
            <v>2019</v>
          </cell>
          <cell r="X19185" t="str">
            <v>12</v>
          </cell>
        </row>
        <row r="19186">
          <cell r="C19186">
            <v>603286</v>
          </cell>
          <cell r="D19186" t="str">
            <v>Blue shield of CA</v>
          </cell>
          <cell r="E19186" t="str">
            <v>P9104</v>
          </cell>
          <cell r="F19186" t="str">
            <v>926R</v>
          </cell>
          <cell r="G19186" t="str">
            <v>Medical Balancing Account</v>
          </cell>
          <cell r="H19186">
            <v>0</v>
          </cell>
          <cell r="I19186">
            <v>51.27</v>
          </cell>
          <cell r="J19186" t="str">
            <v>NBA</v>
          </cell>
          <cell r="K19186">
            <v>0</v>
          </cell>
          <cell r="L19186" t="str">
            <v>F529639</v>
          </cell>
          <cell r="M19186" t="str">
            <v>P8010</v>
          </cell>
          <cell r="N19186" t="str">
            <v>MEDICAL</v>
          </cell>
          <cell r="O19186" t="str">
            <v>MEDICAL PLANS</v>
          </cell>
          <cell r="P19186" t="str">
            <v>Blue Shield of CA Payments - BA</v>
          </cell>
          <cell r="Q19186">
            <v>0</v>
          </cell>
          <cell r="R19186">
            <v>0</v>
          </cell>
          <cell r="S19186" t="str">
            <v>Z015</v>
          </cell>
          <cell r="T19186" t="str">
            <v>FUL</v>
          </cell>
          <cell r="U19186">
            <v>0</v>
          </cell>
          <cell r="V19186" t="str">
            <v>0</v>
          </cell>
          <cell r="W19186">
            <v>0</v>
          </cell>
          <cell r="X19186" t="str">
            <v>0</v>
          </cell>
        </row>
        <row r="19187">
          <cell r="C19187">
            <v>603286</v>
          </cell>
          <cell r="D19187" t="str">
            <v>Blue shield of CA</v>
          </cell>
          <cell r="E19187" t="str">
            <v>P9104</v>
          </cell>
          <cell r="F19187" t="str">
            <v>926R</v>
          </cell>
          <cell r="G19187" t="str">
            <v>Medical Balancing Account</v>
          </cell>
          <cell r="H19187">
            <v>0</v>
          </cell>
          <cell r="I19187">
            <v>56.64</v>
          </cell>
          <cell r="J19187" t="str">
            <v>NBA</v>
          </cell>
          <cell r="K19187">
            <v>0</v>
          </cell>
          <cell r="L19187" t="str">
            <v>F529639</v>
          </cell>
          <cell r="M19187" t="str">
            <v>P8010</v>
          </cell>
          <cell r="N19187" t="str">
            <v>MEDICAL</v>
          </cell>
          <cell r="O19187" t="str">
            <v>MEDICAL PLANS</v>
          </cell>
          <cell r="P19187" t="str">
            <v>Blue Shield of CA Payments - BA</v>
          </cell>
          <cell r="Q19187">
            <v>0</v>
          </cell>
          <cell r="R19187">
            <v>0</v>
          </cell>
          <cell r="S19187" t="str">
            <v>Z015</v>
          </cell>
          <cell r="T19187" t="str">
            <v>FUL</v>
          </cell>
          <cell r="U19187" t="str">
            <v>2016</v>
          </cell>
          <cell r="V19187" t="str">
            <v>1</v>
          </cell>
          <cell r="W19187" t="str">
            <v>2017</v>
          </cell>
          <cell r="X19187" t="str">
            <v>7</v>
          </cell>
        </row>
        <row r="19188">
          <cell r="C19188">
            <v>603286</v>
          </cell>
          <cell r="D19188" t="str">
            <v>Blue shield of CA</v>
          </cell>
          <cell r="E19188" t="str">
            <v>P9104</v>
          </cell>
          <cell r="F19188" t="str">
            <v>926R</v>
          </cell>
          <cell r="G19188" t="str">
            <v>Medical Balancing Account</v>
          </cell>
          <cell r="H19188">
            <v>0</v>
          </cell>
          <cell r="I19188">
            <v>56.64</v>
          </cell>
          <cell r="J19188" t="str">
            <v>NBA</v>
          </cell>
          <cell r="K19188">
            <v>0</v>
          </cell>
          <cell r="L19188" t="str">
            <v>F529639</v>
          </cell>
          <cell r="M19188" t="str">
            <v>P8010</v>
          </cell>
          <cell r="N19188" t="str">
            <v>MEDICAL</v>
          </cell>
          <cell r="O19188" t="str">
            <v>MEDICAL PLANS</v>
          </cell>
          <cell r="P19188" t="str">
            <v>Blue Shield of CA Payments - BA</v>
          </cell>
          <cell r="Q19188">
            <v>0</v>
          </cell>
          <cell r="R19188">
            <v>0</v>
          </cell>
          <cell r="S19188" t="str">
            <v>Z015</v>
          </cell>
          <cell r="T19188" t="str">
            <v>PER</v>
          </cell>
          <cell r="U19188" t="str">
            <v>2016</v>
          </cell>
          <cell r="V19188" t="str">
            <v>1</v>
          </cell>
          <cell r="W19188" t="str">
            <v>2017</v>
          </cell>
          <cell r="X19188" t="str">
            <v>12</v>
          </cell>
        </row>
        <row r="19189">
          <cell r="C19189">
            <v>603286</v>
          </cell>
          <cell r="D19189" t="str">
            <v>Blue shield of CA</v>
          </cell>
          <cell r="E19189" t="str">
            <v>P9104</v>
          </cell>
          <cell r="F19189" t="str">
            <v>926R</v>
          </cell>
          <cell r="G19189" t="str">
            <v>Medical Balancing Account</v>
          </cell>
          <cell r="H19189">
            <v>0</v>
          </cell>
          <cell r="I19189">
            <v>59.62</v>
          </cell>
          <cell r="J19189" t="str">
            <v>NBA</v>
          </cell>
          <cell r="K19189">
            <v>0</v>
          </cell>
          <cell r="L19189" t="str">
            <v>F529639</v>
          </cell>
          <cell r="M19189" t="str">
            <v>P8010</v>
          </cell>
          <cell r="N19189" t="str">
            <v>MEDICAL</v>
          </cell>
          <cell r="O19189" t="str">
            <v>MEDICAL PLANS</v>
          </cell>
          <cell r="P19189" t="str">
            <v>Blue Shield of CA Payments - BA</v>
          </cell>
          <cell r="Q19189">
            <v>0</v>
          </cell>
          <cell r="R19189">
            <v>0</v>
          </cell>
          <cell r="S19189" t="str">
            <v>Z015</v>
          </cell>
          <cell r="T19189" t="str">
            <v>PER</v>
          </cell>
          <cell r="U19189" t="str">
            <v>2015</v>
          </cell>
          <cell r="V19189" t="str">
            <v>1</v>
          </cell>
          <cell r="W19189" t="str">
            <v>2015</v>
          </cell>
          <cell r="X19189" t="str">
            <v>16</v>
          </cell>
        </row>
        <row r="19190">
          <cell r="C19190">
            <v>603287</v>
          </cell>
          <cell r="D19190" t="str">
            <v>Healthnet HMO</v>
          </cell>
          <cell r="E19190" t="str">
            <v>P9104</v>
          </cell>
          <cell r="F19190" t="str">
            <v>926A</v>
          </cell>
          <cell r="G19190" t="str">
            <v>Medical Balancing Account</v>
          </cell>
          <cell r="H19190">
            <v>0</v>
          </cell>
          <cell r="I19190">
            <v>100</v>
          </cell>
          <cell r="J19190" t="str">
            <v>NBA</v>
          </cell>
          <cell r="K19190">
            <v>0</v>
          </cell>
          <cell r="L19190" t="str">
            <v>F526426</v>
          </cell>
          <cell r="M19190" t="str">
            <v>P8010</v>
          </cell>
          <cell r="N19190" t="str">
            <v>MEDICAL</v>
          </cell>
          <cell r="O19190" t="str">
            <v>MEDICAL PLANS</v>
          </cell>
          <cell r="P19190" t="str">
            <v>Healthnet HMO Payments</v>
          </cell>
          <cell r="Q19190">
            <v>0</v>
          </cell>
          <cell r="R19190">
            <v>0</v>
          </cell>
          <cell r="S19190" t="str">
            <v>Z015</v>
          </cell>
          <cell r="T19190" t="str">
            <v>FUL</v>
          </cell>
          <cell r="U19190" t="str">
            <v>2009</v>
          </cell>
          <cell r="V19190" t="str">
            <v>3</v>
          </cell>
          <cell r="W19190" t="str">
            <v>2014</v>
          </cell>
          <cell r="X19190" t="str">
            <v>12</v>
          </cell>
        </row>
        <row r="19191">
          <cell r="C19191">
            <v>603287</v>
          </cell>
          <cell r="D19191" t="str">
            <v>Healthnet HMO</v>
          </cell>
          <cell r="E19191" t="str">
            <v>P9104</v>
          </cell>
          <cell r="F19191" t="str">
            <v>926A</v>
          </cell>
          <cell r="G19191" t="str">
            <v>Medical Balancing Account</v>
          </cell>
          <cell r="H19191">
            <v>0</v>
          </cell>
          <cell r="I19191">
            <v>48.73</v>
          </cell>
          <cell r="J19191" t="str">
            <v>NBA</v>
          </cell>
          <cell r="K19191">
            <v>0</v>
          </cell>
          <cell r="L19191" t="str">
            <v>F526426</v>
          </cell>
          <cell r="M19191" t="str">
            <v>P8010</v>
          </cell>
          <cell r="N19191" t="str">
            <v>MEDICAL</v>
          </cell>
          <cell r="O19191" t="str">
            <v>MEDICAL PLANS</v>
          </cell>
          <cell r="P19191" t="str">
            <v>Healthnet HMO Payments</v>
          </cell>
          <cell r="Q19191">
            <v>0</v>
          </cell>
          <cell r="R19191">
            <v>0</v>
          </cell>
          <cell r="S19191" t="str">
            <v>Z015</v>
          </cell>
          <cell r="T19191" t="str">
            <v>PER</v>
          </cell>
          <cell r="U19191" t="str">
            <v>2018</v>
          </cell>
          <cell r="V19191" t="str">
            <v>1</v>
          </cell>
          <cell r="W19191" t="str">
            <v>2019</v>
          </cell>
          <cell r="X19191" t="str">
            <v>12</v>
          </cell>
        </row>
        <row r="19192">
          <cell r="C19192">
            <v>603287</v>
          </cell>
          <cell r="D19192" t="str">
            <v>Healthnet HMO</v>
          </cell>
          <cell r="E19192" t="str">
            <v>P9104</v>
          </cell>
          <cell r="F19192" t="str">
            <v>926A</v>
          </cell>
          <cell r="G19192" t="str">
            <v>Medical Balancing Account</v>
          </cell>
          <cell r="H19192">
            <v>0</v>
          </cell>
          <cell r="I19192">
            <v>48.92</v>
          </cell>
          <cell r="J19192" t="str">
            <v>NBA</v>
          </cell>
          <cell r="K19192">
            <v>0</v>
          </cell>
          <cell r="L19192" t="str">
            <v>F526426</v>
          </cell>
          <cell r="M19192" t="str">
            <v>P8010</v>
          </cell>
          <cell r="N19192" t="str">
            <v>MEDICAL</v>
          </cell>
          <cell r="O19192" t="str">
            <v>MEDICAL PLANS</v>
          </cell>
          <cell r="P19192" t="str">
            <v>Healthnet HMO Payments</v>
          </cell>
          <cell r="Q19192">
            <v>0</v>
          </cell>
          <cell r="R19192">
            <v>0</v>
          </cell>
          <cell r="S19192" t="str">
            <v>Z015</v>
          </cell>
          <cell r="T19192" t="str">
            <v>FUL</v>
          </cell>
          <cell r="U19192">
            <v>0</v>
          </cell>
          <cell r="V19192" t="str">
            <v>0</v>
          </cell>
          <cell r="W19192">
            <v>0</v>
          </cell>
          <cell r="X19192" t="str">
            <v>0</v>
          </cell>
        </row>
        <row r="19193">
          <cell r="C19193">
            <v>603287</v>
          </cell>
          <cell r="D19193" t="str">
            <v>Healthnet HMO</v>
          </cell>
          <cell r="E19193" t="str">
            <v>P9104</v>
          </cell>
          <cell r="F19193" t="str">
            <v>926A</v>
          </cell>
          <cell r="G19193" t="str">
            <v>Medical Balancing Account</v>
          </cell>
          <cell r="H19193">
            <v>0</v>
          </cell>
          <cell r="I19193">
            <v>43.36</v>
          </cell>
          <cell r="J19193" t="str">
            <v>NBA</v>
          </cell>
          <cell r="K19193">
            <v>0</v>
          </cell>
          <cell r="L19193" t="str">
            <v>F526426</v>
          </cell>
          <cell r="M19193" t="str">
            <v>P8010</v>
          </cell>
          <cell r="N19193" t="str">
            <v>MEDICAL</v>
          </cell>
          <cell r="O19193" t="str">
            <v>MEDICAL PLANS</v>
          </cell>
          <cell r="P19193" t="str">
            <v>Healthnet HMO Payments</v>
          </cell>
          <cell r="Q19193">
            <v>0</v>
          </cell>
          <cell r="R19193">
            <v>0</v>
          </cell>
          <cell r="S19193" t="str">
            <v>Z015</v>
          </cell>
          <cell r="T19193" t="str">
            <v>FUL</v>
          </cell>
          <cell r="U19193" t="str">
            <v>2016</v>
          </cell>
          <cell r="V19193" t="str">
            <v>1</v>
          </cell>
          <cell r="W19193" t="str">
            <v>2017</v>
          </cell>
          <cell r="X19193" t="str">
            <v>7</v>
          </cell>
        </row>
        <row r="19194">
          <cell r="C19194">
            <v>603287</v>
          </cell>
          <cell r="D19194" t="str">
            <v>Healthnet HMO</v>
          </cell>
          <cell r="E19194" t="str">
            <v>P9104</v>
          </cell>
          <cell r="F19194" t="str">
            <v>926A</v>
          </cell>
          <cell r="G19194" t="str">
            <v>Medical Balancing Account</v>
          </cell>
          <cell r="H19194">
            <v>0</v>
          </cell>
          <cell r="I19194">
            <v>43.36</v>
          </cell>
          <cell r="J19194" t="str">
            <v>NBA</v>
          </cell>
          <cell r="K19194">
            <v>0</v>
          </cell>
          <cell r="L19194" t="str">
            <v>F526426</v>
          </cell>
          <cell r="M19194" t="str">
            <v>P8010</v>
          </cell>
          <cell r="N19194" t="str">
            <v>MEDICAL</v>
          </cell>
          <cell r="O19194" t="str">
            <v>MEDICAL PLANS</v>
          </cell>
          <cell r="P19194" t="str">
            <v>Healthnet HMO Payments</v>
          </cell>
          <cell r="Q19194">
            <v>0</v>
          </cell>
          <cell r="R19194">
            <v>0</v>
          </cell>
          <cell r="S19194" t="str">
            <v>Z015</v>
          </cell>
          <cell r="T19194" t="str">
            <v>PER</v>
          </cell>
          <cell r="U19194" t="str">
            <v>2016</v>
          </cell>
          <cell r="V19194" t="str">
            <v>1</v>
          </cell>
          <cell r="W19194" t="str">
            <v>2017</v>
          </cell>
          <cell r="X19194" t="str">
            <v>12</v>
          </cell>
        </row>
        <row r="19195">
          <cell r="C19195">
            <v>603287</v>
          </cell>
          <cell r="D19195" t="str">
            <v>Healthnet HMO</v>
          </cell>
          <cell r="E19195" t="str">
            <v>P9104</v>
          </cell>
          <cell r="F19195" t="str">
            <v>926A</v>
          </cell>
          <cell r="G19195" t="str">
            <v>Medical Balancing Account</v>
          </cell>
          <cell r="H19195">
            <v>0</v>
          </cell>
          <cell r="I19195">
            <v>40.380000000000003</v>
          </cell>
          <cell r="J19195" t="str">
            <v>NBA</v>
          </cell>
          <cell r="K19195">
            <v>0</v>
          </cell>
          <cell r="L19195" t="str">
            <v>F526426</v>
          </cell>
          <cell r="M19195" t="str">
            <v>P8010</v>
          </cell>
          <cell r="N19195" t="str">
            <v>MEDICAL</v>
          </cell>
          <cell r="O19195" t="str">
            <v>MEDICAL PLANS</v>
          </cell>
          <cell r="P19195" t="str">
            <v>Healthnet HMO Payments</v>
          </cell>
          <cell r="Q19195">
            <v>0</v>
          </cell>
          <cell r="R19195">
            <v>0</v>
          </cell>
          <cell r="S19195" t="str">
            <v>Z015</v>
          </cell>
          <cell r="T19195" t="str">
            <v>PER</v>
          </cell>
          <cell r="U19195" t="str">
            <v>2015</v>
          </cell>
          <cell r="V19195" t="str">
            <v>1</v>
          </cell>
          <cell r="W19195" t="str">
            <v>2015</v>
          </cell>
          <cell r="X19195" t="str">
            <v>16</v>
          </cell>
        </row>
        <row r="19196">
          <cell r="C19196">
            <v>603287</v>
          </cell>
          <cell r="D19196" t="str">
            <v>Healthnet HMO</v>
          </cell>
          <cell r="E19196" t="str">
            <v>P9104</v>
          </cell>
          <cell r="F19196" t="str">
            <v>926A</v>
          </cell>
          <cell r="G19196" t="str">
            <v>Medical Balancing Account</v>
          </cell>
          <cell r="H19196">
            <v>0</v>
          </cell>
          <cell r="I19196">
            <v>40.380000000000003</v>
          </cell>
          <cell r="J19196" t="str">
            <v>NBA</v>
          </cell>
          <cell r="K19196">
            <v>0</v>
          </cell>
          <cell r="L19196" t="str">
            <v>F526426</v>
          </cell>
          <cell r="M19196" t="str">
            <v>P8010</v>
          </cell>
          <cell r="N19196" t="str">
            <v>MEDICAL</v>
          </cell>
          <cell r="O19196" t="str">
            <v>MEDICAL PLANS</v>
          </cell>
          <cell r="P19196" t="str">
            <v>Healthnet HMO Payments</v>
          </cell>
          <cell r="Q19196">
            <v>0</v>
          </cell>
          <cell r="R19196">
            <v>0</v>
          </cell>
          <cell r="S19196" t="str">
            <v>Z015</v>
          </cell>
          <cell r="T19196" t="str">
            <v>FUL</v>
          </cell>
          <cell r="U19196" t="str">
            <v>2015</v>
          </cell>
          <cell r="V19196" t="str">
            <v>1</v>
          </cell>
          <cell r="W19196" t="str">
            <v>2015</v>
          </cell>
          <cell r="X19196" t="str">
            <v>12</v>
          </cell>
        </row>
        <row r="19197">
          <cell r="C19197">
            <v>603287</v>
          </cell>
          <cell r="D19197" t="str">
            <v>Healthnet HMO</v>
          </cell>
          <cell r="E19197" t="str">
            <v>P9104</v>
          </cell>
          <cell r="F19197" t="str">
            <v>926A</v>
          </cell>
          <cell r="G19197" t="str">
            <v>Medical Balancing Account</v>
          </cell>
          <cell r="H19197">
            <v>0</v>
          </cell>
          <cell r="I19197">
            <v>100</v>
          </cell>
          <cell r="J19197" t="str">
            <v>NBA</v>
          </cell>
          <cell r="K19197">
            <v>0</v>
          </cell>
          <cell r="L19197" t="str">
            <v>F526426</v>
          </cell>
          <cell r="M19197" t="str">
            <v>P8010</v>
          </cell>
          <cell r="N19197" t="str">
            <v>MEDICAL</v>
          </cell>
          <cell r="O19197" t="str">
            <v>MEDICAL PLANS</v>
          </cell>
          <cell r="P19197" t="str">
            <v>Healthnet HMO Payments</v>
          </cell>
          <cell r="Q19197">
            <v>0</v>
          </cell>
          <cell r="R19197">
            <v>0</v>
          </cell>
          <cell r="S19197" t="str">
            <v>Z015</v>
          </cell>
          <cell r="T19197" t="str">
            <v>PER</v>
          </cell>
          <cell r="U19197" t="str">
            <v>2009</v>
          </cell>
          <cell r="V19197" t="str">
            <v>1</v>
          </cell>
          <cell r="W19197" t="str">
            <v>2014</v>
          </cell>
          <cell r="X19197" t="str">
            <v>16</v>
          </cell>
        </row>
        <row r="19198">
          <cell r="C19198">
            <v>603287</v>
          </cell>
          <cell r="D19198" t="str">
            <v>Healthnet HMO</v>
          </cell>
          <cell r="E19198" t="str">
            <v>P9104</v>
          </cell>
          <cell r="F19198" t="str">
            <v>926R</v>
          </cell>
          <cell r="G19198" t="str">
            <v>Medical Balancing Account</v>
          </cell>
          <cell r="H19198">
            <v>0</v>
          </cell>
          <cell r="I19198">
            <v>59.62</v>
          </cell>
          <cell r="J19198" t="str">
            <v>NBA</v>
          </cell>
          <cell r="K19198">
            <v>0</v>
          </cell>
          <cell r="L19198" t="str">
            <v>F529640</v>
          </cell>
          <cell r="M19198" t="str">
            <v>P8010</v>
          </cell>
          <cell r="N19198" t="str">
            <v>MEDICAL</v>
          </cell>
          <cell r="O19198" t="str">
            <v>MEDICAL PLANS</v>
          </cell>
          <cell r="P19198" t="str">
            <v>Healthnet HMO Payments - BA</v>
          </cell>
          <cell r="Q19198">
            <v>0</v>
          </cell>
          <cell r="R19198">
            <v>0</v>
          </cell>
          <cell r="S19198" t="str">
            <v>Z015</v>
          </cell>
          <cell r="T19198" t="str">
            <v>FUL</v>
          </cell>
          <cell r="U19198" t="str">
            <v>2015</v>
          </cell>
          <cell r="V19198" t="str">
            <v>1</v>
          </cell>
          <cell r="W19198" t="str">
            <v>2015</v>
          </cell>
          <cell r="X19198" t="str">
            <v>12</v>
          </cell>
        </row>
        <row r="19199">
          <cell r="C19199">
            <v>603287</v>
          </cell>
          <cell r="D19199" t="str">
            <v>Healthnet HMO</v>
          </cell>
          <cell r="E19199" t="str">
            <v>P9104</v>
          </cell>
          <cell r="F19199" t="str">
            <v>926R</v>
          </cell>
          <cell r="G19199" t="str">
            <v>Medical Balancing Account</v>
          </cell>
          <cell r="H19199">
            <v>0</v>
          </cell>
          <cell r="I19199">
            <v>51.27</v>
          </cell>
          <cell r="J19199" t="str">
            <v>NBA</v>
          </cell>
          <cell r="K19199">
            <v>0</v>
          </cell>
          <cell r="L19199" t="str">
            <v>F529640</v>
          </cell>
          <cell r="M19199" t="str">
            <v>P8010</v>
          </cell>
          <cell r="N19199" t="str">
            <v>MEDICAL</v>
          </cell>
          <cell r="O19199" t="str">
            <v>MEDICAL PLANS</v>
          </cell>
          <cell r="P19199" t="str">
            <v>Healthnet HMO Payments - BA</v>
          </cell>
          <cell r="Q19199">
            <v>0</v>
          </cell>
          <cell r="R19199">
            <v>0</v>
          </cell>
          <cell r="S19199" t="str">
            <v>Z015</v>
          </cell>
          <cell r="T19199" t="str">
            <v>PER</v>
          </cell>
          <cell r="U19199" t="str">
            <v>2018</v>
          </cell>
          <cell r="V19199" t="str">
            <v>1</v>
          </cell>
          <cell r="W19199" t="str">
            <v>2019</v>
          </cell>
          <cell r="X19199" t="str">
            <v>12</v>
          </cell>
        </row>
        <row r="19200">
          <cell r="C19200">
            <v>603287</v>
          </cell>
          <cell r="D19200" t="str">
            <v>Healthnet HMO</v>
          </cell>
          <cell r="E19200" t="str">
            <v>P9104</v>
          </cell>
          <cell r="F19200" t="str">
            <v>926R</v>
          </cell>
          <cell r="G19200" t="str">
            <v>Medical Balancing Account</v>
          </cell>
          <cell r="H19200">
            <v>0</v>
          </cell>
          <cell r="I19200">
            <v>51.08</v>
          </cell>
          <cell r="J19200" t="str">
            <v>NBA</v>
          </cell>
          <cell r="K19200">
            <v>0</v>
          </cell>
          <cell r="L19200" t="str">
            <v>F529640</v>
          </cell>
          <cell r="M19200" t="str">
            <v>P8010</v>
          </cell>
          <cell r="N19200" t="str">
            <v>MEDICAL</v>
          </cell>
          <cell r="O19200" t="str">
            <v>MEDICAL PLANS</v>
          </cell>
          <cell r="P19200" t="str">
            <v>Healthnet HMO Payments - BA</v>
          </cell>
          <cell r="Q19200">
            <v>0</v>
          </cell>
          <cell r="R19200">
            <v>0</v>
          </cell>
          <cell r="S19200" t="str">
            <v>Z015</v>
          </cell>
          <cell r="T19200" t="str">
            <v>FUL</v>
          </cell>
          <cell r="U19200">
            <v>0</v>
          </cell>
          <cell r="V19200" t="str">
            <v>0</v>
          </cell>
          <cell r="W19200">
            <v>0</v>
          </cell>
          <cell r="X19200" t="str">
            <v>0</v>
          </cell>
        </row>
        <row r="19201">
          <cell r="C19201">
            <v>603287</v>
          </cell>
          <cell r="D19201" t="str">
            <v>Healthnet HMO</v>
          </cell>
          <cell r="E19201" t="str">
            <v>P9104</v>
          </cell>
          <cell r="F19201" t="str">
            <v>926R</v>
          </cell>
          <cell r="G19201" t="str">
            <v>Medical Balancing Account</v>
          </cell>
          <cell r="H19201">
            <v>0</v>
          </cell>
          <cell r="I19201">
            <v>56.64</v>
          </cell>
          <cell r="J19201" t="str">
            <v>NBA</v>
          </cell>
          <cell r="K19201">
            <v>0</v>
          </cell>
          <cell r="L19201" t="str">
            <v>F529640</v>
          </cell>
          <cell r="M19201" t="str">
            <v>P8010</v>
          </cell>
          <cell r="N19201" t="str">
            <v>MEDICAL</v>
          </cell>
          <cell r="O19201" t="str">
            <v>MEDICAL PLANS</v>
          </cell>
          <cell r="P19201" t="str">
            <v>Healthnet HMO Payments - BA</v>
          </cell>
          <cell r="Q19201">
            <v>0</v>
          </cell>
          <cell r="R19201">
            <v>0</v>
          </cell>
          <cell r="S19201" t="str">
            <v>Z015</v>
          </cell>
          <cell r="T19201" t="str">
            <v>FUL</v>
          </cell>
          <cell r="U19201" t="str">
            <v>2016</v>
          </cell>
          <cell r="V19201" t="str">
            <v>1</v>
          </cell>
          <cell r="W19201" t="str">
            <v>2017</v>
          </cell>
          <cell r="X19201" t="str">
            <v>7</v>
          </cell>
        </row>
        <row r="19202">
          <cell r="C19202">
            <v>603287</v>
          </cell>
          <cell r="D19202" t="str">
            <v>Healthnet HMO</v>
          </cell>
          <cell r="E19202" t="str">
            <v>P9104</v>
          </cell>
          <cell r="F19202" t="str">
            <v>926R</v>
          </cell>
          <cell r="G19202" t="str">
            <v>Medical Balancing Account</v>
          </cell>
          <cell r="H19202">
            <v>0</v>
          </cell>
          <cell r="I19202">
            <v>56.64</v>
          </cell>
          <cell r="J19202" t="str">
            <v>NBA</v>
          </cell>
          <cell r="K19202">
            <v>0</v>
          </cell>
          <cell r="L19202" t="str">
            <v>F529640</v>
          </cell>
          <cell r="M19202" t="str">
            <v>P8010</v>
          </cell>
          <cell r="N19202" t="str">
            <v>MEDICAL</v>
          </cell>
          <cell r="O19202" t="str">
            <v>MEDICAL PLANS</v>
          </cell>
          <cell r="P19202" t="str">
            <v>Healthnet HMO Payments - BA</v>
          </cell>
          <cell r="Q19202">
            <v>0</v>
          </cell>
          <cell r="R19202">
            <v>0</v>
          </cell>
          <cell r="S19202" t="str">
            <v>Z015</v>
          </cell>
          <cell r="T19202" t="str">
            <v>PER</v>
          </cell>
          <cell r="U19202" t="str">
            <v>2016</v>
          </cell>
          <cell r="V19202" t="str">
            <v>1</v>
          </cell>
          <cell r="W19202" t="str">
            <v>2017</v>
          </cell>
          <cell r="X19202" t="str">
            <v>12</v>
          </cell>
        </row>
        <row r="19203">
          <cell r="C19203">
            <v>603287</v>
          </cell>
          <cell r="D19203" t="str">
            <v>Healthnet HMO</v>
          </cell>
          <cell r="E19203" t="str">
            <v>P9104</v>
          </cell>
          <cell r="F19203" t="str">
            <v>926R</v>
          </cell>
          <cell r="G19203" t="str">
            <v>Medical Balancing Account</v>
          </cell>
          <cell r="H19203">
            <v>0</v>
          </cell>
          <cell r="I19203">
            <v>59.62</v>
          </cell>
          <cell r="J19203" t="str">
            <v>NBA</v>
          </cell>
          <cell r="K19203">
            <v>0</v>
          </cell>
          <cell r="L19203" t="str">
            <v>F529640</v>
          </cell>
          <cell r="M19203" t="str">
            <v>P8010</v>
          </cell>
          <cell r="N19203" t="str">
            <v>MEDICAL</v>
          </cell>
          <cell r="O19203" t="str">
            <v>MEDICAL PLANS</v>
          </cell>
          <cell r="P19203" t="str">
            <v>Healthnet HMO Payments - BA</v>
          </cell>
          <cell r="Q19203">
            <v>0</v>
          </cell>
          <cell r="R19203">
            <v>0</v>
          </cell>
          <cell r="S19203" t="str">
            <v>Z015</v>
          </cell>
          <cell r="T19203" t="str">
            <v>PER</v>
          </cell>
          <cell r="U19203" t="str">
            <v>2015</v>
          </cell>
          <cell r="V19203" t="str">
            <v>1</v>
          </cell>
          <cell r="W19203" t="str">
            <v>2015</v>
          </cell>
          <cell r="X19203" t="str">
            <v>16</v>
          </cell>
        </row>
        <row r="19204">
          <cell r="C19204">
            <v>603288</v>
          </cell>
          <cell r="D19204" t="str">
            <v>Healthnet POS</v>
          </cell>
          <cell r="E19204" t="str">
            <v>P9104</v>
          </cell>
          <cell r="F19204" t="str">
            <v>926A</v>
          </cell>
          <cell r="G19204" t="str">
            <v>Medical Balancing Account</v>
          </cell>
          <cell r="H19204">
            <v>0</v>
          </cell>
          <cell r="I19204">
            <v>43.36</v>
          </cell>
          <cell r="J19204" t="str">
            <v>NBA</v>
          </cell>
          <cell r="K19204">
            <v>0</v>
          </cell>
          <cell r="L19204" t="str">
            <v>F526427</v>
          </cell>
          <cell r="M19204" t="str">
            <v>P8010</v>
          </cell>
          <cell r="N19204" t="str">
            <v>MEDICAL</v>
          </cell>
          <cell r="O19204" t="str">
            <v>MEDICAL PLANS</v>
          </cell>
          <cell r="P19204" t="str">
            <v>Healthnet POS Payments</v>
          </cell>
          <cell r="Q19204">
            <v>0</v>
          </cell>
          <cell r="R19204">
            <v>0</v>
          </cell>
          <cell r="S19204" t="str">
            <v>Z015</v>
          </cell>
          <cell r="T19204" t="str">
            <v>PER</v>
          </cell>
          <cell r="U19204" t="str">
            <v>2016</v>
          </cell>
          <cell r="V19204" t="str">
            <v>1</v>
          </cell>
          <cell r="W19204" t="str">
            <v>2017</v>
          </cell>
          <cell r="X19204" t="str">
            <v>12</v>
          </cell>
        </row>
        <row r="19205">
          <cell r="C19205">
            <v>603288</v>
          </cell>
          <cell r="D19205" t="str">
            <v>Healthnet POS</v>
          </cell>
          <cell r="E19205" t="str">
            <v>P9104</v>
          </cell>
          <cell r="F19205" t="str">
            <v>926A</v>
          </cell>
          <cell r="G19205" t="str">
            <v>Medical Balancing Account</v>
          </cell>
          <cell r="H19205">
            <v>0</v>
          </cell>
          <cell r="I19205">
            <v>40.380000000000003</v>
          </cell>
          <cell r="J19205" t="str">
            <v>NBA</v>
          </cell>
          <cell r="K19205">
            <v>0</v>
          </cell>
          <cell r="L19205" t="str">
            <v>F526427</v>
          </cell>
          <cell r="M19205" t="str">
            <v>P8010</v>
          </cell>
          <cell r="N19205" t="str">
            <v>MEDICAL</v>
          </cell>
          <cell r="O19205" t="str">
            <v>MEDICAL PLANS</v>
          </cell>
          <cell r="P19205" t="str">
            <v>Healthnet POS Payments</v>
          </cell>
          <cell r="Q19205">
            <v>0</v>
          </cell>
          <cell r="R19205">
            <v>0</v>
          </cell>
          <cell r="S19205" t="str">
            <v>Z015</v>
          </cell>
          <cell r="T19205" t="str">
            <v>PER</v>
          </cell>
          <cell r="U19205" t="str">
            <v>2015</v>
          </cell>
          <cell r="V19205" t="str">
            <v>1</v>
          </cell>
          <cell r="W19205" t="str">
            <v>2015</v>
          </cell>
          <cell r="X19205" t="str">
            <v>16</v>
          </cell>
        </row>
        <row r="19206">
          <cell r="C19206">
            <v>603288</v>
          </cell>
          <cell r="D19206" t="str">
            <v>Healthnet POS</v>
          </cell>
          <cell r="E19206" t="str">
            <v>P9104</v>
          </cell>
          <cell r="F19206" t="str">
            <v>926A</v>
          </cell>
          <cell r="G19206" t="str">
            <v>Medical Balancing Account</v>
          </cell>
          <cell r="H19206">
            <v>0</v>
          </cell>
          <cell r="I19206">
            <v>40.380000000000003</v>
          </cell>
          <cell r="J19206" t="str">
            <v>NBA</v>
          </cell>
          <cell r="K19206">
            <v>0</v>
          </cell>
          <cell r="L19206" t="str">
            <v>F526427</v>
          </cell>
          <cell r="M19206" t="str">
            <v>P8010</v>
          </cell>
          <cell r="N19206" t="str">
            <v>MEDICAL</v>
          </cell>
          <cell r="O19206" t="str">
            <v>MEDICAL PLANS</v>
          </cell>
          <cell r="P19206" t="str">
            <v>Healthnet POS Payments</v>
          </cell>
          <cell r="Q19206">
            <v>0</v>
          </cell>
          <cell r="R19206">
            <v>0</v>
          </cell>
          <cell r="S19206" t="str">
            <v>Z015</v>
          </cell>
          <cell r="T19206" t="str">
            <v>FUL</v>
          </cell>
          <cell r="U19206" t="str">
            <v>2015</v>
          </cell>
          <cell r="V19206" t="str">
            <v>1</v>
          </cell>
          <cell r="W19206" t="str">
            <v>2015</v>
          </cell>
          <cell r="X19206" t="str">
            <v>12</v>
          </cell>
        </row>
        <row r="19207">
          <cell r="C19207">
            <v>603288</v>
          </cell>
          <cell r="D19207" t="str">
            <v>Healthnet POS</v>
          </cell>
          <cell r="E19207" t="str">
            <v>P9104</v>
          </cell>
          <cell r="F19207" t="str">
            <v>926A</v>
          </cell>
          <cell r="G19207" t="str">
            <v>Medical Balancing Account</v>
          </cell>
          <cell r="H19207">
            <v>0</v>
          </cell>
          <cell r="I19207">
            <v>100</v>
          </cell>
          <cell r="J19207" t="str">
            <v>NBA</v>
          </cell>
          <cell r="K19207">
            <v>0</v>
          </cell>
          <cell r="L19207" t="str">
            <v>F526427</v>
          </cell>
          <cell r="M19207" t="str">
            <v>P8010</v>
          </cell>
          <cell r="N19207" t="str">
            <v>MEDICAL</v>
          </cell>
          <cell r="O19207" t="str">
            <v>MEDICAL PLANS</v>
          </cell>
          <cell r="P19207" t="str">
            <v>Healthnet POS Payments</v>
          </cell>
          <cell r="Q19207">
            <v>0</v>
          </cell>
          <cell r="R19207">
            <v>0</v>
          </cell>
          <cell r="S19207" t="str">
            <v>Z015</v>
          </cell>
          <cell r="T19207" t="str">
            <v>PER</v>
          </cell>
          <cell r="U19207" t="str">
            <v>2009</v>
          </cell>
          <cell r="V19207" t="str">
            <v>1</v>
          </cell>
          <cell r="W19207" t="str">
            <v>2014</v>
          </cell>
          <cell r="X19207" t="str">
            <v>16</v>
          </cell>
        </row>
        <row r="19208">
          <cell r="C19208">
            <v>603288</v>
          </cell>
          <cell r="D19208" t="str">
            <v>Healthnet POS</v>
          </cell>
          <cell r="E19208" t="str">
            <v>P9104</v>
          </cell>
          <cell r="F19208" t="str">
            <v>926A</v>
          </cell>
          <cell r="G19208" t="str">
            <v>Medical Balancing Account</v>
          </cell>
          <cell r="H19208">
            <v>0</v>
          </cell>
          <cell r="I19208">
            <v>100</v>
          </cell>
          <cell r="J19208" t="str">
            <v>NBA</v>
          </cell>
          <cell r="K19208">
            <v>0</v>
          </cell>
          <cell r="L19208" t="str">
            <v>F526427</v>
          </cell>
          <cell r="M19208" t="str">
            <v>P8010</v>
          </cell>
          <cell r="N19208" t="str">
            <v>MEDICAL</v>
          </cell>
          <cell r="O19208" t="str">
            <v>MEDICAL PLANS</v>
          </cell>
          <cell r="P19208" t="str">
            <v>Healthnet POS Payments</v>
          </cell>
          <cell r="Q19208">
            <v>0</v>
          </cell>
          <cell r="R19208">
            <v>0</v>
          </cell>
          <cell r="S19208" t="str">
            <v>Z015</v>
          </cell>
          <cell r="T19208" t="str">
            <v>FUL</v>
          </cell>
          <cell r="U19208" t="str">
            <v>2009</v>
          </cell>
          <cell r="V19208" t="str">
            <v>3</v>
          </cell>
          <cell r="W19208" t="str">
            <v>2014</v>
          </cell>
          <cell r="X19208" t="str">
            <v>12</v>
          </cell>
        </row>
        <row r="19209">
          <cell r="C19209">
            <v>603288</v>
          </cell>
          <cell r="D19209" t="str">
            <v>Healthnet POS</v>
          </cell>
          <cell r="E19209" t="str">
            <v>P9104</v>
          </cell>
          <cell r="F19209" t="str">
            <v>926A</v>
          </cell>
          <cell r="G19209" t="str">
            <v>Medical Balancing Account</v>
          </cell>
          <cell r="H19209">
            <v>0</v>
          </cell>
          <cell r="I19209">
            <v>48.92</v>
          </cell>
          <cell r="J19209" t="str">
            <v>NBA</v>
          </cell>
          <cell r="K19209">
            <v>0</v>
          </cell>
          <cell r="L19209" t="str">
            <v>F526427</v>
          </cell>
          <cell r="M19209" t="str">
            <v>P8010</v>
          </cell>
          <cell r="N19209" t="str">
            <v>MEDICAL</v>
          </cell>
          <cell r="O19209" t="str">
            <v>MEDICAL PLANS</v>
          </cell>
          <cell r="P19209" t="str">
            <v>Healthnet POS Payments</v>
          </cell>
          <cell r="Q19209">
            <v>0</v>
          </cell>
          <cell r="R19209">
            <v>0</v>
          </cell>
          <cell r="S19209" t="str">
            <v>Z015</v>
          </cell>
          <cell r="T19209" t="str">
            <v>PER</v>
          </cell>
          <cell r="U19209" t="str">
            <v>2018</v>
          </cell>
          <cell r="V19209" t="str">
            <v>1</v>
          </cell>
          <cell r="W19209" t="str">
            <v>2019</v>
          </cell>
          <cell r="X19209" t="str">
            <v>12</v>
          </cell>
        </row>
        <row r="19210">
          <cell r="C19210">
            <v>603288</v>
          </cell>
          <cell r="D19210" t="str">
            <v>Healthnet POS</v>
          </cell>
          <cell r="E19210" t="str">
            <v>P9104</v>
          </cell>
          <cell r="F19210" t="str">
            <v>926A</v>
          </cell>
          <cell r="G19210" t="str">
            <v>Medical Balancing Account</v>
          </cell>
          <cell r="H19210">
            <v>0</v>
          </cell>
          <cell r="I19210">
            <v>48.73</v>
          </cell>
          <cell r="J19210" t="str">
            <v>NBA</v>
          </cell>
          <cell r="K19210">
            <v>0</v>
          </cell>
          <cell r="L19210" t="str">
            <v>F526427</v>
          </cell>
          <cell r="M19210" t="str">
            <v>P8010</v>
          </cell>
          <cell r="N19210" t="str">
            <v>MEDICAL</v>
          </cell>
          <cell r="O19210" t="str">
            <v>MEDICAL PLANS</v>
          </cell>
          <cell r="P19210" t="str">
            <v>Healthnet POS Payments</v>
          </cell>
          <cell r="Q19210">
            <v>0</v>
          </cell>
          <cell r="R19210">
            <v>0</v>
          </cell>
          <cell r="S19210" t="str">
            <v>Z015</v>
          </cell>
          <cell r="T19210" t="str">
            <v>FUL</v>
          </cell>
          <cell r="U19210">
            <v>0</v>
          </cell>
          <cell r="V19210" t="str">
            <v>0</v>
          </cell>
          <cell r="W19210">
            <v>0</v>
          </cell>
          <cell r="X19210" t="str">
            <v>0</v>
          </cell>
        </row>
        <row r="19211">
          <cell r="C19211">
            <v>603288</v>
          </cell>
          <cell r="D19211" t="str">
            <v>Healthnet POS</v>
          </cell>
          <cell r="E19211" t="str">
            <v>P9104</v>
          </cell>
          <cell r="F19211" t="str">
            <v>926A</v>
          </cell>
          <cell r="G19211" t="str">
            <v>Medical Balancing Account</v>
          </cell>
          <cell r="H19211">
            <v>0</v>
          </cell>
          <cell r="I19211">
            <v>43.36</v>
          </cell>
          <cell r="J19211" t="str">
            <v>NBA</v>
          </cell>
          <cell r="K19211">
            <v>0</v>
          </cell>
          <cell r="L19211" t="str">
            <v>F526427</v>
          </cell>
          <cell r="M19211" t="str">
            <v>P8010</v>
          </cell>
          <cell r="N19211" t="str">
            <v>MEDICAL</v>
          </cell>
          <cell r="O19211" t="str">
            <v>MEDICAL PLANS</v>
          </cell>
          <cell r="P19211" t="str">
            <v>Healthnet POS Payments</v>
          </cell>
          <cell r="Q19211">
            <v>0</v>
          </cell>
          <cell r="R19211">
            <v>0</v>
          </cell>
          <cell r="S19211" t="str">
            <v>Z015</v>
          </cell>
          <cell r="T19211" t="str">
            <v>FUL</v>
          </cell>
          <cell r="U19211" t="str">
            <v>2016</v>
          </cell>
          <cell r="V19211" t="str">
            <v>1</v>
          </cell>
          <cell r="W19211" t="str">
            <v>2017</v>
          </cell>
          <cell r="X19211" t="str">
            <v>7</v>
          </cell>
        </row>
        <row r="19212">
          <cell r="C19212">
            <v>603288</v>
          </cell>
          <cell r="D19212" t="str">
            <v>Healthnet POS</v>
          </cell>
          <cell r="E19212" t="str">
            <v>P9104</v>
          </cell>
          <cell r="F19212" t="str">
            <v>926R</v>
          </cell>
          <cell r="G19212" t="str">
            <v>Medical Balancing Account</v>
          </cell>
          <cell r="H19212">
            <v>0</v>
          </cell>
          <cell r="I19212">
            <v>59.62</v>
          </cell>
          <cell r="J19212" t="str">
            <v>NBA</v>
          </cell>
          <cell r="K19212">
            <v>0</v>
          </cell>
          <cell r="L19212" t="str">
            <v>F529641</v>
          </cell>
          <cell r="M19212" t="str">
            <v>P8010</v>
          </cell>
          <cell r="N19212" t="str">
            <v>MEDICAL</v>
          </cell>
          <cell r="O19212" t="str">
            <v>MEDICAL PLANS</v>
          </cell>
          <cell r="P19212" t="str">
            <v>Healthnet POS Payments - BA</v>
          </cell>
          <cell r="Q19212">
            <v>0</v>
          </cell>
          <cell r="R19212">
            <v>0</v>
          </cell>
          <cell r="S19212" t="str">
            <v>Z015</v>
          </cell>
          <cell r="T19212" t="str">
            <v>FUL</v>
          </cell>
          <cell r="U19212" t="str">
            <v>2015</v>
          </cell>
          <cell r="V19212" t="str">
            <v>1</v>
          </cell>
          <cell r="W19212" t="str">
            <v>2015</v>
          </cell>
          <cell r="X19212" t="str">
            <v>12</v>
          </cell>
        </row>
        <row r="19213">
          <cell r="C19213">
            <v>603288</v>
          </cell>
          <cell r="D19213" t="str">
            <v>Healthnet POS</v>
          </cell>
          <cell r="E19213" t="str">
            <v>P9104</v>
          </cell>
          <cell r="F19213" t="str">
            <v>926R</v>
          </cell>
          <cell r="G19213" t="str">
            <v>Medical Balancing Account</v>
          </cell>
          <cell r="H19213">
            <v>0</v>
          </cell>
          <cell r="I19213">
            <v>51.08</v>
          </cell>
          <cell r="J19213" t="str">
            <v>NBA</v>
          </cell>
          <cell r="K19213">
            <v>0</v>
          </cell>
          <cell r="L19213" t="str">
            <v>F529641</v>
          </cell>
          <cell r="M19213" t="str">
            <v>P8010</v>
          </cell>
          <cell r="N19213" t="str">
            <v>MEDICAL</v>
          </cell>
          <cell r="O19213" t="str">
            <v>MEDICAL PLANS</v>
          </cell>
          <cell r="P19213" t="str">
            <v>Healthnet POS Payments - BA</v>
          </cell>
          <cell r="Q19213">
            <v>0</v>
          </cell>
          <cell r="R19213">
            <v>0</v>
          </cell>
          <cell r="S19213" t="str">
            <v>Z015</v>
          </cell>
          <cell r="T19213" t="str">
            <v>PER</v>
          </cell>
          <cell r="U19213" t="str">
            <v>2018</v>
          </cell>
          <cell r="V19213" t="str">
            <v>1</v>
          </cell>
          <cell r="W19213" t="str">
            <v>2019</v>
          </cell>
          <cell r="X19213" t="str">
            <v>12</v>
          </cell>
        </row>
        <row r="19214">
          <cell r="C19214">
            <v>603288</v>
          </cell>
          <cell r="D19214" t="str">
            <v>Healthnet POS</v>
          </cell>
          <cell r="E19214" t="str">
            <v>P9104</v>
          </cell>
          <cell r="F19214" t="str">
            <v>926R</v>
          </cell>
          <cell r="G19214" t="str">
            <v>Medical Balancing Account</v>
          </cell>
          <cell r="H19214">
            <v>0</v>
          </cell>
          <cell r="I19214">
            <v>51.27</v>
          </cell>
          <cell r="J19214" t="str">
            <v>NBA</v>
          </cell>
          <cell r="K19214">
            <v>0</v>
          </cell>
          <cell r="L19214" t="str">
            <v>F529641</v>
          </cell>
          <cell r="M19214" t="str">
            <v>P8010</v>
          </cell>
          <cell r="N19214" t="str">
            <v>MEDICAL</v>
          </cell>
          <cell r="O19214" t="str">
            <v>MEDICAL PLANS</v>
          </cell>
          <cell r="P19214" t="str">
            <v>Healthnet POS Payments - BA</v>
          </cell>
          <cell r="Q19214">
            <v>0</v>
          </cell>
          <cell r="R19214">
            <v>0</v>
          </cell>
          <cell r="S19214" t="str">
            <v>Z015</v>
          </cell>
          <cell r="T19214" t="str">
            <v>FUL</v>
          </cell>
          <cell r="U19214">
            <v>0</v>
          </cell>
          <cell r="V19214" t="str">
            <v>0</v>
          </cell>
          <cell r="W19214">
            <v>0</v>
          </cell>
          <cell r="X19214" t="str">
            <v>0</v>
          </cell>
        </row>
        <row r="19215">
          <cell r="C19215">
            <v>603288</v>
          </cell>
          <cell r="D19215" t="str">
            <v>Healthnet POS</v>
          </cell>
          <cell r="E19215" t="str">
            <v>P9104</v>
          </cell>
          <cell r="F19215" t="str">
            <v>926R</v>
          </cell>
          <cell r="G19215" t="str">
            <v>Medical Balancing Account</v>
          </cell>
          <cell r="H19215">
            <v>0</v>
          </cell>
          <cell r="I19215">
            <v>56.64</v>
          </cell>
          <cell r="J19215" t="str">
            <v>NBA</v>
          </cell>
          <cell r="K19215">
            <v>0</v>
          </cell>
          <cell r="L19215" t="str">
            <v>F529641</v>
          </cell>
          <cell r="M19215" t="str">
            <v>P8010</v>
          </cell>
          <cell r="N19215" t="str">
            <v>MEDICAL</v>
          </cell>
          <cell r="O19215" t="str">
            <v>MEDICAL PLANS</v>
          </cell>
          <cell r="P19215" t="str">
            <v>Healthnet POS Payments - BA</v>
          </cell>
          <cell r="Q19215">
            <v>0</v>
          </cell>
          <cell r="R19215">
            <v>0</v>
          </cell>
          <cell r="S19215" t="str">
            <v>Z015</v>
          </cell>
          <cell r="T19215" t="str">
            <v>FUL</v>
          </cell>
          <cell r="U19215" t="str">
            <v>2016</v>
          </cell>
          <cell r="V19215" t="str">
            <v>1</v>
          </cell>
          <cell r="W19215" t="str">
            <v>2017</v>
          </cell>
          <cell r="X19215" t="str">
            <v>7</v>
          </cell>
        </row>
        <row r="19216">
          <cell r="C19216">
            <v>603288</v>
          </cell>
          <cell r="D19216" t="str">
            <v>Healthnet POS</v>
          </cell>
          <cell r="E19216" t="str">
            <v>P9104</v>
          </cell>
          <cell r="F19216" t="str">
            <v>926R</v>
          </cell>
          <cell r="G19216" t="str">
            <v>Medical Balancing Account</v>
          </cell>
          <cell r="H19216">
            <v>0</v>
          </cell>
          <cell r="I19216">
            <v>56.64</v>
          </cell>
          <cell r="J19216" t="str">
            <v>NBA</v>
          </cell>
          <cell r="K19216">
            <v>0</v>
          </cell>
          <cell r="L19216" t="str">
            <v>F529641</v>
          </cell>
          <cell r="M19216" t="str">
            <v>P8010</v>
          </cell>
          <cell r="N19216" t="str">
            <v>MEDICAL</v>
          </cell>
          <cell r="O19216" t="str">
            <v>MEDICAL PLANS</v>
          </cell>
          <cell r="P19216" t="str">
            <v>Healthnet POS Payments - BA</v>
          </cell>
          <cell r="Q19216">
            <v>0</v>
          </cell>
          <cell r="R19216">
            <v>0</v>
          </cell>
          <cell r="S19216" t="str">
            <v>Z015</v>
          </cell>
          <cell r="T19216" t="str">
            <v>PER</v>
          </cell>
          <cell r="U19216" t="str">
            <v>2016</v>
          </cell>
          <cell r="V19216" t="str">
            <v>1</v>
          </cell>
          <cell r="W19216" t="str">
            <v>2017</v>
          </cell>
          <cell r="X19216" t="str">
            <v>12</v>
          </cell>
        </row>
        <row r="19217">
          <cell r="C19217">
            <v>603288</v>
          </cell>
          <cell r="D19217" t="str">
            <v>Healthnet POS</v>
          </cell>
          <cell r="E19217" t="str">
            <v>P9104</v>
          </cell>
          <cell r="F19217" t="str">
            <v>926R</v>
          </cell>
          <cell r="G19217" t="str">
            <v>Medical Balancing Account</v>
          </cell>
          <cell r="H19217">
            <v>0</v>
          </cell>
          <cell r="I19217">
            <v>59.62</v>
          </cell>
          <cell r="J19217" t="str">
            <v>NBA</v>
          </cell>
          <cell r="K19217">
            <v>0</v>
          </cell>
          <cell r="L19217" t="str">
            <v>F529641</v>
          </cell>
          <cell r="M19217" t="str">
            <v>P8010</v>
          </cell>
          <cell r="N19217" t="str">
            <v>MEDICAL</v>
          </cell>
          <cell r="O19217" t="str">
            <v>MEDICAL PLANS</v>
          </cell>
          <cell r="P19217" t="str">
            <v>Healthnet POS Payments - BA</v>
          </cell>
          <cell r="Q19217">
            <v>0</v>
          </cell>
          <cell r="R19217">
            <v>0</v>
          </cell>
          <cell r="S19217" t="str">
            <v>Z015</v>
          </cell>
          <cell r="T19217" t="str">
            <v>PER</v>
          </cell>
          <cell r="U19217" t="str">
            <v>2015</v>
          </cell>
          <cell r="V19217" t="str">
            <v>1</v>
          </cell>
          <cell r="W19217" t="str">
            <v>2015</v>
          </cell>
          <cell r="X19217" t="str">
            <v>16</v>
          </cell>
        </row>
        <row r="19218">
          <cell r="C19218">
            <v>603291</v>
          </cell>
          <cell r="D19218" t="str">
            <v>CVS Caremark</v>
          </cell>
          <cell r="E19218" t="str">
            <v>P9104</v>
          </cell>
          <cell r="F19218" t="str">
            <v>926A</v>
          </cell>
          <cell r="G19218" t="str">
            <v>Medical Balancing Account</v>
          </cell>
          <cell r="H19218">
            <v>0</v>
          </cell>
          <cell r="I19218">
            <v>48.92</v>
          </cell>
          <cell r="J19218" t="str">
            <v>NBA</v>
          </cell>
          <cell r="K19218">
            <v>0</v>
          </cell>
          <cell r="L19218" t="str">
            <v>F526430</v>
          </cell>
          <cell r="M19218" t="str">
            <v>P8010</v>
          </cell>
          <cell r="N19218" t="str">
            <v>MEDICAL</v>
          </cell>
          <cell r="O19218" t="str">
            <v>MEDICAL PLANS</v>
          </cell>
          <cell r="P19218" t="str">
            <v>CVS Caremark Payments</v>
          </cell>
          <cell r="Q19218">
            <v>0</v>
          </cell>
          <cell r="R19218">
            <v>0</v>
          </cell>
          <cell r="S19218" t="str">
            <v>Z015</v>
          </cell>
          <cell r="T19218" t="str">
            <v>PER</v>
          </cell>
          <cell r="U19218" t="str">
            <v>2018</v>
          </cell>
          <cell r="V19218" t="str">
            <v>1</v>
          </cell>
          <cell r="W19218" t="str">
            <v>2019</v>
          </cell>
          <cell r="X19218" t="str">
            <v>12</v>
          </cell>
        </row>
        <row r="19219">
          <cell r="C19219">
            <v>603291</v>
          </cell>
          <cell r="D19219" t="str">
            <v>CVS Caremark</v>
          </cell>
          <cell r="E19219" t="str">
            <v>P9104</v>
          </cell>
          <cell r="F19219" t="str">
            <v>926A</v>
          </cell>
          <cell r="G19219" t="str">
            <v>Medical Balancing Account</v>
          </cell>
          <cell r="H19219">
            <v>0</v>
          </cell>
          <cell r="I19219">
            <v>48.73</v>
          </cell>
          <cell r="J19219" t="str">
            <v>NBA</v>
          </cell>
          <cell r="K19219">
            <v>0</v>
          </cell>
          <cell r="L19219" t="str">
            <v>F526430</v>
          </cell>
          <cell r="M19219" t="str">
            <v>P8010</v>
          </cell>
          <cell r="N19219" t="str">
            <v>MEDICAL</v>
          </cell>
          <cell r="O19219" t="str">
            <v>MEDICAL PLANS</v>
          </cell>
          <cell r="P19219" t="str">
            <v>CVS Caremark Payments</v>
          </cell>
          <cell r="Q19219">
            <v>0</v>
          </cell>
          <cell r="R19219">
            <v>0</v>
          </cell>
          <cell r="S19219" t="str">
            <v>Z015</v>
          </cell>
          <cell r="T19219" t="str">
            <v>FUL</v>
          </cell>
          <cell r="U19219">
            <v>0</v>
          </cell>
          <cell r="V19219" t="str">
            <v>0</v>
          </cell>
          <cell r="W19219">
            <v>0</v>
          </cell>
          <cell r="X19219" t="str">
            <v>0</v>
          </cell>
        </row>
        <row r="19220">
          <cell r="C19220">
            <v>603291</v>
          </cell>
          <cell r="D19220" t="str">
            <v>CVS Caremark</v>
          </cell>
          <cell r="E19220" t="str">
            <v>P9104</v>
          </cell>
          <cell r="F19220" t="str">
            <v>926A</v>
          </cell>
          <cell r="G19220" t="str">
            <v>Medical Balancing Account</v>
          </cell>
          <cell r="H19220">
            <v>0</v>
          </cell>
          <cell r="I19220">
            <v>43.36</v>
          </cell>
          <cell r="J19220" t="str">
            <v>NBA</v>
          </cell>
          <cell r="K19220">
            <v>0</v>
          </cell>
          <cell r="L19220" t="str">
            <v>F526430</v>
          </cell>
          <cell r="M19220" t="str">
            <v>P8010</v>
          </cell>
          <cell r="N19220" t="str">
            <v>MEDICAL</v>
          </cell>
          <cell r="O19220" t="str">
            <v>MEDICAL PLANS</v>
          </cell>
          <cell r="P19220" t="str">
            <v>CVS Caremark Payments</v>
          </cell>
          <cell r="Q19220">
            <v>0</v>
          </cell>
          <cell r="R19220">
            <v>0</v>
          </cell>
          <cell r="S19220" t="str">
            <v>Z015</v>
          </cell>
          <cell r="T19220" t="str">
            <v>FUL</v>
          </cell>
          <cell r="U19220" t="str">
            <v>2016</v>
          </cell>
          <cell r="V19220" t="str">
            <v>1</v>
          </cell>
          <cell r="W19220" t="str">
            <v>2017</v>
          </cell>
          <cell r="X19220" t="str">
            <v>7</v>
          </cell>
        </row>
        <row r="19221">
          <cell r="C19221">
            <v>603291</v>
          </cell>
          <cell r="D19221" t="str">
            <v>CVS Caremark</v>
          </cell>
          <cell r="E19221" t="str">
            <v>P9104</v>
          </cell>
          <cell r="F19221" t="str">
            <v>926A</v>
          </cell>
          <cell r="G19221" t="str">
            <v>Medical Balancing Account</v>
          </cell>
          <cell r="H19221">
            <v>0</v>
          </cell>
          <cell r="I19221">
            <v>43.36</v>
          </cell>
          <cell r="J19221" t="str">
            <v>NBA</v>
          </cell>
          <cell r="K19221">
            <v>0</v>
          </cell>
          <cell r="L19221" t="str">
            <v>F526430</v>
          </cell>
          <cell r="M19221" t="str">
            <v>P8010</v>
          </cell>
          <cell r="N19221" t="str">
            <v>MEDICAL</v>
          </cell>
          <cell r="O19221" t="str">
            <v>MEDICAL PLANS</v>
          </cell>
          <cell r="P19221" t="str">
            <v>CVS Caremark Payments</v>
          </cell>
          <cell r="Q19221">
            <v>0</v>
          </cell>
          <cell r="R19221">
            <v>0</v>
          </cell>
          <cell r="S19221" t="str">
            <v>Z015</v>
          </cell>
          <cell r="T19221" t="str">
            <v>PER</v>
          </cell>
          <cell r="U19221" t="str">
            <v>2016</v>
          </cell>
          <cell r="V19221" t="str">
            <v>1</v>
          </cell>
          <cell r="W19221" t="str">
            <v>2017</v>
          </cell>
          <cell r="X19221" t="str">
            <v>16</v>
          </cell>
        </row>
        <row r="19222">
          <cell r="C19222">
            <v>603291</v>
          </cell>
          <cell r="D19222" t="str">
            <v>CVS Caremark</v>
          </cell>
          <cell r="E19222" t="str">
            <v>P9104</v>
          </cell>
          <cell r="F19222" t="str">
            <v>926A</v>
          </cell>
          <cell r="G19222" t="str">
            <v>Medical Balancing Account</v>
          </cell>
          <cell r="H19222">
            <v>0</v>
          </cell>
          <cell r="I19222">
            <v>40.380000000000003</v>
          </cell>
          <cell r="J19222" t="str">
            <v>NBA</v>
          </cell>
          <cell r="K19222">
            <v>0</v>
          </cell>
          <cell r="L19222" t="str">
            <v>F526430</v>
          </cell>
          <cell r="M19222" t="str">
            <v>P8010</v>
          </cell>
          <cell r="N19222" t="str">
            <v>MEDICAL</v>
          </cell>
          <cell r="O19222" t="str">
            <v>MEDICAL PLANS</v>
          </cell>
          <cell r="P19222" t="str">
            <v>CVS Caremark Payments</v>
          </cell>
          <cell r="Q19222">
            <v>0</v>
          </cell>
          <cell r="R19222">
            <v>0</v>
          </cell>
          <cell r="S19222" t="str">
            <v>Z015</v>
          </cell>
          <cell r="T19222" t="str">
            <v>PER</v>
          </cell>
          <cell r="U19222" t="str">
            <v>2015</v>
          </cell>
          <cell r="V19222" t="str">
            <v>1</v>
          </cell>
          <cell r="W19222" t="str">
            <v>2015</v>
          </cell>
          <cell r="X19222" t="str">
            <v>16</v>
          </cell>
        </row>
        <row r="19223">
          <cell r="C19223">
            <v>603291</v>
          </cell>
          <cell r="D19223" t="str">
            <v>CVS Caremark</v>
          </cell>
          <cell r="E19223" t="str">
            <v>P9104</v>
          </cell>
          <cell r="F19223" t="str">
            <v>926A</v>
          </cell>
          <cell r="G19223" t="str">
            <v>Medical Balancing Account</v>
          </cell>
          <cell r="H19223">
            <v>0</v>
          </cell>
          <cell r="I19223">
            <v>40.380000000000003</v>
          </cell>
          <cell r="J19223" t="str">
            <v>NBA</v>
          </cell>
          <cell r="K19223">
            <v>0</v>
          </cell>
          <cell r="L19223" t="str">
            <v>F526430</v>
          </cell>
          <cell r="M19223" t="str">
            <v>P8010</v>
          </cell>
          <cell r="N19223" t="str">
            <v>MEDICAL</v>
          </cell>
          <cell r="O19223" t="str">
            <v>MEDICAL PLANS</v>
          </cell>
          <cell r="P19223" t="str">
            <v>CVS Caremark Payments</v>
          </cell>
          <cell r="Q19223">
            <v>0</v>
          </cell>
          <cell r="R19223">
            <v>0</v>
          </cell>
          <cell r="S19223" t="str">
            <v>Z015</v>
          </cell>
          <cell r="T19223" t="str">
            <v>FUL</v>
          </cell>
          <cell r="U19223" t="str">
            <v>2015</v>
          </cell>
          <cell r="V19223" t="str">
            <v>1</v>
          </cell>
          <cell r="W19223" t="str">
            <v>2015</v>
          </cell>
          <cell r="X19223" t="str">
            <v>12</v>
          </cell>
        </row>
        <row r="19224">
          <cell r="C19224">
            <v>603291</v>
          </cell>
          <cell r="D19224" t="str">
            <v>CVS Caremark</v>
          </cell>
          <cell r="E19224" t="str">
            <v>P9104</v>
          </cell>
          <cell r="F19224" t="str">
            <v>926A</v>
          </cell>
          <cell r="G19224" t="str">
            <v>Medical Balancing Account</v>
          </cell>
          <cell r="H19224">
            <v>0</v>
          </cell>
          <cell r="I19224">
            <v>100</v>
          </cell>
          <cell r="J19224" t="str">
            <v>NBA</v>
          </cell>
          <cell r="K19224">
            <v>0</v>
          </cell>
          <cell r="L19224" t="str">
            <v>F526430</v>
          </cell>
          <cell r="M19224" t="str">
            <v>P8010</v>
          </cell>
          <cell r="N19224" t="str">
            <v>MEDICAL</v>
          </cell>
          <cell r="O19224" t="str">
            <v>MEDICAL PLANS</v>
          </cell>
          <cell r="P19224" t="str">
            <v>CVS Caremark Payments</v>
          </cell>
          <cell r="Q19224">
            <v>0</v>
          </cell>
          <cell r="R19224">
            <v>0</v>
          </cell>
          <cell r="S19224" t="str">
            <v>Z015</v>
          </cell>
          <cell r="T19224" t="str">
            <v>FUL</v>
          </cell>
          <cell r="U19224" t="str">
            <v>2009</v>
          </cell>
          <cell r="V19224" t="str">
            <v>3</v>
          </cell>
          <cell r="W19224" t="str">
            <v>2014</v>
          </cell>
          <cell r="X19224" t="str">
            <v>13</v>
          </cell>
        </row>
        <row r="19225">
          <cell r="C19225">
            <v>603291</v>
          </cell>
          <cell r="D19225" t="str">
            <v>CVS Caremark</v>
          </cell>
          <cell r="E19225" t="str">
            <v>P9104</v>
          </cell>
          <cell r="F19225" t="str">
            <v>926A</v>
          </cell>
          <cell r="G19225" t="str">
            <v>Medical Balancing Account</v>
          </cell>
          <cell r="H19225">
            <v>0</v>
          </cell>
          <cell r="I19225">
            <v>100</v>
          </cell>
          <cell r="J19225" t="str">
            <v>NBA</v>
          </cell>
          <cell r="K19225">
            <v>0</v>
          </cell>
          <cell r="L19225" t="str">
            <v>F526430</v>
          </cell>
          <cell r="M19225" t="str">
            <v>P8010</v>
          </cell>
          <cell r="N19225" t="str">
            <v>MEDICAL</v>
          </cell>
          <cell r="O19225" t="str">
            <v>MEDICAL PLANS</v>
          </cell>
          <cell r="P19225" t="str">
            <v>CVS Caremark Payments</v>
          </cell>
          <cell r="Q19225">
            <v>0</v>
          </cell>
          <cell r="R19225">
            <v>0</v>
          </cell>
          <cell r="S19225" t="str">
            <v>Z015</v>
          </cell>
          <cell r="T19225" t="str">
            <v>PER</v>
          </cell>
          <cell r="U19225" t="str">
            <v>2009</v>
          </cell>
          <cell r="V19225" t="str">
            <v>1</v>
          </cell>
          <cell r="W19225" t="str">
            <v>2014</v>
          </cell>
          <cell r="X19225" t="str">
            <v>16</v>
          </cell>
        </row>
        <row r="19226">
          <cell r="C19226">
            <v>603291</v>
          </cell>
          <cell r="D19226" t="str">
            <v>CVS Caremark</v>
          </cell>
          <cell r="E19226" t="str">
            <v>P9104</v>
          </cell>
          <cell r="F19226" t="str">
            <v>926R</v>
          </cell>
          <cell r="G19226" t="str">
            <v>Medical Balancing Account</v>
          </cell>
          <cell r="H19226">
            <v>0</v>
          </cell>
          <cell r="I19226">
            <v>51.08</v>
          </cell>
          <cell r="J19226" t="str">
            <v>NBA</v>
          </cell>
          <cell r="K19226">
            <v>0</v>
          </cell>
          <cell r="L19226" t="str">
            <v>F529642</v>
          </cell>
          <cell r="M19226" t="str">
            <v>P8010</v>
          </cell>
          <cell r="N19226" t="str">
            <v>MEDICAL</v>
          </cell>
          <cell r="O19226" t="str">
            <v>MEDICAL PLANS</v>
          </cell>
          <cell r="P19226" t="str">
            <v>CVS Caremark Payments - BA</v>
          </cell>
          <cell r="Q19226">
            <v>0</v>
          </cell>
          <cell r="R19226">
            <v>0</v>
          </cell>
          <cell r="S19226" t="str">
            <v>Z015</v>
          </cell>
          <cell r="T19226" t="str">
            <v>PER</v>
          </cell>
          <cell r="U19226" t="str">
            <v>2018</v>
          </cell>
          <cell r="V19226" t="str">
            <v>1</v>
          </cell>
          <cell r="W19226" t="str">
            <v>2019</v>
          </cell>
          <cell r="X19226" t="str">
            <v>12</v>
          </cell>
        </row>
        <row r="19227">
          <cell r="C19227">
            <v>603291</v>
          </cell>
          <cell r="D19227" t="str">
            <v>CVS Caremark</v>
          </cell>
          <cell r="E19227" t="str">
            <v>P9104</v>
          </cell>
          <cell r="F19227" t="str">
            <v>926R</v>
          </cell>
          <cell r="G19227" t="str">
            <v>Medical Balancing Account</v>
          </cell>
          <cell r="H19227">
            <v>0</v>
          </cell>
          <cell r="I19227">
            <v>51.27</v>
          </cell>
          <cell r="J19227" t="str">
            <v>NBA</v>
          </cell>
          <cell r="K19227">
            <v>0</v>
          </cell>
          <cell r="L19227" t="str">
            <v>F529642</v>
          </cell>
          <cell r="M19227" t="str">
            <v>P8010</v>
          </cell>
          <cell r="N19227" t="str">
            <v>MEDICAL</v>
          </cell>
          <cell r="O19227" t="str">
            <v>MEDICAL PLANS</v>
          </cell>
          <cell r="P19227" t="str">
            <v>CVS Caremark Payments - BA</v>
          </cell>
          <cell r="Q19227">
            <v>0</v>
          </cell>
          <cell r="R19227">
            <v>0</v>
          </cell>
          <cell r="S19227" t="str">
            <v>Z015</v>
          </cell>
          <cell r="T19227" t="str">
            <v>FUL</v>
          </cell>
          <cell r="U19227">
            <v>0</v>
          </cell>
          <cell r="V19227" t="str">
            <v>0</v>
          </cell>
          <cell r="W19227">
            <v>0</v>
          </cell>
          <cell r="X19227" t="str">
            <v>0</v>
          </cell>
        </row>
        <row r="19228">
          <cell r="C19228">
            <v>603291</v>
          </cell>
          <cell r="D19228" t="str">
            <v>CVS Caremark</v>
          </cell>
          <cell r="E19228" t="str">
            <v>P9104</v>
          </cell>
          <cell r="F19228" t="str">
            <v>926R</v>
          </cell>
          <cell r="G19228" t="str">
            <v>Medical Balancing Account</v>
          </cell>
          <cell r="H19228">
            <v>0</v>
          </cell>
          <cell r="I19228">
            <v>56.64</v>
          </cell>
          <cell r="J19228" t="str">
            <v>NBA</v>
          </cell>
          <cell r="K19228">
            <v>0</v>
          </cell>
          <cell r="L19228" t="str">
            <v>F529642</v>
          </cell>
          <cell r="M19228" t="str">
            <v>P8010</v>
          </cell>
          <cell r="N19228" t="str">
            <v>MEDICAL</v>
          </cell>
          <cell r="O19228" t="str">
            <v>MEDICAL PLANS</v>
          </cell>
          <cell r="P19228" t="str">
            <v>CVS Caremark Payments - BA</v>
          </cell>
          <cell r="Q19228">
            <v>0</v>
          </cell>
          <cell r="R19228">
            <v>0</v>
          </cell>
          <cell r="S19228" t="str">
            <v>Z015</v>
          </cell>
          <cell r="T19228" t="str">
            <v>FUL</v>
          </cell>
          <cell r="U19228" t="str">
            <v>2016</v>
          </cell>
          <cell r="V19228" t="str">
            <v>1</v>
          </cell>
          <cell r="W19228" t="str">
            <v>2017</v>
          </cell>
          <cell r="X19228" t="str">
            <v>7</v>
          </cell>
        </row>
        <row r="19229">
          <cell r="C19229">
            <v>603291</v>
          </cell>
          <cell r="D19229" t="str">
            <v>CVS Caremark</v>
          </cell>
          <cell r="E19229" t="str">
            <v>P9104</v>
          </cell>
          <cell r="F19229" t="str">
            <v>926R</v>
          </cell>
          <cell r="G19229" t="str">
            <v>Medical Balancing Account</v>
          </cell>
          <cell r="H19229">
            <v>0</v>
          </cell>
          <cell r="I19229">
            <v>56.64</v>
          </cell>
          <cell r="J19229" t="str">
            <v>NBA</v>
          </cell>
          <cell r="K19229">
            <v>0</v>
          </cell>
          <cell r="L19229" t="str">
            <v>F529642</v>
          </cell>
          <cell r="M19229" t="str">
            <v>P8010</v>
          </cell>
          <cell r="N19229" t="str">
            <v>MEDICAL</v>
          </cell>
          <cell r="O19229" t="str">
            <v>MEDICAL PLANS</v>
          </cell>
          <cell r="P19229" t="str">
            <v>CVS Caremark Payments - BA</v>
          </cell>
          <cell r="Q19229">
            <v>0</v>
          </cell>
          <cell r="R19229">
            <v>0</v>
          </cell>
          <cell r="S19229" t="str">
            <v>Z015</v>
          </cell>
          <cell r="T19229" t="str">
            <v>PER</v>
          </cell>
          <cell r="U19229" t="str">
            <v>2016</v>
          </cell>
          <cell r="V19229" t="str">
            <v>1</v>
          </cell>
          <cell r="W19229" t="str">
            <v>2017</v>
          </cell>
          <cell r="X19229" t="str">
            <v>16</v>
          </cell>
        </row>
        <row r="19230">
          <cell r="C19230">
            <v>603291</v>
          </cell>
          <cell r="D19230" t="str">
            <v>CVS Caremark</v>
          </cell>
          <cell r="E19230" t="str">
            <v>P9104</v>
          </cell>
          <cell r="F19230" t="str">
            <v>926R</v>
          </cell>
          <cell r="G19230" t="str">
            <v>Medical Balancing Account</v>
          </cell>
          <cell r="H19230">
            <v>0</v>
          </cell>
          <cell r="I19230">
            <v>59.62</v>
          </cell>
          <cell r="J19230" t="str">
            <v>NBA</v>
          </cell>
          <cell r="K19230">
            <v>0</v>
          </cell>
          <cell r="L19230" t="str">
            <v>F529642</v>
          </cell>
          <cell r="M19230" t="str">
            <v>P8010</v>
          </cell>
          <cell r="N19230" t="str">
            <v>MEDICAL</v>
          </cell>
          <cell r="O19230" t="str">
            <v>MEDICAL PLANS</v>
          </cell>
          <cell r="P19230" t="str">
            <v>CVS Caremark Payments - BA</v>
          </cell>
          <cell r="Q19230">
            <v>0</v>
          </cell>
          <cell r="R19230">
            <v>0</v>
          </cell>
          <cell r="S19230" t="str">
            <v>Z015</v>
          </cell>
          <cell r="T19230" t="str">
            <v>PER</v>
          </cell>
          <cell r="U19230" t="str">
            <v>2015</v>
          </cell>
          <cell r="V19230" t="str">
            <v>1</v>
          </cell>
          <cell r="W19230" t="str">
            <v>2015</v>
          </cell>
          <cell r="X19230" t="str">
            <v>16</v>
          </cell>
        </row>
        <row r="19231">
          <cell r="C19231">
            <v>603291</v>
          </cell>
          <cell r="D19231" t="str">
            <v>CVS Caremark</v>
          </cell>
          <cell r="E19231" t="str">
            <v>P9104</v>
          </cell>
          <cell r="F19231" t="str">
            <v>926R</v>
          </cell>
          <cell r="G19231" t="str">
            <v>Medical Balancing Account</v>
          </cell>
          <cell r="H19231">
            <v>0</v>
          </cell>
          <cell r="I19231">
            <v>59.62</v>
          </cell>
          <cell r="J19231" t="str">
            <v>NBA</v>
          </cell>
          <cell r="K19231">
            <v>0</v>
          </cell>
          <cell r="L19231" t="str">
            <v>F529642</v>
          </cell>
          <cell r="M19231" t="str">
            <v>P8010</v>
          </cell>
          <cell r="N19231" t="str">
            <v>MEDICAL</v>
          </cell>
          <cell r="O19231" t="str">
            <v>MEDICAL PLANS</v>
          </cell>
          <cell r="P19231" t="str">
            <v>CVS Caremark Payments - BA</v>
          </cell>
          <cell r="Q19231">
            <v>0</v>
          </cell>
          <cell r="R19231">
            <v>0</v>
          </cell>
          <cell r="S19231" t="str">
            <v>Z015</v>
          </cell>
          <cell r="T19231" t="str">
            <v>FUL</v>
          </cell>
          <cell r="U19231" t="str">
            <v>2015</v>
          </cell>
          <cell r="V19231" t="str">
            <v>1</v>
          </cell>
          <cell r="W19231" t="str">
            <v>2015</v>
          </cell>
          <cell r="X19231" t="str">
            <v>12</v>
          </cell>
        </row>
        <row r="19232">
          <cell r="C19232">
            <v>603298</v>
          </cell>
          <cell r="D19232" t="str">
            <v>Dental Contributions</v>
          </cell>
          <cell r="E19232" t="str">
            <v>P9104</v>
          </cell>
          <cell r="F19232" t="str">
            <v>926A</v>
          </cell>
          <cell r="G19232" t="str">
            <v>Medical Balancing Account</v>
          </cell>
          <cell r="H19232">
            <v>0</v>
          </cell>
          <cell r="I19232">
            <v>100</v>
          </cell>
          <cell r="J19232" t="str">
            <v>NBA</v>
          </cell>
          <cell r="K19232">
            <v>0</v>
          </cell>
          <cell r="L19232" t="str">
            <v>F526437</v>
          </cell>
          <cell r="M19232" t="str">
            <v>P8010</v>
          </cell>
          <cell r="N19232" t="str">
            <v>DENTAL</v>
          </cell>
          <cell r="O19232" t="str">
            <v>DENTAL PLANS</v>
          </cell>
          <cell r="P19232" t="str">
            <v>EE/Retiree/COBRA Dental Cntrbtns</v>
          </cell>
          <cell r="Q19232">
            <v>0</v>
          </cell>
          <cell r="R19232">
            <v>0</v>
          </cell>
          <cell r="S19232" t="str">
            <v>Z015</v>
          </cell>
          <cell r="T19232" t="str">
            <v>FUL</v>
          </cell>
          <cell r="U19232" t="str">
            <v>2009</v>
          </cell>
          <cell r="V19232" t="str">
            <v>3</v>
          </cell>
          <cell r="W19232" t="str">
            <v>2014</v>
          </cell>
          <cell r="X19232" t="str">
            <v>12</v>
          </cell>
        </row>
        <row r="19233">
          <cell r="C19233">
            <v>603298</v>
          </cell>
          <cell r="D19233" t="str">
            <v>Dental Contributions</v>
          </cell>
          <cell r="E19233" t="str">
            <v>P9104</v>
          </cell>
          <cell r="F19233" t="str">
            <v>926A</v>
          </cell>
          <cell r="G19233" t="str">
            <v>Medical Balancing Account</v>
          </cell>
          <cell r="H19233">
            <v>0</v>
          </cell>
          <cell r="I19233">
            <v>48.92</v>
          </cell>
          <cell r="J19233" t="str">
            <v>NBA</v>
          </cell>
          <cell r="K19233">
            <v>0</v>
          </cell>
          <cell r="L19233" t="str">
            <v>F526437</v>
          </cell>
          <cell r="M19233" t="str">
            <v>P8010</v>
          </cell>
          <cell r="N19233" t="str">
            <v>DENTAL</v>
          </cell>
          <cell r="O19233" t="str">
            <v>DENTAL PLANS</v>
          </cell>
          <cell r="P19233" t="str">
            <v>EE/Retiree/COBRA Dental Cntrbtns</v>
          </cell>
          <cell r="Q19233">
            <v>0</v>
          </cell>
          <cell r="R19233">
            <v>0</v>
          </cell>
          <cell r="S19233" t="str">
            <v>Z015</v>
          </cell>
          <cell r="T19233" t="str">
            <v>PER</v>
          </cell>
          <cell r="U19233" t="str">
            <v>2018</v>
          </cell>
          <cell r="V19233" t="str">
            <v>1</v>
          </cell>
          <cell r="W19233" t="str">
            <v>2019</v>
          </cell>
          <cell r="X19233" t="str">
            <v>12</v>
          </cell>
        </row>
        <row r="19234">
          <cell r="C19234">
            <v>603298</v>
          </cell>
          <cell r="D19234" t="str">
            <v>Dental Contributions</v>
          </cell>
          <cell r="E19234" t="str">
            <v>P9104</v>
          </cell>
          <cell r="F19234" t="str">
            <v>926A</v>
          </cell>
          <cell r="G19234" t="str">
            <v>Medical Balancing Account</v>
          </cell>
          <cell r="H19234">
            <v>0</v>
          </cell>
          <cell r="I19234">
            <v>48.73</v>
          </cell>
          <cell r="J19234" t="str">
            <v>NBA</v>
          </cell>
          <cell r="K19234">
            <v>0</v>
          </cell>
          <cell r="L19234" t="str">
            <v>F526437</v>
          </cell>
          <cell r="M19234" t="str">
            <v>P8010</v>
          </cell>
          <cell r="N19234" t="str">
            <v>DENTAL</v>
          </cell>
          <cell r="O19234" t="str">
            <v>DENTAL PLANS</v>
          </cell>
          <cell r="P19234" t="str">
            <v>EE/Retiree/COBRA Dental Cntrbtns</v>
          </cell>
          <cell r="Q19234">
            <v>0</v>
          </cell>
          <cell r="R19234">
            <v>0</v>
          </cell>
          <cell r="S19234" t="str">
            <v>Z015</v>
          </cell>
          <cell r="T19234" t="str">
            <v>FUL</v>
          </cell>
          <cell r="U19234">
            <v>0</v>
          </cell>
          <cell r="V19234" t="str">
            <v>0</v>
          </cell>
          <cell r="W19234">
            <v>0</v>
          </cell>
          <cell r="X19234" t="str">
            <v>0</v>
          </cell>
        </row>
        <row r="19235">
          <cell r="C19235">
            <v>603298</v>
          </cell>
          <cell r="D19235" t="str">
            <v>Dental Contributions</v>
          </cell>
          <cell r="E19235" t="str">
            <v>P9104</v>
          </cell>
          <cell r="F19235" t="str">
            <v>926A</v>
          </cell>
          <cell r="G19235" t="str">
            <v>Medical Balancing Account</v>
          </cell>
          <cell r="H19235">
            <v>0</v>
          </cell>
          <cell r="I19235">
            <v>43.36</v>
          </cell>
          <cell r="J19235" t="str">
            <v>NBA</v>
          </cell>
          <cell r="K19235">
            <v>0</v>
          </cell>
          <cell r="L19235" t="str">
            <v>F526437</v>
          </cell>
          <cell r="M19235" t="str">
            <v>P8010</v>
          </cell>
          <cell r="N19235" t="str">
            <v>DENTAL</v>
          </cell>
          <cell r="O19235" t="str">
            <v>DENTAL PLANS</v>
          </cell>
          <cell r="P19235" t="str">
            <v>EE/Retiree/COBRA Dental Cntrbtns</v>
          </cell>
          <cell r="Q19235">
            <v>0</v>
          </cell>
          <cell r="R19235">
            <v>0</v>
          </cell>
          <cell r="S19235" t="str">
            <v>Z015</v>
          </cell>
          <cell r="T19235" t="str">
            <v>FUL</v>
          </cell>
          <cell r="U19235" t="str">
            <v>2016</v>
          </cell>
          <cell r="V19235" t="str">
            <v>1</v>
          </cell>
          <cell r="W19235" t="str">
            <v>2017</v>
          </cell>
          <cell r="X19235" t="str">
            <v>7</v>
          </cell>
        </row>
        <row r="19236">
          <cell r="C19236">
            <v>603298</v>
          </cell>
          <cell r="D19236" t="str">
            <v>Dental Contributions</v>
          </cell>
          <cell r="E19236" t="str">
            <v>P9104</v>
          </cell>
          <cell r="F19236" t="str">
            <v>926A</v>
          </cell>
          <cell r="G19236" t="str">
            <v>Medical Balancing Account</v>
          </cell>
          <cell r="H19236">
            <v>0</v>
          </cell>
          <cell r="I19236">
            <v>43.36</v>
          </cell>
          <cell r="J19236" t="str">
            <v>NBA</v>
          </cell>
          <cell r="K19236">
            <v>0</v>
          </cell>
          <cell r="L19236" t="str">
            <v>F526437</v>
          </cell>
          <cell r="M19236" t="str">
            <v>P8010</v>
          </cell>
          <cell r="N19236" t="str">
            <v>DENTAL</v>
          </cell>
          <cell r="O19236" t="str">
            <v>DENTAL PLANS</v>
          </cell>
          <cell r="P19236" t="str">
            <v>EE/Retiree/COBRA Dental Cntrbtns</v>
          </cell>
          <cell r="Q19236">
            <v>0</v>
          </cell>
          <cell r="R19236">
            <v>0</v>
          </cell>
          <cell r="S19236" t="str">
            <v>Z015</v>
          </cell>
          <cell r="T19236" t="str">
            <v>PER</v>
          </cell>
          <cell r="U19236" t="str">
            <v>2016</v>
          </cell>
          <cell r="V19236" t="str">
            <v>1</v>
          </cell>
          <cell r="W19236" t="str">
            <v>2017</v>
          </cell>
          <cell r="X19236" t="str">
            <v>12</v>
          </cell>
        </row>
        <row r="19237">
          <cell r="C19237">
            <v>603298</v>
          </cell>
          <cell r="D19237" t="str">
            <v>Dental Contributions</v>
          </cell>
          <cell r="E19237" t="str">
            <v>P9104</v>
          </cell>
          <cell r="F19237" t="str">
            <v>926A</v>
          </cell>
          <cell r="G19237" t="str">
            <v>Medical Balancing Account</v>
          </cell>
          <cell r="H19237">
            <v>0</v>
          </cell>
          <cell r="I19237">
            <v>40.380000000000003</v>
          </cell>
          <cell r="J19237" t="str">
            <v>NBA</v>
          </cell>
          <cell r="K19237">
            <v>0</v>
          </cell>
          <cell r="L19237" t="str">
            <v>F526437</v>
          </cell>
          <cell r="M19237" t="str">
            <v>P8010</v>
          </cell>
          <cell r="N19237" t="str">
            <v>DENTAL</v>
          </cell>
          <cell r="O19237" t="str">
            <v>DENTAL PLANS</v>
          </cell>
          <cell r="P19237" t="str">
            <v>EE/Retiree/COBRA Dental Cntrbtns</v>
          </cell>
          <cell r="Q19237">
            <v>0</v>
          </cell>
          <cell r="R19237">
            <v>0</v>
          </cell>
          <cell r="S19237" t="str">
            <v>Z015</v>
          </cell>
          <cell r="T19237" t="str">
            <v>PER</v>
          </cell>
          <cell r="U19237" t="str">
            <v>2015</v>
          </cell>
          <cell r="V19237" t="str">
            <v>1</v>
          </cell>
          <cell r="W19237" t="str">
            <v>2015</v>
          </cell>
          <cell r="X19237" t="str">
            <v>16</v>
          </cell>
        </row>
        <row r="19238">
          <cell r="C19238">
            <v>603298</v>
          </cell>
          <cell r="D19238" t="str">
            <v>Dental Contributions</v>
          </cell>
          <cell r="E19238" t="str">
            <v>P9104</v>
          </cell>
          <cell r="F19238" t="str">
            <v>926A</v>
          </cell>
          <cell r="G19238" t="str">
            <v>Medical Balancing Account</v>
          </cell>
          <cell r="H19238">
            <v>0</v>
          </cell>
          <cell r="I19238">
            <v>40.380000000000003</v>
          </cell>
          <cell r="J19238" t="str">
            <v>NBA</v>
          </cell>
          <cell r="K19238">
            <v>0</v>
          </cell>
          <cell r="L19238" t="str">
            <v>F526437</v>
          </cell>
          <cell r="M19238" t="str">
            <v>P8010</v>
          </cell>
          <cell r="N19238" t="str">
            <v>DENTAL</v>
          </cell>
          <cell r="O19238" t="str">
            <v>DENTAL PLANS</v>
          </cell>
          <cell r="P19238" t="str">
            <v>EE/Retiree/COBRA Dental Cntrbtns</v>
          </cell>
          <cell r="Q19238">
            <v>0</v>
          </cell>
          <cell r="R19238">
            <v>0</v>
          </cell>
          <cell r="S19238" t="str">
            <v>Z015</v>
          </cell>
          <cell r="T19238" t="str">
            <v>FUL</v>
          </cell>
          <cell r="U19238" t="str">
            <v>2015</v>
          </cell>
          <cell r="V19238" t="str">
            <v>1</v>
          </cell>
          <cell r="W19238" t="str">
            <v>2015</v>
          </cell>
          <cell r="X19238" t="str">
            <v>12</v>
          </cell>
        </row>
        <row r="19239">
          <cell r="C19239">
            <v>603298</v>
          </cell>
          <cell r="D19239" t="str">
            <v>Dental Contributions</v>
          </cell>
          <cell r="E19239" t="str">
            <v>P9104</v>
          </cell>
          <cell r="F19239" t="str">
            <v>926A</v>
          </cell>
          <cell r="G19239" t="str">
            <v>Medical Balancing Account</v>
          </cell>
          <cell r="H19239">
            <v>0</v>
          </cell>
          <cell r="I19239">
            <v>100</v>
          </cell>
          <cell r="J19239" t="str">
            <v>NBA</v>
          </cell>
          <cell r="K19239">
            <v>0</v>
          </cell>
          <cell r="L19239" t="str">
            <v>F526437</v>
          </cell>
          <cell r="M19239" t="str">
            <v>P8010</v>
          </cell>
          <cell r="N19239" t="str">
            <v>DENTAL</v>
          </cell>
          <cell r="O19239" t="str">
            <v>DENTAL PLANS</v>
          </cell>
          <cell r="P19239" t="str">
            <v>EE/Retiree/COBRA Dental Cntrbtns</v>
          </cell>
          <cell r="Q19239">
            <v>0</v>
          </cell>
          <cell r="R19239">
            <v>0</v>
          </cell>
          <cell r="S19239" t="str">
            <v>Z015</v>
          </cell>
          <cell r="T19239" t="str">
            <v>PER</v>
          </cell>
          <cell r="U19239" t="str">
            <v>2009</v>
          </cell>
          <cell r="V19239" t="str">
            <v>1</v>
          </cell>
          <cell r="W19239" t="str">
            <v>2014</v>
          </cell>
          <cell r="X19239" t="str">
            <v>16</v>
          </cell>
        </row>
        <row r="19240">
          <cell r="C19240">
            <v>603298</v>
          </cell>
          <cell r="D19240" t="str">
            <v>Dental Contributions</v>
          </cell>
          <cell r="E19240" t="str">
            <v>P9104</v>
          </cell>
          <cell r="F19240" t="str">
            <v>926R</v>
          </cell>
          <cell r="G19240" t="str">
            <v>Medical Balancing Account</v>
          </cell>
          <cell r="H19240">
            <v>0</v>
          </cell>
          <cell r="I19240">
            <v>59.62</v>
          </cell>
          <cell r="J19240" t="str">
            <v>NBA</v>
          </cell>
          <cell r="K19240">
            <v>0</v>
          </cell>
          <cell r="L19240" t="str">
            <v>F529645</v>
          </cell>
          <cell r="M19240" t="str">
            <v>P8010</v>
          </cell>
          <cell r="N19240" t="str">
            <v>DENTAL</v>
          </cell>
          <cell r="O19240" t="str">
            <v>DENTAL PLANS</v>
          </cell>
          <cell r="P19240" t="str">
            <v>EE/Retiree/COBRA Dental Cntrbtns - BA</v>
          </cell>
          <cell r="Q19240">
            <v>0</v>
          </cell>
          <cell r="R19240">
            <v>0</v>
          </cell>
          <cell r="S19240" t="str">
            <v>Z015</v>
          </cell>
          <cell r="T19240" t="str">
            <v>FUL</v>
          </cell>
          <cell r="U19240" t="str">
            <v>2015</v>
          </cell>
          <cell r="V19240" t="str">
            <v>1</v>
          </cell>
          <cell r="W19240" t="str">
            <v>2015</v>
          </cell>
          <cell r="X19240" t="str">
            <v>12</v>
          </cell>
        </row>
        <row r="19241">
          <cell r="C19241">
            <v>603298</v>
          </cell>
          <cell r="D19241" t="str">
            <v>Dental Contributions</v>
          </cell>
          <cell r="E19241" t="str">
            <v>P9104</v>
          </cell>
          <cell r="F19241" t="str">
            <v>926R</v>
          </cell>
          <cell r="G19241" t="str">
            <v>Medical Balancing Account</v>
          </cell>
          <cell r="H19241">
            <v>0</v>
          </cell>
          <cell r="I19241">
            <v>51.08</v>
          </cell>
          <cell r="J19241" t="str">
            <v>NBA</v>
          </cell>
          <cell r="K19241">
            <v>0</v>
          </cell>
          <cell r="L19241" t="str">
            <v>F529645</v>
          </cell>
          <cell r="M19241" t="str">
            <v>P8010</v>
          </cell>
          <cell r="N19241" t="str">
            <v>DENTAL</v>
          </cell>
          <cell r="O19241" t="str">
            <v>DENTAL PLANS</v>
          </cell>
          <cell r="P19241" t="str">
            <v>EE/Retiree/COBRA Dental Cntrbtns - BA</v>
          </cell>
          <cell r="Q19241">
            <v>0</v>
          </cell>
          <cell r="R19241">
            <v>0</v>
          </cell>
          <cell r="S19241" t="str">
            <v>Z015</v>
          </cell>
          <cell r="T19241" t="str">
            <v>PER</v>
          </cell>
          <cell r="U19241" t="str">
            <v>2018</v>
          </cell>
          <cell r="V19241" t="str">
            <v>1</v>
          </cell>
          <cell r="W19241" t="str">
            <v>2019</v>
          </cell>
          <cell r="X19241" t="str">
            <v>12</v>
          </cell>
        </row>
        <row r="19242">
          <cell r="C19242">
            <v>603298</v>
          </cell>
          <cell r="D19242" t="str">
            <v>Dental Contributions</v>
          </cell>
          <cell r="E19242" t="str">
            <v>P9104</v>
          </cell>
          <cell r="F19242" t="str">
            <v>926R</v>
          </cell>
          <cell r="G19242" t="str">
            <v>Medical Balancing Account</v>
          </cell>
          <cell r="H19242">
            <v>0</v>
          </cell>
          <cell r="I19242">
            <v>51.27</v>
          </cell>
          <cell r="J19242" t="str">
            <v>NBA</v>
          </cell>
          <cell r="K19242">
            <v>0</v>
          </cell>
          <cell r="L19242" t="str">
            <v>F529645</v>
          </cell>
          <cell r="M19242" t="str">
            <v>P8010</v>
          </cell>
          <cell r="N19242" t="str">
            <v>DENTAL</v>
          </cell>
          <cell r="O19242" t="str">
            <v>DENTAL PLANS</v>
          </cell>
          <cell r="P19242" t="str">
            <v>EE/Retiree/COBRA Dental Cntrbtns - BA</v>
          </cell>
          <cell r="Q19242">
            <v>0</v>
          </cell>
          <cell r="R19242">
            <v>0</v>
          </cell>
          <cell r="S19242" t="str">
            <v>Z015</v>
          </cell>
          <cell r="T19242" t="str">
            <v>FUL</v>
          </cell>
          <cell r="U19242">
            <v>0</v>
          </cell>
          <cell r="V19242" t="str">
            <v>0</v>
          </cell>
          <cell r="W19242">
            <v>0</v>
          </cell>
          <cell r="X19242" t="str">
            <v>0</v>
          </cell>
        </row>
        <row r="19243">
          <cell r="C19243">
            <v>603298</v>
          </cell>
          <cell r="D19243" t="str">
            <v>Dental Contributions</v>
          </cell>
          <cell r="E19243" t="str">
            <v>P9104</v>
          </cell>
          <cell r="F19243" t="str">
            <v>926R</v>
          </cell>
          <cell r="G19243" t="str">
            <v>Medical Balancing Account</v>
          </cell>
          <cell r="H19243">
            <v>0</v>
          </cell>
          <cell r="I19243">
            <v>56.64</v>
          </cell>
          <cell r="J19243" t="str">
            <v>NBA</v>
          </cell>
          <cell r="K19243">
            <v>0</v>
          </cell>
          <cell r="L19243" t="str">
            <v>F529645</v>
          </cell>
          <cell r="M19243" t="str">
            <v>P8010</v>
          </cell>
          <cell r="N19243" t="str">
            <v>DENTAL</v>
          </cell>
          <cell r="O19243" t="str">
            <v>DENTAL PLANS</v>
          </cell>
          <cell r="P19243" t="str">
            <v>EE/Retiree/COBRA Dental Cntrbtns - BA</v>
          </cell>
          <cell r="Q19243">
            <v>0</v>
          </cell>
          <cell r="R19243">
            <v>0</v>
          </cell>
          <cell r="S19243" t="str">
            <v>Z015</v>
          </cell>
          <cell r="T19243" t="str">
            <v>FUL</v>
          </cell>
          <cell r="U19243" t="str">
            <v>2016</v>
          </cell>
          <cell r="V19243" t="str">
            <v>1</v>
          </cell>
          <cell r="W19243" t="str">
            <v>2017</v>
          </cell>
          <cell r="X19243" t="str">
            <v>7</v>
          </cell>
        </row>
        <row r="19244">
          <cell r="C19244">
            <v>603298</v>
          </cell>
          <cell r="D19244" t="str">
            <v>Dental Contributions</v>
          </cell>
          <cell r="E19244" t="str">
            <v>P9104</v>
          </cell>
          <cell r="F19244" t="str">
            <v>926R</v>
          </cell>
          <cell r="G19244" t="str">
            <v>Medical Balancing Account</v>
          </cell>
          <cell r="H19244">
            <v>0</v>
          </cell>
          <cell r="I19244">
            <v>56.64</v>
          </cell>
          <cell r="J19244" t="str">
            <v>NBA</v>
          </cell>
          <cell r="K19244">
            <v>0</v>
          </cell>
          <cell r="L19244" t="str">
            <v>F529645</v>
          </cell>
          <cell r="M19244" t="str">
            <v>P8010</v>
          </cell>
          <cell r="N19244" t="str">
            <v>DENTAL</v>
          </cell>
          <cell r="O19244" t="str">
            <v>DENTAL PLANS</v>
          </cell>
          <cell r="P19244" t="str">
            <v>EE/Retiree/COBRA Dental Cntrbtns - BA</v>
          </cell>
          <cell r="Q19244">
            <v>0</v>
          </cell>
          <cell r="R19244">
            <v>0</v>
          </cell>
          <cell r="S19244" t="str">
            <v>Z015</v>
          </cell>
          <cell r="T19244" t="str">
            <v>PER</v>
          </cell>
          <cell r="U19244" t="str">
            <v>2016</v>
          </cell>
          <cell r="V19244" t="str">
            <v>1</v>
          </cell>
          <cell r="W19244" t="str">
            <v>2017</v>
          </cell>
          <cell r="X19244" t="str">
            <v>12</v>
          </cell>
        </row>
        <row r="19245">
          <cell r="C19245">
            <v>603298</v>
          </cell>
          <cell r="D19245" t="str">
            <v>Dental Contributions</v>
          </cell>
          <cell r="E19245" t="str">
            <v>P9104</v>
          </cell>
          <cell r="F19245" t="str">
            <v>926R</v>
          </cell>
          <cell r="G19245" t="str">
            <v>Medical Balancing Account</v>
          </cell>
          <cell r="H19245">
            <v>0</v>
          </cell>
          <cell r="I19245">
            <v>59.62</v>
          </cell>
          <cell r="J19245" t="str">
            <v>NBA</v>
          </cell>
          <cell r="K19245">
            <v>0</v>
          </cell>
          <cell r="L19245" t="str">
            <v>F529645</v>
          </cell>
          <cell r="M19245" t="str">
            <v>P8010</v>
          </cell>
          <cell r="N19245" t="str">
            <v>DENTAL</v>
          </cell>
          <cell r="O19245" t="str">
            <v>DENTAL PLANS</v>
          </cell>
          <cell r="P19245" t="str">
            <v>EE/Retiree/COBRA Dental Cntrbtns - BA</v>
          </cell>
          <cell r="Q19245">
            <v>0</v>
          </cell>
          <cell r="R19245">
            <v>0</v>
          </cell>
          <cell r="S19245" t="str">
            <v>Z015</v>
          </cell>
          <cell r="T19245" t="str">
            <v>PER</v>
          </cell>
          <cell r="U19245" t="str">
            <v>2015</v>
          </cell>
          <cell r="V19245" t="str">
            <v>1</v>
          </cell>
          <cell r="W19245" t="str">
            <v>2015</v>
          </cell>
          <cell r="X19245" t="str">
            <v>16</v>
          </cell>
        </row>
        <row r="19246">
          <cell r="C19246">
            <v>603300</v>
          </cell>
          <cell r="D19246" t="str">
            <v>Delta Dental</v>
          </cell>
          <cell r="E19246" t="str">
            <v>P9104</v>
          </cell>
          <cell r="F19246" t="str">
            <v>926A</v>
          </cell>
          <cell r="G19246" t="str">
            <v>Medical Balancing Account</v>
          </cell>
          <cell r="H19246">
            <v>0</v>
          </cell>
          <cell r="I19246">
            <v>100</v>
          </cell>
          <cell r="J19246" t="str">
            <v>NBA</v>
          </cell>
          <cell r="K19246">
            <v>0</v>
          </cell>
          <cell r="L19246" t="str">
            <v>F526439</v>
          </cell>
          <cell r="M19246" t="str">
            <v>P8010</v>
          </cell>
          <cell r="N19246" t="str">
            <v>DENTAL</v>
          </cell>
          <cell r="O19246" t="str">
            <v>DENTAL PLANS</v>
          </cell>
          <cell r="P19246" t="str">
            <v>Delta Dental Payments</v>
          </cell>
          <cell r="Q19246">
            <v>0</v>
          </cell>
          <cell r="R19246">
            <v>0</v>
          </cell>
          <cell r="S19246" t="str">
            <v>Z015</v>
          </cell>
          <cell r="T19246" t="str">
            <v>FUL</v>
          </cell>
          <cell r="U19246" t="str">
            <v>2009</v>
          </cell>
          <cell r="V19246" t="str">
            <v>3</v>
          </cell>
          <cell r="W19246" t="str">
            <v>2014</v>
          </cell>
          <cell r="X19246" t="str">
            <v>12</v>
          </cell>
        </row>
        <row r="19247">
          <cell r="C19247">
            <v>603300</v>
          </cell>
          <cell r="D19247" t="str">
            <v>Delta Dental</v>
          </cell>
          <cell r="E19247" t="str">
            <v>P9104</v>
          </cell>
          <cell r="F19247" t="str">
            <v>926A</v>
          </cell>
          <cell r="G19247" t="str">
            <v>Medical Balancing Account</v>
          </cell>
          <cell r="H19247">
            <v>0</v>
          </cell>
          <cell r="I19247">
            <v>48.92</v>
          </cell>
          <cell r="J19247" t="str">
            <v>NBA</v>
          </cell>
          <cell r="K19247">
            <v>0</v>
          </cell>
          <cell r="L19247" t="str">
            <v>F526439</v>
          </cell>
          <cell r="M19247" t="str">
            <v>P8010</v>
          </cell>
          <cell r="N19247" t="str">
            <v>DENTAL</v>
          </cell>
          <cell r="O19247" t="str">
            <v>DENTAL PLANS</v>
          </cell>
          <cell r="P19247" t="str">
            <v>Delta Dental Payments</v>
          </cell>
          <cell r="Q19247">
            <v>0</v>
          </cell>
          <cell r="R19247">
            <v>0</v>
          </cell>
          <cell r="S19247" t="str">
            <v>Z015</v>
          </cell>
          <cell r="T19247" t="str">
            <v>PER</v>
          </cell>
          <cell r="U19247" t="str">
            <v>2018</v>
          </cell>
          <cell r="V19247" t="str">
            <v>1</v>
          </cell>
          <cell r="W19247" t="str">
            <v>2019</v>
          </cell>
          <cell r="X19247" t="str">
            <v>12</v>
          </cell>
        </row>
        <row r="19248">
          <cell r="C19248">
            <v>603300</v>
          </cell>
          <cell r="D19248" t="str">
            <v>Delta Dental</v>
          </cell>
          <cell r="E19248" t="str">
            <v>P9104</v>
          </cell>
          <cell r="F19248" t="str">
            <v>926A</v>
          </cell>
          <cell r="G19248" t="str">
            <v>Medical Balancing Account</v>
          </cell>
          <cell r="H19248">
            <v>0</v>
          </cell>
          <cell r="I19248">
            <v>48.73</v>
          </cell>
          <cell r="J19248" t="str">
            <v>NBA</v>
          </cell>
          <cell r="K19248">
            <v>0</v>
          </cell>
          <cell r="L19248" t="str">
            <v>F526439</v>
          </cell>
          <cell r="M19248" t="str">
            <v>P8010</v>
          </cell>
          <cell r="N19248" t="str">
            <v>DENTAL</v>
          </cell>
          <cell r="O19248" t="str">
            <v>DENTAL PLANS</v>
          </cell>
          <cell r="P19248" t="str">
            <v>Delta Dental Payments</v>
          </cell>
          <cell r="Q19248">
            <v>0</v>
          </cell>
          <cell r="R19248">
            <v>0</v>
          </cell>
          <cell r="S19248" t="str">
            <v>Z015</v>
          </cell>
          <cell r="T19248" t="str">
            <v>FUL</v>
          </cell>
          <cell r="U19248">
            <v>0</v>
          </cell>
          <cell r="V19248" t="str">
            <v>0</v>
          </cell>
          <cell r="W19248">
            <v>0</v>
          </cell>
          <cell r="X19248" t="str">
            <v>0</v>
          </cell>
        </row>
        <row r="19249">
          <cell r="C19249">
            <v>603300</v>
          </cell>
          <cell r="D19249" t="str">
            <v>Delta Dental</v>
          </cell>
          <cell r="E19249" t="str">
            <v>P9104</v>
          </cell>
          <cell r="F19249" t="str">
            <v>926A</v>
          </cell>
          <cell r="G19249" t="str">
            <v>Medical Balancing Account</v>
          </cell>
          <cell r="H19249">
            <v>0</v>
          </cell>
          <cell r="I19249">
            <v>43.36</v>
          </cell>
          <cell r="J19249" t="str">
            <v>NBA</v>
          </cell>
          <cell r="K19249">
            <v>0</v>
          </cell>
          <cell r="L19249" t="str">
            <v>F526439</v>
          </cell>
          <cell r="M19249" t="str">
            <v>P8010</v>
          </cell>
          <cell r="N19249" t="str">
            <v>DENTAL</v>
          </cell>
          <cell r="O19249" t="str">
            <v>DENTAL PLANS</v>
          </cell>
          <cell r="P19249" t="str">
            <v>Delta Dental Payments</v>
          </cell>
          <cell r="Q19249">
            <v>0</v>
          </cell>
          <cell r="R19249">
            <v>0</v>
          </cell>
          <cell r="S19249" t="str">
            <v>Z015</v>
          </cell>
          <cell r="T19249" t="str">
            <v>FUL</v>
          </cell>
          <cell r="U19249" t="str">
            <v>2016</v>
          </cell>
          <cell r="V19249" t="str">
            <v>1</v>
          </cell>
          <cell r="W19249" t="str">
            <v>2017</v>
          </cell>
          <cell r="X19249" t="str">
            <v>7</v>
          </cell>
        </row>
        <row r="19250">
          <cell r="C19250">
            <v>603300</v>
          </cell>
          <cell r="D19250" t="str">
            <v>Delta Dental</v>
          </cell>
          <cell r="E19250" t="str">
            <v>P9104</v>
          </cell>
          <cell r="F19250" t="str">
            <v>926A</v>
          </cell>
          <cell r="G19250" t="str">
            <v>Medical Balancing Account</v>
          </cell>
          <cell r="H19250">
            <v>0</v>
          </cell>
          <cell r="I19250">
            <v>43.36</v>
          </cell>
          <cell r="J19250" t="str">
            <v>NBA</v>
          </cell>
          <cell r="K19250">
            <v>0</v>
          </cell>
          <cell r="L19250" t="str">
            <v>F526439</v>
          </cell>
          <cell r="M19250" t="str">
            <v>P8010</v>
          </cell>
          <cell r="N19250" t="str">
            <v>DENTAL</v>
          </cell>
          <cell r="O19250" t="str">
            <v>DENTAL PLANS</v>
          </cell>
          <cell r="P19250" t="str">
            <v>Delta Dental Payments</v>
          </cell>
          <cell r="Q19250">
            <v>0</v>
          </cell>
          <cell r="R19250">
            <v>0</v>
          </cell>
          <cell r="S19250" t="str">
            <v>Z015</v>
          </cell>
          <cell r="T19250" t="str">
            <v>PER</v>
          </cell>
          <cell r="U19250" t="str">
            <v>2016</v>
          </cell>
          <cell r="V19250" t="str">
            <v>1</v>
          </cell>
          <cell r="W19250" t="str">
            <v>2017</v>
          </cell>
          <cell r="X19250" t="str">
            <v>12</v>
          </cell>
        </row>
        <row r="19251">
          <cell r="C19251">
            <v>603300</v>
          </cell>
          <cell r="D19251" t="str">
            <v>Delta Dental</v>
          </cell>
          <cell r="E19251" t="str">
            <v>P9104</v>
          </cell>
          <cell r="F19251" t="str">
            <v>926A</v>
          </cell>
          <cell r="G19251" t="str">
            <v>Medical Balancing Account</v>
          </cell>
          <cell r="H19251">
            <v>0</v>
          </cell>
          <cell r="I19251">
            <v>40.380000000000003</v>
          </cell>
          <cell r="J19251" t="str">
            <v>NBA</v>
          </cell>
          <cell r="K19251">
            <v>0</v>
          </cell>
          <cell r="L19251" t="str">
            <v>F526439</v>
          </cell>
          <cell r="M19251" t="str">
            <v>P8010</v>
          </cell>
          <cell r="N19251" t="str">
            <v>DENTAL</v>
          </cell>
          <cell r="O19251" t="str">
            <v>DENTAL PLANS</v>
          </cell>
          <cell r="P19251" t="str">
            <v>Delta Dental Payments</v>
          </cell>
          <cell r="Q19251">
            <v>0</v>
          </cell>
          <cell r="R19251">
            <v>0</v>
          </cell>
          <cell r="S19251" t="str">
            <v>Z015</v>
          </cell>
          <cell r="T19251" t="str">
            <v>PER</v>
          </cell>
          <cell r="U19251" t="str">
            <v>2015</v>
          </cell>
          <cell r="V19251" t="str">
            <v>1</v>
          </cell>
          <cell r="W19251" t="str">
            <v>2015</v>
          </cell>
          <cell r="X19251" t="str">
            <v>16</v>
          </cell>
        </row>
        <row r="19252">
          <cell r="C19252">
            <v>603300</v>
          </cell>
          <cell r="D19252" t="str">
            <v>Delta Dental</v>
          </cell>
          <cell r="E19252" t="str">
            <v>P9104</v>
          </cell>
          <cell r="F19252" t="str">
            <v>926A</v>
          </cell>
          <cell r="G19252" t="str">
            <v>Medical Balancing Account</v>
          </cell>
          <cell r="H19252">
            <v>0</v>
          </cell>
          <cell r="I19252">
            <v>40.380000000000003</v>
          </cell>
          <cell r="J19252" t="str">
            <v>NBA</v>
          </cell>
          <cell r="K19252">
            <v>0</v>
          </cell>
          <cell r="L19252" t="str">
            <v>F526439</v>
          </cell>
          <cell r="M19252" t="str">
            <v>P8010</v>
          </cell>
          <cell r="N19252" t="str">
            <v>DENTAL</v>
          </cell>
          <cell r="O19252" t="str">
            <v>DENTAL PLANS</v>
          </cell>
          <cell r="P19252" t="str">
            <v>Delta Dental Payments</v>
          </cell>
          <cell r="Q19252">
            <v>0</v>
          </cell>
          <cell r="R19252">
            <v>0</v>
          </cell>
          <cell r="S19252" t="str">
            <v>Z015</v>
          </cell>
          <cell r="T19252" t="str">
            <v>FUL</v>
          </cell>
          <cell r="U19252" t="str">
            <v>2015</v>
          </cell>
          <cell r="V19252" t="str">
            <v>1</v>
          </cell>
          <cell r="W19252" t="str">
            <v>2015</v>
          </cell>
          <cell r="X19252" t="str">
            <v>12</v>
          </cell>
        </row>
        <row r="19253">
          <cell r="C19253">
            <v>603300</v>
          </cell>
          <cell r="D19253" t="str">
            <v>Delta Dental</v>
          </cell>
          <cell r="E19253" t="str">
            <v>P9104</v>
          </cell>
          <cell r="F19253" t="str">
            <v>926A</v>
          </cell>
          <cell r="G19253" t="str">
            <v>Medical Balancing Account</v>
          </cell>
          <cell r="H19253">
            <v>0</v>
          </cell>
          <cell r="I19253">
            <v>100</v>
          </cell>
          <cell r="J19253" t="str">
            <v>NBA</v>
          </cell>
          <cell r="K19253">
            <v>0</v>
          </cell>
          <cell r="L19253" t="str">
            <v>F526439</v>
          </cell>
          <cell r="M19253" t="str">
            <v>P8010</v>
          </cell>
          <cell r="N19253" t="str">
            <v>DENTAL</v>
          </cell>
          <cell r="O19253" t="str">
            <v>DENTAL PLANS</v>
          </cell>
          <cell r="P19253" t="str">
            <v>Delta Dental Payments</v>
          </cell>
          <cell r="Q19253">
            <v>0</v>
          </cell>
          <cell r="R19253">
            <v>0</v>
          </cell>
          <cell r="S19253" t="str">
            <v>Z015</v>
          </cell>
          <cell r="T19253" t="str">
            <v>PER</v>
          </cell>
          <cell r="U19253" t="str">
            <v>2009</v>
          </cell>
          <cell r="V19253" t="str">
            <v>1</v>
          </cell>
          <cell r="W19253" t="str">
            <v>2014</v>
          </cell>
          <cell r="X19253" t="str">
            <v>16</v>
          </cell>
        </row>
        <row r="19254">
          <cell r="C19254">
            <v>603300</v>
          </cell>
          <cell r="D19254" t="str">
            <v>Delta Dental</v>
          </cell>
          <cell r="E19254" t="str">
            <v>P9104</v>
          </cell>
          <cell r="F19254" t="str">
            <v>926R</v>
          </cell>
          <cell r="G19254" t="str">
            <v>Medical Balancing Account</v>
          </cell>
          <cell r="H19254">
            <v>0</v>
          </cell>
          <cell r="I19254">
            <v>59.62</v>
          </cell>
          <cell r="J19254" t="str">
            <v>NBA</v>
          </cell>
          <cell r="K19254">
            <v>0</v>
          </cell>
          <cell r="L19254" t="str">
            <v>F529647</v>
          </cell>
          <cell r="M19254" t="str">
            <v>P8010</v>
          </cell>
          <cell r="N19254" t="str">
            <v>DENTAL</v>
          </cell>
          <cell r="O19254" t="str">
            <v>DENTAL PLANS</v>
          </cell>
          <cell r="P19254" t="str">
            <v>Delta Dental Payments - BA</v>
          </cell>
          <cell r="Q19254">
            <v>0</v>
          </cell>
          <cell r="R19254">
            <v>0</v>
          </cell>
          <cell r="S19254" t="str">
            <v>Z015</v>
          </cell>
          <cell r="T19254" t="str">
            <v>FUL</v>
          </cell>
          <cell r="U19254" t="str">
            <v>2015</v>
          </cell>
          <cell r="V19254" t="str">
            <v>1</v>
          </cell>
          <cell r="W19254" t="str">
            <v>2015</v>
          </cell>
          <cell r="X19254" t="str">
            <v>12</v>
          </cell>
        </row>
        <row r="19255">
          <cell r="C19255">
            <v>603300</v>
          </cell>
          <cell r="D19255" t="str">
            <v>Delta Dental</v>
          </cell>
          <cell r="E19255" t="str">
            <v>P9104</v>
          </cell>
          <cell r="F19255" t="str">
            <v>926R</v>
          </cell>
          <cell r="G19255" t="str">
            <v>Medical Balancing Account</v>
          </cell>
          <cell r="H19255">
            <v>0</v>
          </cell>
          <cell r="I19255">
            <v>51.08</v>
          </cell>
          <cell r="J19255" t="str">
            <v>NBA</v>
          </cell>
          <cell r="K19255">
            <v>0</v>
          </cell>
          <cell r="L19255" t="str">
            <v>F529647</v>
          </cell>
          <cell r="M19255" t="str">
            <v>P8010</v>
          </cell>
          <cell r="N19255" t="str">
            <v>DENTAL</v>
          </cell>
          <cell r="O19255" t="str">
            <v>DENTAL PLANS</v>
          </cell>
          <cell r="P19255" t="str">
            <v>Delta Dental Payments - BA</v>
          </cell>
          <cell r="Q19255">
            <v>0</v>
          </cell>
          <cell r="R19255">
            <v>0</v>
          </cell>
          <cell r="S19255" t="str">
            <v>Z015</v>
          </cell>
          <cell r="T19255" t="str">
            <v>PER</v>
          </cell>
          <cell r="U19255" t="str">
            <v>2018</v>
          </cell>
          <cell r="V19255" t="str">
            <v>1</v>
          </cell>
          <cell r="W19255" t="str">
            <v>2019</v>
          </cell>
          <cell r="X19255" t="str">
            <v>12</v>
          </cell>
        </row>
        <row r="19256">
          <cell r="C19256">
            <v>603300</v>
          </cell>
          <cell r="D19256" t="str">
            <v>Delta Dental</v>
          </cell>
          <cell r="E19256" t="str">
            <v>P9104</v>
          </cell>
          <cell r="F19256" t="str">
            <v>926R</v>
          </cell>
          <cell r="G19256" t="str">
            <v>Medical Balancing Account</v>
          </cell>
          <cell r="H19256">
            <v>0</v>
          </cell>
          <cell r="I19256">
            <v>51.27</v>
          </cell>
          <cell r="J19256" t="str">
            <v>NBA</v>
          </cell>
          <cell r="K19256">
            <v>0</v>
          </cell>
          <cell r="L19256" t="str">
            <v>F529647</v>
          </cell>
          <cell r="M19256" t="str">
            <v>P8010</v>
          </cell>
          <cell r="N19256" t="str">
            <v>DENTAL</v>
          </cell>
          <cell r="O19256" t="str">
            <v>DENTAL PLANS</v>
          </cell>
          <cell r="P19256" t="str">
            <v>Delta Dental Payments - BA</v>
          </cell>
          <cell r="Q19256">
            <v>0</v>
          </cell>
          <cell r="R19256">
            <v>0</v>
          </cell>
          <cell r="S19256" t="str">
            <v>Z015</v>
          </cell>
          <cell r="T19256" t="str">
            <v>FUL</v>
          </cell>
          <cell r="U19256">
            <v>0</v>
          </cell>
          <cell r="V19256" t="str">
            <v>0</v>
          </cell>
          <cell r="W19256">
            <v>0</v>
          </cell>
          <cell r="X19256" t="str">
            <v>0</v>
          </cell>
        </row>
        <row r="19257">
          <cell r="C19257">
            <v>603300</v>
          </cell>
          <cell r="D19257" t="str">
            <v>Delta Dental</v>
          </cell>
          <cell r="E19257" t="str">
            <v>P9104</v>
          </cell>
          <cell r="F19257" t="str">
            <v>926R</v>
          </cell>
          <cell r="G19257" t="str">
            <v>Medical Balancing Account</v>
          </cell>
          <cell r="H19257">
            <v>0</v>
          </cell>
          <cell r="I19257">
            <v>56.64</v>
          </cell>
          <cell r="J19257" t="str">
            <v>NBA</v>
          </cell>
          <cell r="K19257">
            <v>0</v>
          </cell>
          <cell r="L19257" t="str">
            <v>F529647</v>
          </cell>
          <cell r="M19257" t="str">
            <v>P8010</v>
          </cell>
          <cell r="N19257" t="str">
            <v>DENTAL</v>
          </cell>
          <cell r="O19257" t="str">
            <v>DENTAL PLANS</v>
          </cell>
          <cell r="P19257" t="str">
            <v>Delta Dental Payments - BA</v>
          </cell>
          <cell r="Q19257">
            <v>0</v>
          </cell>
          <cell r="R19257">
            <v>0</v>
          </cell>
          <cell r="S19257" t="str">
            <v>Z015</v>
          </cell>
          <cell r="T19257" t="str">
            <v>FUL</v>
          </cell>
          <cell r="U19257" t="str">
            <v>2016</v>
          </cell>
          <cell r="V19257" t="str">
            <v>1</v>
          </cell>
          <cell r="W19257" t="str">
            <v>2017</v>
          </cell>
          <cell r="X19257" t="str">
            <v>7</v>
          </cell>
        </row>
        <row r="19258">
          <cell r="C19258">
            <v>603300</v>
          </cell>
          <cell r="D19258" t="str">
            <v>Delta Dental</v>
          </cell>
          <cell r="E19258" t="str">
            <v>P9104</v>
          </cell>
          <cell r="F19258" t="str">
            <v>926R</v>
          </cell>
          <cell r="G19258" t="str">
            <v>Medical Balancing Account</v>
          </cell>
          <cell r="H19258">
            <v>0</v>
          </cell>
          <cell r="I19258">
            <v>56.64</v>
          </cell>
          <cell r="J19258" t="str">
            <v>NBA</v>
          </cell>
          <cell r="K19258">
            <v>0</v>
          </cell>
          <cell r="L19258" t="str">
            <v>F529647</v>
          </cell>
          <cell r="M19258" t="str">
            <v>P8010</v>
          </cell>
          <cell r="N19258" t="str">
            <v>DENTAL</v>
          </cell>
          <cell r="O19258" t="str">
            <v>DENTAL PLANS</v>
          </cell>
          <cell r="P19258" t="str">
            <v>Delta Dental Payments - BA</v>
          </cell>
          <cell r="Q19258">
            <v>0</v>
          </cell>
          <cell r="R19258">
            <v>0</v>
          </cell>
          <cell r="S19258" t="str">
            <v>Z015</v>
          </cell>
          <cell r="T19258" t="str">
            <v>PER</v>
          </cell>
          <cell r="U19258" t="str">
            <v>2016</v>
          </cell>
          <cell r="V19258" t="str">
            <v>1</v>
          </cell>
          <cell r="W19258" t="str">
            <v>2017</v>
          </cell>
          <cell r="X19258" t="str">
            <v>12</v>
          </cell>
        </row>
        <row r="19259">
          <cell r="C19259">
            <v>603300</v>
          </cell>
          <cell r="D19259" t="str">
            <v>Delta Dental</v>
          </cell>
          <cell r="E19259" t="str">
            <v>P9104</v>
          </cell>
          <cell r="F19259" t="str">
            <v>926R</v>
          </cell>
          <cell r="G19259" t="str">
            <v>Medical Balancing Account</v>
          </cell>
          <cell r="H19259">
            <v>0</v>
          </cell>
          <cell r="I19259">
            <v>59.62</v>
          </cell>
          <cell r="J19259" t="str">
            <v>NBA</v>
          </cell>
          <cell r="K19259">
            <v>0</v>
          </cell>
          <cell r="L19259" t="str">
            <v>F529647</v>
          </cell>
          <cell r="M19259" t="str">
            <v>P8010</v>
          </cell>
          <cell r="N19259" t="str">
            <v>DENTAL</v>
          </cell>
          <cell r="O19259" t="str">
            <v>DENTAL PLANS</v>
          </cell>
          <cell r="P19259" t="str">
            <v>Delta Dental Payments - BA</v>
          </cell>
          <cell r="Q19259">
            <v>0</v>
          </cell>
          <cell r="R19259">
            <v>0</v>
          </cell>
          <cell r="S19259" t="str">
            <v>Z015</v>
          </cell>
          <cell r="T19259" t="str">
            <v>PER</v>
          </cell>
          <cell r="U19259" t="str">
            <v>2015</v>
          </cell>
          <cell r="V19259" t="str">
            <v>1</v>
          </cell>
          <cell r="W19259" t="str">
            <v>2015</v>
          </cell>
          <cell r="X19259" t="str">
            <v>16</v>
          </cell>
        </row>
        <row r="19260">
          <cell r="C19260">
            <v>603301</v>
          </cell>
          <cell r="D19260" t="str">
            <v>Blue Cross Dental</v>
          </cell>
          <cell r="E19260" t="str">
            <v>P9104</v>
          </cell>
          <cell r="F19260" t="str">
            <v>926A</v>
          </cell>
          <cell r="G19260" t="str">
            <v>Medical Balancing Account</v>
          </cell>
          <cell r="H19260">
            <v>0</v>
          </cell>
          <cell r="I19260">
            <v>100</v>
          </cell>
          <cell r="J19260" t="str">
            <v>NBA</v>
          </cell>
          <cell r="K19260">
            <v>0</v>
          </cell>
          <cell r="L19260" t="str">
            <v>F526440</v>
          </cell>
          <cell r="M19260" t="str">
            <v>P8010</v>
          </cell>
          <cell r="N19260" t="str">
            <v>DENTAL</v>
          </cell>
          <cell r="O19260" t="str">
            <v>DENTAL PLANS</v>
          </cell>
          <cell r="P19260" t="str">
            <v>Blue Cross Dental Payments</v>
          </cell>
          <cell r="Q19260">
            <v>0</v>
          </cell>
          <cell r="R19260">
            <v>0</v>
          </cell>
          <cell r="S19260" t="str">
            <v>Z015</v>
          </cell>
          <cell r="T19260" t="str">
            <v>FUL</v>
          </cell>
          <cell r="U19260" t="str">
            <v>2009</v>
          </cell>
          <cell r="V19260" t="str">
            <v>3</v>
          </cell>
          <cell r="W19260" t="str">
            <v>2014</v>
          </cell>
          <cell r="X19260" t="str">
            <v>12</v>
          </cell>
        </row>
        <row r="19261">
          <cell r="C19261">
            <v>603301</v>
          </cell>
          <cell r="D19261" t="str">
            <v>Blue Cross Dental</v>
          </cell>
          <cell r="E19261" t="str">
            <v>P9104</v>
          </cell>
          <cell r="F19261" t="str">
            <v>926A</v>
          </cell>
          <cell r="G19261" t="str">
            <v>Medical Balancing Account</v>
          </cell>
          <cell r="H19261">
            <v>0</v>
          </cell>
          <cell r="I19261">
            <v>48.92</v>
          </cell>
          <cell r="J19261" t="str">
            <v>NBA</v>
          </cell>
          <cell r="K19261">
            <v>0</v>
          </cell>
          <cell r="L19261" t="str">
            <v>F526440</v>
          </cell>
          <cell r="M19261" t="str">
            <v>P8010</v>
          </cell>
          <cell r="N19261" t="str">
            <v>DENTAL</v>
          </cell>
          <cell r="O19261" t="str">
            <v>DENTAL PLANS</v>
          </cell>
          <cell r="P19261" t="str">
            <v>Blue Cross Dental Payments</v>
          </cell>
          <cell r="Q19261">
            <v>0</v>
          </cell>
          <cell r="R19261">
            <v>0</v>
          </cell>
          <cell r="S19261" t="str">
            <v>Z015</v>
          </cell>
          <cell r="T19261" t="str">
            <v>PER</v>
          </cell>
          <cell r="U19261" t="str">
            <v>2018</v>
          </cell>
          <cell r="V19261" t="str">
            <v>1</v>
          </cell>
          <cell r="W19261" t="str">
            <v>2019</v>
          </cell>
          <cell r="X19261" t="str">
            <v>12</v>
          </cell>
        </row>
        <row r="19262">
          <cell r="C19262">
            <v>603301</v>
          </cell>
          <cell r="D19262" t="str">
            <v>Blue Cross Dental</v>
          </cell>
          <cell r="E19262" t="str">
            <v>P9104</v>
          </cell>
          <cell r="F19262" t="str">
            <v>926A</v>
          </cell>
          <cell r="G19262" t="str">
            <v>Medical Balancing Account</v>
          </cell>
          <cell r="H19262">
            <v>0</v>
          </cell>
          <cell r="I19262">
            <v>48.73</v>
          </cell>
          <cell r="J19262" t="str">
            <v>NBA</v>
          </cell>
          <cell r="K19262">
            <v>0</v>
          </cell>
          <cell r="L19262" t="str">
            <v>F526440</v>
          </cell>
          <cell r="M19262" t="str">
            <v>P8010</v>
          </cell>
          <cell r="N19262" t="str">
            <v>DENTAL</v>
          </cell>
          <cell r="O19262" t="str">
            <v>DENTAL PLANS</v>
          </cell>
          <cell r="P19262" t="str">
            <v>Blue Cross Dental Payments</v>
          </cell>
          <cell r="Q19262">
            <v>0</v>
          </cell>
          <cell r="R19262">
            <v>0</v>
          </cell>
          <cell r="S19262" t="str">
            <v>Z015</v>
          </cell>
          <cell r="T19262" t="str">
            <v>FUL</v>
          </cell>
          <cell r="U19262">
            <v>0</v>
          </cell>
          <cell r="V19262" t="str">
            <v>0</v>
          </cell>
          <cell r="W19262">
            <v>0</v>
          </cell>
          <cell r="X19262" t="str">
            <v>0</v>
          </cell>
        </row>
        <row r="19263">
          <cell r="C19263">
            <v>603301</v>
          </cell>
          <cell r="D19263" t="str">
            <v>Blue Cross Dental</v>
          </cell>
          <cell r="E19263" t="str">
            <v>P9104</v>
          </cell>
          <cell r="F19263" t="str">
            <v>926A</v>
          </cell>
          <cell r="G19263" t="str">
            <v>Medical Balancing Account</v>
          </cell>
          <cell r="H19263">
            <v>0</v>
          </cell>
          <cell r="I19263">
            <v>43.36</v>
          </cell>
          <cell r="J19263" t="str">
            <v>NBA</v>
          </cell>
          <cell r="K19263">
            <v>0</v>
          </cell>
          <cell r="L19263" t="str">
            <v>F526440</v>
          </cell>
          <cell r="M19263" t="str">
            <v>P8010</v>
          </cell>
          <cell r="N19263" t="str">
            <v>DENTAL</v>
          </cell>
          <cell r="O19263" t="str">
            <v>DENTAL PLANS</v>
          </cell>
          <cell r="P19263" t="str">
            <v>Blue Cross Dental Payments</v>
          </cell>
          <cell r="Q19263">
            <v>0</v>
          </cell>
          <cell r="R19263">
            <v>0</v>
          </cell>
          <cell r="S19263" t="str">
            <v>Z015</v>
          </cell>
          <cell r="T19263" t="str">
            <v>FUL</v>
          </cell>
          <cell r="U19263" t="str">
            <v>2016</v>
          </cell>
          <cell r="V19263" t="str">
            <v>1</v>
          </cell>
          <cell r="W19263" t="str">
            <v>2017</v>
          </cell>
          <cell r="X19263" t="str">
            <v>7</v>
          </cell>
        </row>
        <row r="19264">
          <cell r="C19264">
            <v>603301</v>
          </cell>
          <cell r="D19264" t="str">
            <v>Blue Cross Dental</v>
          </cell>
          <cell r="E19264" t="str">
            <v>P9104</v>
          </cell>
          <cell r="F19264" t="str">
            <v>926A</v>
          </cell>
          <cell r="G19264" t="str">
            <v>Medical Balancing Account</v>
          </cell>
          <cell r="H19264">
            <v>0</v>
          </cell>
          <cell r="I19264">
            <v>43.36</v>
          </cell>
          <cell r="J19264" t="str">
            <v>NBA</v>
          </cell>
          <cell r="K19264">
            <v>0</v>
          </cell>
          <cell r="L19264" t="str">
            <v>F526440</v>
          </cell>
          <cell r="M19264" t="str">
            <v>P8010</v>
          </cell>
          <cell r="N19264" t="str">
            <v>DENTAL</v>
          </cell>
          <cell r="O19264" t="str">
            <v>DENTAL PLANS</v>
          </cell>
          <cell r="P19264" t="str">
            <v>Blue Cross Dental Payments</v>
          </cell>
          <cell r="Q19264">
            <v>0</v>
          </cell>
          <cell r="R19264">
            <v>0</v>
          </cell>
          <cell r="S19264" t="str">
            <v>Z015</v>
          </cell>
          <cell r="T19264" t="str">
            <v>PER</v>
          </cell>
          <cell r="U19264" t="str">
            <v>2016</v>
          </cell>
          <cell r="V19264" t="str">
            <v>1</v>
          </cell>
          <cell r="W19264" t="str">
            <v>2017</v>
          </cell>
          <cell r="X19264" t="str">
            <v>12</v>
          </cell>
        </row>
        <row r="19265">
          <cell r="C19265">
            <v>603301</v>
          </cell>
          <cell r="D19265" t="str">
            <v>Blue Cross Dental</v>
          </cell>
          <cell r="E19265" t="str">
            <v>P9104</v>
          </cell>
          <cell r="F19265" t="str">
            <v>926A</v>
          </cell>
          <cell r="G19265" t="str">
            <v>Medical Balancing Account</v>
          </cell>
          <cell r="H19265">
            <v>0</v>
          </cell>
          <cell r="I19265">
            <v>40.380000000000003</v>
          </cell>
          <cell r="J19265" t="str">
            <v>NBA</v>
          </cell>
          <cell r="K19265">
            <v>0</v>
          </cell>
          <cell r="L19265" t="str">
            <v>F526440</v>
          </cell>
          <cell r="M19265" t="str">
            <v>P8010</v>
          </cell>
          <cell r="N19265" t="str">
            <v>DENTAL</v>
          </cell>
          <cell r="O19265" t="str">
            <v>DENTAL PLANS</v>
          </cell>
          <cell r="P19265" t="str">
            <v>Blue Cross Dental Payments</v>
          </cell>
          <cell r="Q19265">
            <v>0</v>
          </cell>
          <cell r="R19265">
            <v>0</v>
          </cell>
          <cell r="S19265" t="str">
            <v>Z015</v>
          </cell>
          <cell r="T19265" t="str">
            <v>PER</v>
          </cell>
          <cell r="U19265" t="str">
            <v>2015</v>
          </cell>
          <cell r="V19265" t="str">
            <v>1</v>
          </cell>
          <cell r="W19265" t="str">
            <v>2015</v>
          </cell>
          <cell r="X19265" t="str">
            <v>16</v>
          </cell>
        </row>
        <row r="19266">
          <cell r="C19266">
            <v>603301</v>
          </cell>
          <cell r="D19266" t="str">
            <v>Blue Cross Dental</v>
          </cell>
          <cell r="E19266" t="str">
            <v>P9104</v>
          </cell>
          <cell r="F19266" t="str">
            <v>926A</v>
          </cell>
          <cell r="G19266" t="str">
            <v>Medical Balancing Account</v>
          </cell>
          <cell r="H19266">
            <v>0</v>
          </cell>
          <cell r="I19266">
            <v>40.380000000000003</v>
          </cell>
          <cell r="J19266" t="str">
            <v>NBA</v>
          </cell>
          <cell r="K19266">
            <v>0</v>
          </cell>
          <cell r="L19266" t="str">
            <v>F526440</v>
          </cell>
          <cell r="M19266" t="str">
            <v>P8010</v>
          </cell>
          <cell r="N19266" t="str">
            <v>DENTAL</v>
          </cell>
          <cell r="O19266" t="str">
            <v>DENTAL PLANS</v>
          </cell>
          <cell r="P19266" t="str">
            <v>Blue Cross Dental Payments</v>
          </cell>
          <cell r="Q19266">
            <v>0</v>
          </cell>
          <cell r="R19266">
            <v>0</v>
          </cell>
          <cell r="S19266" t="str">
            <v>Z015</v>
          </cell>
          <cell r="T19266" t="str">
            <v>FUL</v>
          </cell>
          <cell r="U19266" t="str">
            <v>2015</v>
          </cell>
          <cell r="V19266" t="str">
            <v>1</v>
          </cell>
          <cell r="W19266" t="str">
            <v>2015</v>
          </cell>
          <cell r="X19266" t="str">
            <v>12</v>
          </cell>
        </row>
        <row r="19267">
          <cell r="C19267">
            <v>603301</v>
          </cell>
          <cell r="D19267" t="str">
            <v>Blue Cross Dental</v>
          </cell>
          <cell r="E19267" t="str">
            <v>P9104</v>
          </cell>
          <cell r="F19267" t="str">
            <v>926A</v>
          </cell>
          <cell r="G19267" t="str">
            <v>Medical Balancing Account</v>
          </cell>
          <cell r="H19267">
            <v>0</v>
          </cell>
          <cell r="I19267">
            <v>100</v>
          </cell>
          <cell r="J19267" t="str">
            <v>NBA</v>
          </cell>
          <cell r="K19267">
            <v>0</v>
          </cell>
          <cell r="L19267" t="str">
            <v>F526440</v>
          </cell>
          <cell r="M19267" t="str">
            <v>P8010</v>
          </cell>
          <cell r="N19267" t="str">
            <v>DENTAL</v>
          </cell>
          <cell r="O19267" t="str">
            <v>DENTAL PLANS</v>
          </cell>
          <cell r="P19267" t="str">
            <v>Blue Cross Dental Payments</v>
          </cell>
          <cell r="Q19267">
            <v>0</v>
          </cell>
          <cell r="R19267">
            <v>0</v>
          </cell>
          <cell r="S19267" t="str">
            <v>Z015</v>
          </cell>
          <cell r="T19267" t="str">
            <v>PER</v>
          </cell>
          <cell r="U19267" t="str">
            <v>2009</v>
          </cell>
          <cell r="V19267" t="str">
            <v>1</v>
          </cell>
          <cell r="W19267" t="str">
            <v>2014</v>
          </cell>
          <cell r="X19267" t="str">
            <v>16</v>
          </cell>
        </row>
        <row r="19268">
          <cell r="C19268">
            <v>603301</v>
          </cell>
          <cell r="D19268" t="str">
            <v>Blue Cross Dental</v>
          </cell>
          <cell r="E19268" t="str">
            <v>P9104</v>
          </cell>
          <cell r="F19268" t="str">
            <v>926R</v>
          </cell>
          <cell r="G19268" t="str">
            <v>Medical Balancing Account</v>
          </cell>
          <cell r="H19268">
            <v>0</v>
          </cell>
          <cell r="I19268">
            <v>59.62</v>
          </cell>
          <cell r="J19268" t="str">
            <v>NBA</v>
          </cell>
          <cell r="K19268">
            <v>0</v>
          </cell>
          <cell r="L19268" t="str">
            <v>F529648</v>
          </cell>
          <cell r="M19268" t="str">
            <v>P8010</v>
          </cell>
          <cell r="N19268" t="str">
            <v>DENTAL</v>
          </cell>
          <cell r="O19268" t="str">
            <v>DENTAL PLANS</v>
          </cell>
          <cell r="P19268" t="str">
            <v>Blue Cross Dental Payments - BA</v>
          </cell>
          <cell r="Q19268">
            <v>0</v>
          </cell>
          <cell r="R19268">
            <v>0</v>
          </cell>
          <cell r="S19268" t="str">
            <v>Z015</v>
          </cell>
          <cell r="T19268" t="str">
            <v>FUL</v>
          </cell>
          <cell r="U19268" t="str">
            <v>2015</v>
          </cell>
          <cell r="V19268" t="str">
            <v>1</v>
          </cell>
          <cell r="W19268" t="str">
            <v>2015</v>
          </cell>
          <cell r="X19268" t="str">
            <v>12</v>
          </cell>
        </row>
        <row r="19269">
          <cell r="C19269">
            <v>603301</v>
          </cell>
          <cell r="D19269" t="str">
            <v>Blue Cross Dental</v>
          </cell>
          <cell r="E19269" t="str">
            <v>P9104</v>
          </cell>
          <cell r="F19269" t="str">
            <v>926R</v>
          </cell>
          <cell r="G19269" t="str">
            <v>Medical Balancing Account</v>
          </cell>
          <cell r="H19269">
            <v>0</v>
          </cell>
          <cell r="I19269">
            <v>51.08</v>
          </cell>
          <cell r="J19269" t="str">
            <v>NBA</v>
          </cell>
          <cell r="K19269">
            <v>0</v>
          </cell>
          <cell r="L19269" t="str">
            <v>F529648</v>
          </cell>
          <cell r="M19269" t="str">
            <v>P8010</v>
          </cell>
          <cell r="N19269" t="str">
            <v>DENTAL</v>
          </cell>
          <cell r="O19269" t="str">
            <v>DENTAL PLANS</v>
          </cell>
          <cell r="P19269" t="str">
            <v>Blue Cross Dental Payments - BA</v>
          </cell>
          <cell r="Q19269">
            <v>0</v>
          </cell>
          <cell r="R19269">
            <v>0</v>
          </cell>
          <cell r="S19269" t="str">
            <v>Z015</v>
          </cell>
          <cell r="T19269" t="str">
            <v>PER</v>
          </cell>
          <cell r="U19269" t="str">
            <v>2018</v>
          </cell>
          <cell r="V19269" t="str">
            <v>1</v>
          </cell>
          <cell r="W19269" t="str">
            <v>2019</v>
          </cell>
          <cell r="X19269" t="str">
            <v>12</v>
          </cell>
        </row>
        <row r="19270">
          <cell r="C19270">
            <v>603301</v>
          </cell>
          <cell r="D19270" t="str">
            <v>Blue Cross Dental</v>
          </cell>
          <cell r="E19270" t="str">
            <v>P9104</v>
          </cell>
          <cell r="F19270" t="str">
            <v>926R</v>
          </cell>
          <cell r="G19270" t="str">
            <v>Medical Balancing Account</v>
          </cell>
          <cell r="H19270">
            <v>0</v>
          </cell>
          <cell r="I19270">
            <v>51.27</v>
          </cell>
          <cell r="J19270" t="str">
            <v>NBA</v>
          </cell>
          <cell r="K19270">
            <v>0</v>
          </cell>
          <cell r="L19270" t="str">
            <v>F529648</v>
          </cell>
          <cell r="M19270" t="str">
            <v>P8010</v>
          </cell>
          <cell r="N19270" t="str">
            <v>DENTAL</v>
          </cell>
          <cell r="O19270" t="str">
            <v>DENTAL PLANS</v>
          </cell>
          <cell r="P19270" t="str">
            <v>Blue Cross Dental Payments - BA</v>
          </cell>
          <cell r="Q19270">
            <v>0</v>
          </cell>
          <cell r="R19270">
            <v>0</v>
          </cell>
          <cell r="S19270" t="str">
            <v>Z015</v>
          </cell>
          <cell r="T19270" t="str">
            <v>FUL</v>
          </cell>
          <cell r="U19270">
            <v>0</v>
          </cell>
          <cell r="V19270" t="str">
            <v>0</v>
          </cell>
          <cell r="W19270">
            <v>0</v>
          </cell>
          <cell r="X19270" t="str">
            <v>0</v>
          </cell>
        </row>
        <row r="19271">
          <cell r="C19271">
            <v>603301</v>
          </cell>
          <cell r="D19271" t="str">
            <v>Blue Cross Dental</v>
          </cell>
          <cell r="E19271" t="str">
            <v>P9104</v>
          </cell>
          <cell r="F19271" t="str">
            <v>926R</v>
          </cell>
          <cell r="G19271" t="str">
            <v>Medical Balancing Account</v>
          </cell>
          <cell r="H19271">
            <v>0</v>
          </cell>
          <cell r="I19271">
            <v>56.64</v>
          </cell>
          <cell r="J19271" t="str">
            <v>NBA</v>
          </cell>
          <cell r="K19271">
            <v>0</v>
          </cell>
          <cell r="L19271" t="str">
            <v>F529648</v>
          </cell>
          <cell r="M19271" t="str">
            <v>P8010</v>
          </cell>
          <cell r="N19271" t="str">
            <v>DENTAL</v>
          </cell>
          <cell r="O19271" t="str">
            <v>DENTAL PLANS</v>
          </cell>
          <cell r="P19271" t="str">
            <v>Blue Cross Dental Payments - BA</v>
          </cell>
          <cell r="Q19271">
            <v>0</v>
          </cell>
          <cell r="R19271">
            <v>0</v>
          </cell>
          <cell r="S19271" t="str">
            <v>Z015</v>
          </cell>
          <cell r="T19271" t="str">
            <v>FUL</v>
          </cell>
          <cell r="U19271" t="str">
            <v>2016</v>
          </cell>
          <cell r="V19271" t="str">
            <v>1</v>
          </cell>
          <cell r="W19271" t="str">
            <v>2017</v>
          </cell>
          <cell r="X19271" t="str">
            <v>7</v>
          </cell>
        </row>
        <row r="19272">
          <cell r="C19272">
            <v>603301</v>
          </cell>
          <cell r="D19272" t="str">
            <v>Blue Cross Dental</v>
          </cell>
          <cell r="E19272" t="str">
            <v>P9104</v>
          </cell>
          <cell r="F19272" t="str">
            <v>926R</v>
          </cell>
          <cell r="G19272" t="str">
            <v>Medical Balancing Account</v>
          </cell>
          <cell r="H19272">
            <v>0</v>
          </cell>
          <cell r="I19272">
            <v>56.64</v>
          </cell>
          <cell r="J19272" t="str">
            <v>NBA</v>
          </cell>
          <cell r="K19272">
            <v>0</v>
          </cell>
          <cell r="L19272" t="str">
            <v>F529648</v>
          </cell>
          <cell r="M19272" t="str">
            <v>P8010</v>
          </cell>
          <cell r="N19272" t="str">
            <v>DENTAL</v>
          </cell>
          <cell r="O19272" t="str">
            <v>DENTAL PLANS</v>
          </cell>
          <cell r="P19272" t="str">
            <v>Blue Cross Dental Payments - BA</v>
          </cell>
          <cell r="Q19272">
            <v>0</v>
          </cell>
          <cell r="R19272">
            <v>0</v>
          </cell>
          <cell r="S19272" t="str">
            <v>Z015</v>
          </cell>
          <cell r="T19272" t="str">
            <v>PER</v>
          </cell>
          <cell r="U19272" t="str">
            <v>2016</v>
          </cell>
          <cell r="V19272" t="str">
            <v>1</v>
          </cell>
          <cell r="W19272" t="str">
            <v>2017</v>
          </cell>
          <cell r="X19272" t="str">
            <v>12</v>
          </cell>
        </row>
        <row r="19273">
          <cell r="C19273">
            <v>603301</v>
          </cell>
          <cell r="D19273" t="str">
            <v>Blue Cross Dental</v>
          </cell>
          <cell r="E19273" t="str">
            <v>P9104</v>
          </cell>
          <cell r="F19273" t="str">
            <v>926R</v>
          </cell>
          <cell r="G19273" t="str">
            <v>Medical Balancing Account</v>
          </cell>
          <cell r="H19273">
            <v>0</v>
          </cell>
          <cell r="I19273">
            <v>59.62</v>
          </cell>
          <cell r="J19273" t="str">
            <v>NBA</v>
          </cell>
          <cell r="K19273">
            <v>0</v>
          </cell>
          <cell r="L19273" t="str">
            <v>F529648</v>
          </cell>
          <cell r="M19273" t="str">
            <v>P8010</v>
          </cell>
          <cell r="N19273" t="str">
            <v>DENTAL</v>
          </cell>
          <cell r="O19273" t="str">
            <v>DENTAL PLANS</v>
          </cell>
          <cell r="P19273" t="str">
            <v>Blue Cross Dental Payments - BA</v>
          </cell>
          <cell r="Q19273">
            <v>0</v>
          </cell>
          <cell r="R19273">
            <v>0</v>
          </cell>
          <cell r="S19273" t="str">
            <v>Z015</v>
          </cell>
          <cell r="T19273" t="str">
            <v>PER</v>
          </cell>
          <cell r="U19273" t="str">
            <v>2015</v>
          </cell>
          <cell r="V19273" t="str">
            <v>1</v>
          </cell>
          <cell r="W19273" t="str">
            <v>2015</v>
          </cell>
          <cell r="X19273" t="str">
            <v>16</v>
          </cell>
        </row>
        <row r="19274">
          <cell r="C19274">
            <v>603302</v>
          </cell>
          <cell r="D19274" t="str">
            <v>Safeguard Dental</v>
          </cell>
          <cell r="E19274" t="str">
            <v>P9104</v>
          </cell>
          <cell r="F19274" t="str">
            <v>926A</v>
          </cell>
          <cell r="G19274" t="str">
            <v>Medical Balancing Account</v>
          </cell>
          <cell r="H19274">
            <v>0</v>
          </cell>
          <cell r="I19274">
            <v>100</v>
          </cell>
          <cell r="J19274" t="str">
            <v>NBA</v>
          </cell>
          <cell r="K19274">
            <v>0</v>
          </cell>
          <cell r="L19274" t="str">
            <v>F526441</v>
          </cell>
          <cell r="M19274" t="str">
            <v>P8010</v>
          </cell>
          <cell r="N19274" t="str">
            <v>DENTAL</v>
          </cell>
          <cell r="O19274" t="str">
            <v>DENTAL PLANS</v>
          </cell>
          <cell r="P19274" t="str">
            <v>Safeguard Payments</v>
          </cell>
          <cell r="Q19274">
            <v>0</v>
          </cell>
          <cell r="R19274">
            <v>0</v>
          </cell>
          <cell r="S19274" t="str">
            <v>Z015</v>
          </cell>
          <cell r="T19274" t="str">
            <v>FUL</v>
          </cell>
          <cell r="U19274" t="str">
            <v>2009</v>
          </cell>
          <cell r="V19274" t="str">
            <v>3</v>
          </cell>
          <cell r="W19274" t="str">
            <v>2014</v>
          </cell>
          <cell r="X19274" t="str">
            <v>12</v>
          </cell>
        </row>
        <row r="19275">
          <cell r="C19275">
            <v>603302</v>
          </cell>
          <cell r="D19275" t="str">
            <v>Safeguard Dental</v>
          </cell>
          <cell r="E19275" t="str">
            <v>P9104</v>
          </cell>
          <cell r="F19275" t="str">
            <v>926A</v>
          </cell>
          <cell r="G19275" t="str">
            <v>Medical Balancing Account</v>
          </cell>
          <cell r="H19275">
            <v>0</v>
          </cell>
          <cell r="I19275">
            <v>48.73</v>
          </cell>
          <cell r="J19275" t="str">
            <v>NBA</v>
          </cell>
          <cell r="K19275">
            <v>0</v>
          </cell>
          <cell r="L19275" t="str">
            <v>F526441</v>
          </cell>
          <cell r="M19275" t="str">
            <v>P8010</v>
          </cell>
          <cell r="N19275" t="str">
            <v>DENTAL</v>
          </cell>
          <cell r="O19275" t="str">
            <v>DENTAL PLANS</v>
          </cell>
          <cell r="P19275" t="str">
            <v>Safeguard Payments</v>
          </cell>
          <cell r="Q19275">
            <v>0</v>
          </cell>
          <cell r="R19275">
            <v>0</v>
          </cell>
          <cell r="S19275" t="str">
            <v>Z015</v>
          </cell>
          <cell r="T19275" t="str">
            <v>PER</v>
          </cell>
          <cell r="U19275" t="str">
            <v>2018</v>
          </cell>
          <cell r="V19275" t="str">
            <v>1</v>
          </cell>
          <cell r="W19275" t="str">
            <v>2019</v>
          </cell>
          <cell r="X19275" t="str">
            <v>12</v>
          </cell>
        </row>
        <row r="19276">
          <cell r="C19276">
            <v>603302</v>
          </cell>
          <cell r="D19276" t="str">
            <v>Safeguard Dental</v>
          </cell>
          <cell r="E19276" t="str">
            <v>P9104</v>
          </cell>
          <cell r="F19276" t="str">
            <v>926A</v>
          </cell>
          <cell r="G19276" t="str">
            <v>Medical Balancing Account</v>
          </cell>
          <cell r="H19276">
            <v>0</v>
          </cell>
          <cell r="I19276">
            <v>48.92</v>
          </cell>
          <cell r="J19276" t="str">
            <v>NBA</v>
          </cell>
          <cell r="K19276">
            <v>0</v>
          </cell>
          <cell r="L19276" t="str">
            <v>F526441</v>
          </cell>
          <cell r="M19276" t="str">
            <v>P8010</v>
          </cell>
          <cell r="N19276" t="str">
            <v>DENTAL</v>
          </cell>
          <cell r="O19276" t="str">
            <v>DENTAL PLANS</v>
          </cell>
          <cell r="P19276" t="str">
            <v>Safeguard Payments</v>
          </cell>
          <cell r="Q19276">
            <v>0</v>
          </cell>
          <cell r="R19276">
            <v>0</v>
          </cell>
          <cell r="S19276" t="str">
            <v>Z015</v>
          </cell>
          <cell r="T19276" t="str">
            <v>FUL</v>
          </cell>
          <cell r="U19276">
            <v>0</v>
          </cell>
          <cell r="V19276" t="str">
            <v>0</v>
          </cell>
          <cell r="W19276">
            <v>0</v>
          </cell>
          <cell r="X19276" t="str">
            <v>0</v>
          </cell>
        </row>
        <row r="19277">
          <cell r="C19277">
            <v>603302</v>
          </cell>
          <cell r="D19277" t="str">
            <v>Safeguard Dental</v>
          </cell>
          <cell r="E19277" t="str">
            <v>P9104</v>
          </cell>
          <cell r="F19277" t="str">
            <v>926A</v>
          </cell>
          <cell r="G19277" t="str">
            <v>Medical Balancing Account</v>
          </cell>
          <cell r="H19277">
            <v>0</v>
          </cell>
          <cell r="I19277">
            <v>43.36</v>
          </cell>
          <cell r="J19277" t="str">
            <v>NBA</v>
          </cell>
          <cell r="K19277">
            <v>0</v>
          </cell>
          <cell r="L19277" t="str">
            <v>F526441</v>
          </cell>
          <cell r="M19277" t="str">
            <v>P8010</v>
          </cell>
          <cell r="N19277" t="str">
            <v>DENTAL</v>
          </cell>
          <cell r="O19277" t="str">
            <v>DENTAL PLANS</v>
          </cell>
          <cell r="P19277" t="str">
            <v>Safeguard Payments</v>
          </cell>
          <cell r="Q19277">
            <v>0</v>
          </cell>
          <cell r="R19277">
            <v>0</v>
          </cell>
          <cell r="S19277" t="str">
            <v>Z015</v>
          </cell>
          <cell r="T19277" t="str">
            <v>FUL</v>
          </cell>
          <cell r="U19277" t="str">
            <v>2016</v>
          </cell>
          <cell r="V19277" t="str">
            <v>1</v>
          </cell>
          <cell r="W19277" t="str">
            <v>2017</v>
          </cell>
          <cell r="X19277" t="str">
            <v>7</v>
          </cell>
        </row>
        <row r="19278">
          <cell r="C19278">
            <v>603302</v>
          </cell>
          <cell r="D19278" t="str">
            <v>Safeguard Dental</v>
          </cell>
          <cell r="E19278" t="str">
            <v>P9104</v>
          </cell>
          <cell r="F19278" t="str">
            <v>926A</v>
          </cell>
          <cell r="G19278" t="str">
            <v>Medical Balancing Account</v>
          </cell>
          <cell r="H19278">
            <v>0</v>
          </cell>
          <cell r="I19278">
            <v>43.36</v>
          </cell>
          <cell r="J19278" t="str">
            <v>NBA</v>
          </cell>
          <cell r="K19278">
            <v>0</v>
          </cell>
          <cell r="L19278" t="str">
            <v>F526441</v>
          </cell>
          <cell r="M19278" t="str">
            <v>P8010</v>
          </cell>
          <cell r="N19278" t="str">
            <v>DENTAL</v>
          </cell>
          <cell r="O19278" t="str">
            <v>DENTAL PLANS</v>
          </cell>
          <cell r="P19278" t="str">
            <v>Safeguard Payments</v>
          </cell>
          <cell r="Q19278">
            <v>0</v>
          </cell>
          <cell r="R19278">
            <v>0</v>
          </cell>
          <cell r="S19278" t="str">
            <v>Z015</v>
          </cell>
          <cell r="T19278" t="str">
            <v>PER</v>
          </cell>
          <cell r="U19278" t="str">
            <v>2016</v>
          </cell>
          <cell r="V19278" t="str">
            <v>1</v>
          </cell>
          <cell r="W19278" t="str">
            <v>2017</v>
          </cell>
          <cell r="X19278" t="str">
            <v>12</v>
          </cell>
        </row>
        <row r="19279">
          <cell r="C19279">
            <v>603302</v>
          </cell>
          <cell r="D19279" t="str">
            <v>Safeguard Dental</v>
          </cell>
          <cell r="E19279" t="str">
            <v>P9104</v>
          </cell>
          <cell r="F19279" t="str">
            <v>926A</v>
          </cell>
          <cell r="G19279" t="str">
            <v>Medical Balancing Account</v>
          </cell>
          <cell r="H19279">
            <v>0</v>
          </cell>
          <cell r="I19279">
            <v>40.380000000000003</v>
          </cell>
          <cell r="J19279" t="str">
            <v>NBA</v>
          </cell>
          <cell r="K19279">
            <v>0</v>
          </cell>
          <cell r="L19279" t="str">
            <v>F526441</v>
          </cell>
          <cell r="M19279" t="str">
            <v>P8010</v>
          </cell>
          <cell r="N19279" t="str">
            <v>DENTAL</v>
          </cell>
          <cell r="O19279" t="str">
            <v>DENTAL PLANS</v>
          </cell>
          <cell r="P19279" t="str">
            <v>Safeguard Payments</v>
          </cell>
          <cell r="Q19279">
            <v>0</v>
          </cell>
          <cell r="R19279">
            <v>0</v>
          </cell>
          <cell r="S19279" t="str">
            <v>Z015</v>
          </cell>
          <cell r="T19279" t="str">
            <v>PER</v>
          </cell>
          <cell r="U19279" t="str">
            <v>2015</v>
          </cell>
          <cell r="V19279" t="str">
            <v>1</v>
          </cell>
          <cell r="W19279" t="str">
            <v>2015</v>
          </cell>
          <cell r="X19279" t="str">
            <v>16</v>
          </cell>
        </row>
        <row r="19280">
          <cell r="C19280">
            <v>603302</v>
          </cell>
          <cell r="D19280" t="str">
            <v>Safeguard Dental</v>
          </cell>
          <cell r="E19280" t="str">
            <v>P9104</v>
          </cell>
          <cell r="F19280" t="str">
            <v>926A</v>
          </cell>
          <cell r="G19280" t="str">
            <v>Medical Balancing Account</v>
          </cell>
          <cell r="H19280">
            <v>0</v>
          </cell>
          <cell r="I19280">
            <v>40.380000000000003</v>
          </cell>
          <cell r="J19280" t="str">
            <v>NBA</v>
          </cell>
          <cell r="K19280">
            <v>0</v>
          </cell>
          <cell r="L19280" t="str">
            <v>F526441</v>
          </cell>
          <cell r="M19280" t="str">
            <v>P8010</v>
          </cell>
          <cell r="N19280" t="str">
            <v>DENTAL</v>
          </cell>
          <cell r="O19280" t="str">
            <v>DENTAL PLANS</v>
          </cell>
          <cell r="P19280" t="str">
            <v>Safeguard Payments</v>
          </cell>
          <cell r="Q19280">
            <v>0</v>
          </cell>
          <cell r="R19280">
            <v>0</v>
          </cell>
          <cell r="S19280" t="str">
            <v>Z015</v>
          </cell>
          <cell r="T19280" t="str">
            <v>FUL</v>
          </cell>
          <cell r="U19280" t="str">
            <v>2015</v>
          </cell>
          <cell r="V19280" t="str">
            <v>1</v>
          </cell>
          <cell r="W19280" t="str">
            <v>2015</v>
          </cell>
          <cell r="X19280" t="str">
            <v>12</v>
          </cell>
        </row>
        <row r="19281">
          <cell r="C19281">
            <v>603302</v>
          </cell>
          <cell r="D19281" t="str">
            <v>Safeguard Dental</v>
          </cell>
          <cell r="E19281" t="str">
            <v>P9104</v>
          </cell>
          <cell r="F19281" t="str">
            <v>926A</v>
          </cell>
          <cell r="G19281" t="str">
            <v>Medical Balancing Account</v>
          </cell>
          <cell r="H19281">
            <v>0</v>
          </cell>
          <cell r="I19281">
            <v>100</v>
          </cell>
          <cell r="J19281" t="str">
            <v>NBA</v>
          </cell>
          <cell r="K19281">
            <v>0</v>
          </cell>
          <cell r="L19281" t="str">
            <v>F526441</v>
          </cell>
          <cell r="M19281" t="str">
            <v>P8010</v>
          </cell>
          <cell r="N19281" t="str">
            <v>DENTAL</v>
          </cell>
          <cell r="O19281" t="str">
            <v>DENTAL PLANS</v>
          </cell>
          <cell r="P19281" t="str">
            <v>Safeguard Payments</v>
          </cell>
          <cell r="Q19281">
            <v>0</v>
          </cell>
          <cell r="R19281">
            <v>0</v>
          </cell>
          <cell r="S19281" t="str">
            <v>Z015</v>
          </cell>
          <cell r="T19281" t="str">
            <v>PER</v>
          </cell>
          <cell r="U19281" t="str">
            <v>2009</v>
          </cell>
          <cell r="V19281" t="str">
            <v>1</v>
          </cell>
          <cell r="W19281" t="str">
            <v>2014</v>
          </cell>
          <cell r="X19281" t="str">
            <v>16</v>
          </cell>
        </row>
        <row r="19282">
          <cell r="C19282">
            <v>603302</v>
          </cell>
          <cell r="D19282" t="str">
            <v>Safeguard Dental</v>
          </cell>
          <cell r="E19282" t="str">
            <v>P9104</v>
          </cell>
          <cell r="F19282" t="str">
            <v>926R</v>
          </cell>
          <cell r="G19282" t="str">
            <v>Medical Balancing Account</v>
          </cell>
          <cell r="H19282">
            <v>0</v>
          </cell>
          <cell r="I19282">
            <v>59.62</v>
          </cell>
          <cell r="J19282" t="str">
            <v>NBA</v>
          </cell>
          <cell r="K19282">
            <v>0</v>
          </cell>
          <cell r="L19282" t="str">
            <v>F529649</v>
          </cell>
          <cell r="M19282" t="str">
            <v>P8010</v>
          </cell>
          <cell r="N19282" t="str">
            <v>DENTAL</v>
          </cell>
          <cell r="O19282" t="str">
            <v>DENTAL PLANS</v>
          </cell>
          <cell r="P19282" t="str">
            <v>Safeguard Payments - BA</v>
          </cell>
          <cell r="Q19282">
            <v>0</v>
          </cell>
          <cell r="R19282">
            <v>0</v>
          </cell>
          <cell r="S19282" t="str">
            <v>Z015</v>
          </cell>
          <cell r="T19282" t="str">
            <v>FUL</v>
          </cell>
          <cell r="U19282" t="str">
            <v>2015</v>
          </cell>
          <cell r="V19282" t="str">
            <v>1</v>
          </cell>
          <cell r="W19282" t="str">
            <v>2015</v>
          </cell>
          <cell r="X19282" t="str">
            <v>12</v>
          </cell>
        </row>
        <row r="19283">
          <cell r="C19283">
            <v>603302</v>
          </cell>
          <cell r="D19283" t="str">
            <v>Safeguard Dental</v>
          </cell>
          <cell r="E19283" t="str">
            <v>P9104</v>
          </cell>
          <cell r="F19283" t="str">
            <v>926R</v>
          </cell>
          <cell r="G19283" t="str">
            <v>Medical Balancing Account</v>
          </cell>
          <cell r="H19283">
            <v>0</v>
          </cell>
          <cell r="I19283">
            <v>51.27</v>
          </cell>
          <cell r="J19283" t="str">
            <v>NBA</v>
          </cell>
          <cell r="K19283">
            <v>0</v>
          </cell>
          <cell r="L19283" t="str">
            <v>F529649</v>
          </cell>
          <cell r="M19283" t="str">
            <v>P8010</v>
          </cell>
          <cell r="N19283" t="str">
            <v>DENTAL</v>
          </cell>
          <cell r="O19283" t="str">
            <v>DENTAL PLANS</v>
          </cell>
          <cell r="P19283" t="str">
            <v>Safeguard Payments - BA</v>
          </cell>
          <cell r="Q19283">
            <v>0</v>
          </cell>
          <cell r="R19283">
            <v>0</v>
          </cell>
          <cell r="S19283" t="str">
            <v>Z015</v>
          </cell>
          <cell r="T19283" t="str">
            <v>PER</v>
          </cell>
          <cell r="U19283" t="str">
            <v>2018</v>
          </cell>
          <cell r="V19283" t="str">
            <v>1</v>
          </cell>
          <cell r="W19283" t="str">
            <v>2019</v>
          </cell>
          <cell r="X19283" t="str">
            <v>12</v>
          </cell>
        </row>
        <row r="19284">
          <cell r="C19284">
            <v>603302</v>
          </cell>
          <cell r="D19284" t="str">
            <v>Safeguard Dental</v>
          </cell>
          <cell r="E19284" t="str">
            <v>P9104</v>
          </cell>
          <cell r="F19284" t="str">
            <v>926R</v>
          </cell>
          <cell r="G19284" t="str">
            <v>Medical Balancing Account</v>
          </cell>
          <cell r="H19284">
            <v>0</v>
          </cell>
          <cell r="I19284">
            <v>51.08</v>
          </cell>
          <cell r="J19284" t="str">
            <v>NBA</v>
          </cell>
          <cell r="K19284">
            <v>0</v>
          </cell>
          <cell r="L19284" t="str">
            <v>F529649</v>
          </cell>
          <cell r="M19284" t="str">
            <v>P8010</v>
          </cell>
          <cell r="N19284" t="str">
            <v>DENTAL</v>
          </cell>
          <cell r="O19284" t="str">
            <v>DENTAL PLANS</v>
          </cell>
          <cell r="P19284" t="str">
            <v>Safeguard Payments - BA</v>
          </cell>
          <cell r="Q19284">
            <v>0</v>
          </cell>
          <cell r="R19284">
            <v>0</v>
          </cell>
          <cell r="S19284" t="str">
            <v>Z015</v>
          </cell>
          <cell r="T19284" t="str">
            <v>FUL</v>
          </cell>
          <cell r="U19284">
            <v>0</v>
          </cell>
          <cell r="V19284" t="str">
            <v>0</v>
          </cell>
          <cell r="W19284">
            <v>0</v>
          </cell>
          <cell r="X19284" t="str">
            <v>0</v>
          </cell>
        </row>
        <row r="19285">
          <cell r="C19285">
            <v>603302</v>
          </cell>
          <cell r="D19285" t="str">
            <v>Safeguard Dental</v>
          </cell>
          <cell r="E19285" t="str">
            <v>P9104</v>
          </cell>
          <cell r="F19285" t="str">
            <v>926R</v>
          </cell>
          <cell r="G19285" t="str">
            <v>Medical Balancing Account</v>
          </cell>
          <cell r="H19285">
            <v>0</v>
          </cell>
          <cell r="I19285">
            <v>56.64</v>
          </cell>
          <cell r="J19285" t="str">
            <v>NBA</v>
          </cell>
          <cell r="K19285">
            <v>0</v>
          </cell>
          <cell r="L19285" t="str">
            <v>F529649</v>
          </cell>
          <cell r="M19285" t="str">
            <v>P8010</v>
          </cell>
          <cell r="N19285" t="str">
            <v>DENTAL</v>
          </cell>
          <cell r="O19285" t="str">
            <v>DENTAL PLANS</v>
          </cell>
          <cell r="P19285" t="str">
            <v>Safeguard Payments - BA</v>
          </cell>
          <cell r="Q19285">
            <v>0</v>
          </cell>
          <cell r="R19285">
            <v>0</v>
          </cell>
          <cell r="S19285" t="str">
            <v>Z015</v>
          </cell>
          <cell r="T19285" t="str">
            <v>FUL</v>
          </cell>
          <cell r="U19285" t="str">
            <v>2016</v>
          </cell>
          <cell r="V19285" t="str">
            <v>1</v>
          </cell>
          <cell r="W19285" t="str">
            <v>2017</v>
          </cell>
          <cell r="X19285" t="str">
            <v>7</v>
          </cell>
        </row>
        <row r="19286">
          <cell r="C19286">
            <v>603302</v>
          </cell>
          <cell r="D19286" t="str">
            <v>Safeguard Dental</v>
          </cell>
          <cell r="E19286" t="str">
            <v>P9104</v>
          </cell>
          <cell r="F19286" t="str">
            <v>926R</v>
          </cell>
          <cell r="G19286" t="str">
            <v>Medical Balancing Account</v>
          </cell>
          <cell r="H19286">
            <v>0</v>
          </cell>
          <cell r="I19286">
            <v>56.64</v>
          </cell>
          <cell r="J19286" t="str">
            <v>NBA</v>
          </cell>
          <cell r="K19286">
            <v>0</v>
          </cell>
          <cell r="L19286" t="str">
            <v>F529649</v>
          </cell>
          <cell r="M19286" t="str">
            <v>P8010</v>
          </cell>
          <cell r="N19286" t="str">
            <v>DENTAL</v>
          </cell>
          <cell r="O19286" t="str">
            <v>DENTAL PLANS</v>
          </cell>
          <cell r="P19286" t="str">
            <v>Safeguard Payments - BA</v>
          </cell>
          <cell r="Q19286">
            <v>0</v>
          </cell>
          <cell r="R19286">
            <v>0</v>
          </cell>
          <cell r="S19286" t="str">
            <v>Z015</v>
          </cell>
          <cell r="T19286" t="str">
            <v>PER</v>
          </cell>
          <cell r="U19286" t="str">
            <v>2016</v>
          </cell>
          <cell r="V19286" t="str">
            <v>1</v>
          </cell>
          <cell r="W19286" t="str">
            <v>2017</v>
          </cell>
          <cell r="X19286" t="str">
            <v>12</v>
          </cell>
        </row>
        <row r="19287">
          <cell r="C19287">
            <v>603302</v>
          </cell>
          <cell r="D19287" t="str">
            <v>Safeguard Dental</v>
          </cell>
          <cell r="E19287" t="str">
            <v>P9104</v>
          </cell>
          <cell r="F19287" t="str">
            <v>926R</v>
          </cell>
          <cell r="G19287" t="str">
            <v>Medical Balancing Account</v>
          </cell>
          <cell r="H19287">
            <v>0</v>
          </cell>
          <cell r="I19287">
            <v>59.62</v>
          </cell>
          <cell r="J19287" t="str">
            <v>NBA</v>
          </cell>
          <cell r="K19287">
            <v>0</v>
          </cell>
          <cell r="L19287" t="str">
            <v>F529649</v>
          </cell>
          <cell r="M19287" t="str">
            <v>P8010</v>
          </cell>
          <cell r="N19287" t="str">
            <v>DENTAL</v>
          </cell>
          <cell r="O19287" t="str">
            <v>DENTAL PLANS</v>
          </cell>
          <cell r="P19287" t="str">
            <v>Safeguard Payments - BA</v>
          </cell>
          <cell r="Q19287">
            <v>0</v>
          </cell>
          <cell r="R19287">
            <v>0</v>
          </cell>
          <cell r="S19287" t="str">
            <v>Z015</v>
          </cell>
          <cell r="T19287" t="str">
            <v>PER</v>
          </cell>
          <cell r="U19287" t="str">
            <v>2015</v>
          </cell>
          <cell r="V19287" t="str">
            <v>1</v>
          </cell>
          <cell r="W19287" t="str">
            <v>2015</v>
          </cell>
          <cell r="X19287" t="str">
            <v>16</v>
          </cell>
        </row>
        <row r="19288">
          <cell r="C19288">
            <v>603305</v>
          </cell>
          <cell r="D19288" t="str">
            <v>Vision Contributions</v>
          </cell>
          <cell r="E19288" t="str">
            <v>P9104</v>
          </cell>
          <cell r="F19288" t="str">
            <v>926A</v>
          </cell>
          <cell r="G19288" t="str">
            <v>Medical Balancing Account</v>
          </cell>
          <cell r="H19288">
            <v>0</v>
          </cell>
          <cell r="I19288">
            <v>100</v>
          </cell>
          <cell r="J19288" t="str">
            <v>NBA</v>
          </cell>
          <cell r="K19288">
            <v>0</v>
          </cell>
          <cell r="L19288" t="str">
            <v>F526444</v>
          </cell>
          <cell r="M19288" t="str">
            <v>P8010</v>
          </cell>
          <cell r="N19288" t="str">
            <v>VISION</v>
          </cell>
          <cell r="O19288" t="str">
            <v>VISION PLANS</v>
          </cell>
          <cell r="P19288" t="str">
            <v>Retiree/COBRA Vision Contributions</v>
          </cell>
          <cell r="Q19288">
            <v>0</v>
          </cell>
          <cell r="R19288">
            <v>0</v>
          </cell>
          <cell r="S19288" t="str">
            <v>Z015</v>
          </cell>
          <cell r="T19288" t="str">
            <v>FUL</v>
          </cell>
          <cell r="U19288" t="str">
            <v>2009</v>
          </cell>
          <cell r="V19288" t="str">
            <v>3</v>
          </cell>
          <cell r="W19288" t="str">
            <v>2014</v>
          </cell>
          <cell r="X19288" t="str">
            <v>12</v>
          </cell>
        </row>
        <row r="19289">
          <cell r="C19289">
            <v>603305</v>
          </cell>
          <cell r="D19289" t="str">
            <v>Vision Contributions</v>
          </cell>
          <cell r="E19289" t="str">
            <v>P9104</v>
          </cell>
          <cell r="F19289" t="str">
            <v>926A</v>
          </cell>
          <cell r="G19289" t="str">
            <v>Medical Balancing Account</v>
          </cell>
          <cell r="H19289">
            <v>0</v>
          </cell>
          <cell r="I19289">
            <v>48.92</v>
          </cell>
          <cell r="J19289" t="str">
            <v>NBA</v>
          </cell>
          <cell r="K19289">
            <v>0</v>
          </cell>
          <cell r="L19289" t="str">
            <v>F526444</v>
          </cell>
          <cell r="M19289" t="str">
            <v>P8010</v>
          </cell>
          <cell r="N19289" t="str">
            <v>VISION</v>
          </cell>
          <cell r="O19289" t="str">
            <v>VISION PLANS</v>
          </cell>
          <cell r="P19289" t="str">
            <v>Retiree/COBRA Vision Contributions</v>
          </cell>
          <cell r="Q19289">
            <v>0</v>
          </cell>
          <cell r="R19289">
            <v>0</v>
          </cell>
          <cell r="S19289" t="str">
            <v>Z015</v>
          </cell>
          <cell r="T19289" t="str">
            <v>PER</v>
          </cell>
          <cell r="U19289" t="str">
            <v>2018</v>
          </cell>
          <cell r="V19289" t="str">
            <v>1</v>
          </cell>
          <cell r="W19289" t="str">
            <v>2019</v>
          </cell>
          <cell r="X19289" t="str">
            <v>12</v>
          </cell>
        </row>
        <row r="19290">
          <cell r="C19290">
            <v>603305</v>
          </cell>
          <cell r="D19290" t="str">
            <v>Vision Contributions</v>
          </cell>
          <cell r="E19290" t="str">
            <v>P9104</v>
          </cell>
          <cell r="F19290" t="str">
            <v>926A</v>
          </cell>
          <cell r="G19290" t="str">
            <v>Medical Balancing Account</v>
          </cell>
          <cell r="H19290">
            <v>0</v>
          </cell>
          <cell r="I19290">
            <v>48.73</v>
          </cell>
          <cell r="J19290" t="str">
            <v>NBA</v>
          </cell>
          <cell r="K19290">
            <v>0</v>
          </cell>
          <cell r="L19290" t="str">
            <v>F526444</v>
          </cell>
          <cell r="M19290" t="str">
            <v>P8010</v>
          </cell>
          <cell r="N19290" t="str">
            <v>VISION</v>
          </cell>
          <cell r="O19290" t="str">
            <v>VISION PLANS</v>
          </cell>
          <cell r="P19290" t="str">
            <v>Retiree/COBRA Vision Contributions</v>
          </cell>
          <cell r="Q19290">
            <v>0</v>
          </cell>
          <cell r="R19290">
            <v>0</v>
          </cell>
          <cell r="S19290" t="str">
            <v>Z015</v>
          </cell>
          <cell r="T19290" t="str">
            <v>FUL</v>
          </cell>
          <cell r="U19290">
            <v>0</v>
          </cell>
          <cell r="V19290" t="str">
            <v>0</v>
          </cell>
          <cell r="W19290">
            <v>0</v>
          </cell>
          <cell r="X19290" t="str">
            <v>0</v>
          </cell>
        </row>
        <row r="19291">
          <cell r="C19291">
            <v>603305</v>
          </cell>
          <cell r="D19291" t="str">
            <v>Vision Contributions</v>
          </cell>
          <cell r="E19291" t="str">
            <v>P9104</v>
          </cell>
          <cell r="F19291" t="str">
            <v>926A</v>
          </cell>
          <cell r="G19291" t="str">
            <v>Medical Balancing Account</v>
          </cell>
          <cell r="H19291">
            <v>0</v>
          </cell>
          <cell r="I19291">
            <v>43.36</v>
          </cell>
          <cell r="J19291" t="str">
            <v>NBA</v>
          </cell>
          <cell r="K19291">
            <v>0</v>
          </cell>
          <cell r="L19291" t="str">
            <v>F526444</v>
          </cell>
          <cell r="M19291" t="str">
            <v>P8010</v>
          </cell>
          <cell r="N19291" t="str">
            <v>VISION</v>
          </cell>
          <cell r="O19291" t="str">
            <v>VISION PLANS</v>
          </cell>
          <cell r="P19291" t="str">
            <v>Retiree/COBRA Vision Contributions</v>
          </cell>
          <cell r="Q19291">
            <v>0</v>
          </cell>
          <cell r="R19291">
            <v>0</v>
          </cell>
          <cell r="S19291" t="str">
            <v>Z015</v>
          </cell>
          <cell r="T19291" t="str">
            <v>FUL</v>
          </cell>
          <cell r="U19291" t="str">
            <v>2016</v>
          </cell>
          <cell r="V19291" t="str">
            <v>1</v>
          </cell>
          <cell r="W19291" t="str">
            <v>2017</v>
          </cell>
          <cell r="X19291" t="str">
            <v>7</v>
          </cell>
        </row>
        <row r="19292">
          <cell r="C19292">
            <v>603305</v>
          </cell>
          <cell r="D19292" t="str">
            <v>Vision Contributions</v>
          </cell>
          <cell r="E19292" t="str">
            <v>P9104</v>
          </cell>
          <cell r="F19292" t="str">
            <v>926A</v>
          </cell>
          <cell r="G19292" t="str">
            <v>Medical Balancing Account</v>
          </cell>
          <cell r="H19292">
            <v>0</v>
          </cell>
          <cell r="I19292">
            <v>43.36</v>
          </cell>
          <cell r="J19292" t="str">
            <v>NBA</v>
          </cell>
          <cell r="K19292">
            <v>0</v>
          </cell>
          <cell r="L19292" t="str">
            <v>F526444</v>
          </cell>
          <cell r="M19292" t="str">
            <v>P8010</v>
          </cell>
          <cell r="N19292" t="str">
            <v>VISION</v>
          </cell>
          <cell r="O19292" t="str">
            <v>VISION PLANS</v>
          </cell>
          <cell r="P19292" t="str">
            <v>Retiree/COBRA Vision Contributions</v>
          </cell>
          <cell r="Q19292">
            <v>0</v>
          </cell>
          <cell r="R19292">
            <v>0</v>
          </cell>
          <cell r="S19292" t="str">
            <v>Z015</v>
          </cell>
          <cell r="T19292" t="str">
            <v>PER</v>
          </cell>
          <cell r="U19292" t="str">
            <v>2016</v>
          </cell>
          <cell r="V19292" t="str">
            <v>1</v>
          </cell>
          <cell r="W19292" t="str">
            <v>2017</v>
          </cell>
          <cell r="X19292" t="str">
            <v>12</v>
          </cell>
        </row>
        <row r="19293">
          <cell r="C19293">
            <v>603305</v>
          </cell>
          <cell r="D19293" t="str">
            <v>Vision Contributions</v>
          </cell>
          <cell r="E19293" t="str">
            <v>P9104</v>
          </cell>
          <cell r="F19293" t="str">
            <v>926A</v>
          </cell>
          <cell r="G19293" t="str">
            <v>Medical Balancing Account</v>
          </cell>
          <cell r="H19293">
            <v>0</v>
          </cell>
          <cell r="I19293">
            <v>40.380000000000003</v>
          </cell>
          <cell r="J19293" t="str">
            <v>NBA</v>
          </cell>
          <cell r="K19293">
            <v>0</v>
          </cell>
          <cell r="L19293" t="str">
            <v>F526444</v>
          </cell>
          <cell r="M19293" t="str">
            <v>P8010</v>
          </cell>
          <cell r="N19293" t="str">
            <v>VISION</v>
          </cell>
          <cell r="O19293" t="str">
            <v>VISION PLANS</v>
          </cell>
          <cell r="P19293" t="str">
            <v>Retiree/COBRA Vision Contributions</v>
          </cell>
          <cell r="Q19293">
            <v>0</v>
          </cell>
          <cell r="R19293">
            <v>0</v>
          </cell>
          <cell r="S19293" t="str">
            <v>Z015</v>
          </cell>
          <cell r="T19293" t="str">
            <v>PER</v>
          </cell>
          <cell r="U19293" t="str">
            <v>2015</v>
          </cell>
          <cell r="V19293" t="str">
            <v>1</v>
          </cell>
          <cell r="W19293" t="str">
            <v>2015</v>
          </cell>
          <cell r="X19293" t="str">
            <v>16</v>
          </cell>
        </row>
        <row r="19294">
          <cell r="C19294">
            <v>603305</v>
          </cell>
          <cell r="D19294" t="str">
            <v>Vision Contributions</v>
          </cell>
          <cell r="E19294" t="str">
            <v>P9104</v>
          </cell>
          <cell r="F19294" t="str">
            <v>926A</v>
          </cell>
          <cell r="G19294" t="str">
            <v>Medical Balancing Account</v>
          </cell>
          <cell r="H19294">
            <v>0</v>
          </cell>
          <cell r="I19294">
            <v>40.380000000000003</v>
          </cell>
          <cell r="J19294" t="str">
            <v>NBA</v>
          </cell>
          <cell r="K19294">
            <v>0</v>
          </cell>
          <cell r="L19294" t="str">
            <v>F526444</v>
          </cell>
          <cell r="M19294" t="str">
            <v>P8010</v>
          </cell>
          <cell r="N19294" t="str">
            <v>VISION</v>
          </cell>
          <cell r="O19294" t="str">
            <v>VISION PLANS</v>
          </cell>
          <cell r="P19294" t="str">
            <v>Retiree/COBRA Vision Contributions</v>
          </cell>
          <cell r="Q19294">
            <v>0</v>
          </cell>
          <cell r="R19294">
            <v>0</v>
          </cell>
          <cell r="S19294" t="str">
            <v>Z015</v>
          </cell>
          <cell r="T19294" t="str">
            <v>FUL</v>
          </cell>
          <cell r="U19294" t="str">
            <v>2015</v>
          </cell>
          <cell r="V19294" t="str">
            <v>1</v>
          </cell>
          <cell r="W19294" t="str">
            <v>2015</v>
          </cell>
          <cell r="X19294" t="str">
            <v>12</v>
          </cell>
        </row>
        <row r="19295">
          <cell r="C19295">
            <v>603305</v>
          </cell>
          <cell r="D19295" t="str">
            <v>Vision Contributions</v>
          </cell>
          <cell r="E19295" t="str">
            <v>P9104</v>
          </cell>
          <cell r="F19295" t="str">
            <v>926A</v>
          </cell>
          <cell r="G19295" t="str">
            <v>Medical Balancing Account</v>
          </cell>
          <cell r="H19295">
            <v>0</v>
          </cell>
          <cell r="I19295">
            <v>100</v>
          </cell>
          <cell r="J19295" t="str">
            <v>NBA</v>
          </cell>
          <cell r="K19295">
            <v>0</v>
          </cell>
          <cell r="L19295" t="str">
            <v>F526444</v>
          </cell>
          <cell r="M19295" t="str">
            <v>P8010</v>
          </cell>
          <cell r="N19295" t="str">
            <v>VISION</v>
          </cell>
          <cell r="O19295" t="str">
            <v>VISION PLANS</v>
          </cell>
          <cell r="P19295" t="str">
            <v>Retiree/COBRA Vision Contributions</v>
          </cell>
          <cell r="Q19295">
            <v>0</v>
          </cell>
          <cell r="R19295">
            <v>0</v>
          </cell>
          <cell r="S19295" t="str">
            <v>Z015</v>
          </cell>
          <cell r="T19295" t="str">
            <v>PER</v>
          </cell>
          <cell r="U19295" t="str">
            <v>2009</v>
          </cell>
          <cell r="V19295" t="str">
            <v>1</v>
          </cell>
          <cell r="W19295" t="str">
            <v>2014</v>
          </cell>
          <cell r="X19295" t="str">
            <v>16</v>
          </cell>
        </row>
        <row r="19296">
          <cell r="C19296">
            <v>603305</v>
          </cell>
          <cell r="D19296" t="str">
            <v>Vision Contributions</v>
          </cell>
          <cell r="E19296" t="str">
            <v>P9104</v>
          </cell>
          <cell r="F19296" t="str">
            <v>926R</v>
          </cell>
          <cell r="G19296" t="str">
            <v>Medical Balancing Account</v>
          </cell>
          <cell r="H19296">
            <v>0</v>
          </cell>
          <cell r="I19296">
            <v>59.62</v>
          </cell>
          <cell r="J19296" t="str">
            <v>NBA</v>
          </cell>
          <cell r="K19296">
            <v>0</v>
          </cell>
          <cell r="L19296" t="str">
            <v>F529652</v>
          </cell>
          <cell r="M19296" t="str">
            <v>P8010</v>
          </cell>
          <cell r="N19296" t="str">
            <v>VISION</v>
          </cell>
          <cell r="O19296" t="str">
            <v>VISION PLANS</v>
          </cell>
          <cell r="P19296" t="str">
            <v>Retiree/COBRA Vision Contributions - BA</v>
          </cell>
          <cell r="Q19296">
            <v>0</v>
          </cell>
          <cell r="R19296">
            <v>0</v>
          </cell>
          <cell r="S19296" t="str">
            <v>Z015</v>
          </cell>
          <cell r="T19296" t="str">
            <v>PER</v>
          </cell>
          <cell r="U19296" t="str">
            <v>2015</v>
          </cell>
          <cell r="V19296" t="str">
            <v>1</v>
          </cell>
          <cell r="W19296" t="str">
            <v>2015</v>
          </cell>
          <cell r="X19296" t="str">
            <v>16</v>
          </cell>
        </row>
        <row r="19297">
          <cell r="C19297">
            <v>603305</v>
          </cell>
          <cell r="D19297" t="str">
            <v>Vision Contributions</v>
          </cell>
          <cell r="E19297" t="str">
            <v>P9104</v>
          </cell>
          <cell r="F19297" t="str">
            <v>926R</v>
          </cell>
          <cell r="G19297" t="str">
            <v>Medical Balancing Account</v>
          </cell>
          <cell r="H19297">
            <v>0</v>
          </cell>
          <cell r="I19297">
            <v>59.62</v>
          </cell>
          <cell r="J19297" t="str">
            <v>NBA</v>
          </cell>
          <cell r="K19297">
            <v>0</v>
          </cell>
          <cell r="L19297" t="str">
            <v>F529652</v>
          </cell>
          <cell r="M19297" t="str">
            <v>P8010</v>
          </cell>
          <cell r="N19297" t="str">
            <v>VISION</v>
          </cell>
          <cell r="O19297" t="str">
            <v>VISION PLANS</v>
          </cell>
          <cell r="P19297" t="str">
            <v>Retiree/COBRA Vision Contributions - BA</v>
          </cell>
          <cell r="Q19297">
            <v>0</v>
          </cell>
          <cell r="R19297">
            <v>0</v>
          </cell>
          <cell r="S19297" t="str">
            <v>Z015</v>
          </cell>
          <cell r="T19297" t="str">
            <v>FUL</v>
          </cell>
          <cell r="U19297" t="str">
            <v>2015</v>
          </cell>
          <cell r="V19297" t="str">
            <v>1</v>
          </cell>
          <cell r="W19297" t="str">
            <v>2015</v>
          </cell>
          <cell r="X19297" t="str">
            <v>12</v>
          </cell>
        </row>
        <row r="19298">
          <cell r="C19298">
            <v>603305</v>
          </cell>
          <cell r="D19298" t="str">
            <v>Vision Contributions</v>
          </cell>
          <cell r="E19298" t="str">
            <v>P9104</v>
          </cell>
          <cell r="F19298" t="str">
            <v>926R</v>
          </cell>
          <cell r="G19298" t="str">
            <v>Medical Balancing Account</v>
          </cell>
          <cell r="H19298">
            <v>0</v>
          </cell>
          <cell r="I19298">
            <v>51.08</v>
          </cell>
          <cell r="J19298" t="str">
            <v>NBA</v>
          </cell>
          <cell r="K19298">
            <v>0</v>
          </cell>
          <cell r="L19298" t="str">
            <v>F529652</v>
          </cell>
          <cell r="M19298" t="str">
            <v>P8010</v>
          </cell>
          <cell r="N19298" t="str">
            <v>VISION</v>
          </cell>
          <cell r="O19298" t="str">
            <v>VISION PLANS</v>
          </cell>
          <cell r="P19298" t="str">
            <v>Retiree/COBRA Vision Contributions - BA</v>
          </cell>
          <cell r="Q19298">
            <v>0</v>
          </cell>
          <cell r="R19298">
            <v>0</v>
          </cell>
          <cell r="S19298" t="str">
            <v>Z015</v>
          </cell>
          <cell r="T19298" t="str">
            <v>PER</v>
          </cell>
          <cell r="U19298" t="str">
            <v>2018</v>
          </cell>
          <cell r="V19298" t="str">
            <v>1</v>
          </cell>
          <cell r="W19298" t="str">
            <v>2019</v>
          </cell>
          <cell r="X19298" t="str">
            <v>12</v>
          </cell>
        </row>
        <row r="19299">
          <cell r="C19299">
            <v>603305</v>
          </cell>
          <cell r="D19299" t="str">
            <v>Vision Contributions</v>
          </cell>
          <cell r="E19299" t="str">
            <v>P9104</v>
          </cell>
          <cell r="F19299" t="str">
            <v>926R</v>
          </cell>
          <cell r="G19299" t="str">
            <v>Medical Balancing Account</v>
          </cell>
          <cell r="H19299">
            <v>0</v>
          </cell>
          <cell r="I19299">
            <v>51.27</v>
          </cell>
          <cell r="J19299" t="str">
            <v>NBA</v>
          </cell>
          <cell r="K19299">
            <v>0</v>
          </cell>
          <cell r="L19299" t="str">
            <v>F529652</v>
          </cell>
          <cell r="M19299" t="str">
            <v>P8010</v>
          </cell>
          <cell r="N19299" t="str">
            <v>VISION</v>
          </cell>
          <cell r="O19299" t="str">
            <v>VISION PLANS</v>
          </cell>
          <cell r="P19299" t="str">
            <v>Retiree/COBRA Vision Contributions - BA</v>
          </cell>
          <cell r="Q19299">
            <v>0</v>
          </cell>
          <cell r="R19299">
            <v>0</v>
          </cell>
          <cell r="S19299" t="str">
            <v>Z015</v>
          </cell>
          <cell r="T19299" t="str">
            <v>FUL</v>
          </cell>
          <cell r="U19299">
            <v>0</v>
          </cell>
          <cell r="V19299" t="str">
            <v>0</v>
          </cell>
          <cell r="W19299">
            <v>0</v>
          </cell>
          <cell r="X19299" t="str">
            <v>0</v>
          </cell>
        </row>
        <row r="19300">
          <cell r="C19300">
            <v>603305</v>
          </cell>
          <cell r="D19300" t="str">
            <v>Vision Contributions</v>
          </cell>
          <cell r="E19300" t="str">
            <v>P9104</v>
          </cell>
          <cell r="F19300" t="str">
            <v>926R</v>
          </cell>
          <cell r="G19300" t="str">
            <v>Medical Balancing Account</v>
          </cell>
          <cell r="H19300">
            <v>0</v>
          </cell>
          <cell r="I19300">
            <v>56.64</v>
          </cell>
          <cell r="J19300" t="str">
            <v>NBA</v>
          </cell>
          <cell r="K19300">
            <v>0</v>
          </cell>
          <cell r="L19300" t="str">
            <v>F529652</v>
          </cell>
          <cell r="M19300" t="str">
            <v>P8010</v>
          </cell>
          <cell r="N19300" t="str">
            <v>VISION</v>
          </cell>
          <cell r="O19300" t="str">
            <v>VISION PLANS</v>
          </cell>
          <cell r="P19300" t="str">
            <v>Retiree/COBRA Vision Contributions - BA</v>
          </cell>
          <cell r="Q19300">
            <v>0</v>
          </cell>
          <cell r="R19300">
            <v>0</v>
          </cell>
          <cell r="S19300" t="str">
            <v>Z015</v>
          </cell>
          <cell r="T19300" t="str">
            <v>FUL</v>
          </cell>
          <cell r="U19300" t="str">
            <v>2016</v>
          </cell>
          <cell r="V19300" t="str">
            <v>1</v>
          </cell>
          <cell r="W19300" t="str">
            <v>2017</v>
          </cell>
          <cell r="X19300" t="str">
            <v>7</v>
          </cell>
        </row>
        <row r="19301">
          <cell r="C19301">
            <v>603305</v>
          </cell>
          <cell r="D19301" t="str">
            <v>Vision Contributions</v>
          </cell>
          <cell r="E19301" t="str">
            <v>P9104</v>
          </cell>
          <cell r="F19301" t="str">
            <v>926R</v>
          </cell>
          <cell r="G19301" t="str">
            <v>Medical Balancing Account</v>
          </cell>
          <cell r="H19301">
            <v>0</v>
          </cell>
          <cell r="I19301">
            <v>56.64</v>
          </cell>
          <cell r="J19301" t="str">
            <v>NBA</v>
          </cell>
          <cell r="K19301">
            <v>0</v>
          </cell>
          <cell r="L19301" t="str">
            <v>F529652</v>
          </cell>
          <cell r="M19301" t="str">
            <v>P8010</v>
          </cell>
          <cell r="N19301" t="str">
            <v>VISION</v>
          </cell>
          <cell r="O19301" t="str">
            <v>VISION PLANS</v>
          </cell>
          <cell r="P19301" t="str">
            <v>Retiree/COBRA Vision Contributions - BA</v>
          </cell>
          <cell r="Q19301">
            <v>0</v>
          </cell>
          <cell r="R19301">
            <v>0</v>
          </cell>
          <cell r="S19301" t="str">
            <v>Z015</v>
          </cell>
          <cell r="T19301" t="str">
            <v>PER</v>
          </cell>
          <cell r="U19301" t="str">
            <v>2016</v>
          </cell>
          <cell r="V19301" t="str">
            <v>1</v>
          </cell>
          <cell r="W19301" t="str">
            <v>2017</v>
          </cell>
          <cell r="X19301" t="str">
            <v>12</v>
          </cell>
        </row>
        <row r="19302">
          <cell r="C19302">
            <v>603306</v>
          </cell>
          <cell r="D19302" t="str">
            <v>Vision Service Plan</v>
          </cell>
          <cell r="E19302" t="str">
            <v>P9104</v>
          </cell>
          <cell r="F19302" t="str">
            <v>926A</v>
          </cell>
          <cell r="G19302" t="str">
            <v>Medical Balancing Account</v>
          </cell>
          <cell r="H19302">
            <v>0</v>
          </cell>
          <cell r="I19302">
            <v>100</v>
          </cell>
          <cell r="J19302" t="str">
            <v>NBA</v>
          </cell>
          <cell r="K19302">
            <v>0</v>
          </cell>
          <cell r="L19302" t="str">
            <v>F526445</v>
          </cell>
          <cell r="M19302" t="str">
            <v>P8010</v>
          </cell>
          <cell r="N19302" t="str">
            <v>VISION</v>
          </cell>
          <cell r="O19302" t="str">
            <v>VISION PLANS</v>
          </cell>
          <cell r="P19302" t="str">
            <v>VSP Payments</v>
          </cell>
          <cell r="Q19302">
            <v>0</v>
          </cell>
          <cell r="R19302">
            <v>0</v>
          </cell>
          <cell r="S19302" t="str">
            <v>Z015</v>
          </cell>
          <cell r="T19302" t="str">
            <v>FUL</v>
          </cell>
          <cell r="U19302" t="str">
            <v>2009</v>
          </cell>
          <cell r="V19302" t="str">
            <v>3</v>
          </cell>
          <cell r="W19302" t="str">
            <v>2014</v>
          </cell>
          <cell r="X19302" t="str">
            <v>12</v>
          </cell>
        </row>
        <row r="19303">
          <cell r="C19303">
            <v>603306</v>
          </cell>
          <cell r="D19303" t="str">
            <v>Vision Service Plan</v>
          </cell>
          <cell r="E19303" t="str">
            <v>P9104</v>
          </cell>
          <cell r="F19303" t="str">
            <v>926A</v>
          </cell>
          <cell r="G19303" t="str">
            <v>Medical Balancing Account</v>
          </cell>
          <cell r="H19303">
            <v>0</v>
          </cell>
          <cell r="I19303">
            <v>48.92</v>
          </cell>
          <cell r="J19303" t="str">
            <v>NBA</v>
          </cell>
          <cell r="K19303">
            <v>0</v>
          </cell>
          <cell r="L19303" t="str">
            <v>F526445</v>
          </cell>
          <cell r="M19303" t="str">
            <v>P8010</v>
          </cell>
          <cell r="N19303" t="str">
            <v>VISION</v>
          </cell>
          <cell r="O19303" t="str">
            <v>VISION PLANS</v>
          </cell>
          <cell r="P19303" t="str">
            <v>VSP Payments</v>
          </cell>
          <cell r="Q19303">
            <v>0</v>
          </cell>
          <cell r="R19303">
            <v>0</v>
          </cell>
          <cell r="S19303" t="str">
            <v>Z015</v>
          </cell>
          <cell r="T19303" t="str">
            <v>PER</v>
          </cell>
          <cell r="U19303" t="str">
            <v>2018</v>
          </cell>
          <cell r="V19303" t="str">
            <v>1</v>
          </cell>
          <cell r="W19303" t="str">
            <v>2019</v>
          </cell>
          <cell r="X19303" t="str">
            <v>16</v>
          </cell>
        </row>
        <row r="19304">
          <cell r="C19304">
            <v>603306</v>
          </cell>
          <cell r="D19304" t="str">
            <v>Vision Service Plan</v>
          </cell>
          <cell r="E19304" t="str">
            <v>P9104</v>
          </cell>
          <cell r="F19304" t="str">
            <v>926A</v>
          </cell>
          <cell r="G19304" t="str">
            <v>Medical Balancing Account</v>
          </cell>
          <cell r="H19304">
            <v>0</v>
          </cell>
          <cell r="I19304">
            <v>48.73</v>
          </cell>
          <cell r="J19304" t="str">
            <v>NBA</v>
          </cell>
          <cell r="K19304">
            <v>0</v>
          </cell>
          <cell r="L19304" t="str">
            <v>F526445</v>
          </cell>
          <cell r="M19304" t="str">
            <v>P8010</v>
          </cell>
          <cell r="N19304" t="str">
            <v>VISION</v>
          </cell>
          <cell r="O19304" t="str">
            <v>VISION PLANS</v>
          </cell>
          <cell r="P19304" t="str">
            <v>VSP Payments</v>
          </cell>
          <cell r="Q19304">
            <v>0</v>
          </cell>
          <cell r="R19304">
            <v>0</v>
          </cell>
          <cell r="S19304" t="str">
            <v>Z015</v>
          </cell>
          <cell r="T19304" t="str">
            <v>FUL</v>
          </cell>
          <cell r="U19304">
            <v>0</v>
          </cell>
          <cell r="V19304" t="str">
            <v>0</v>
          </cell>
          <cell r="W19304">
            <v>0</v>
          </cell>
          <cell r="X19304" t="str">
            <v>0</v>
          </cell>
        </row>
        <row r="19305">
          <cell r="C19305">
            <v>603306</v>
          </cell>
          <cell r="D19305" t="str">
            <v>Vision Service Plan</v>
          </cell>
          <cell r="E19305" t="str">
            <v>P9104</v>
          </cell>
          <cell r="F19305" t="str">
            <v>926A</v>
          </cell>
          <cell r="G19305" t="str">
            <v>Medical Balancing Account</v>
          </cell>
          <cell r="H19305">
            <v>0</v>
          </cell>
          <cell r="I19305">
            <v>43.36</v>
          </cell>
          <cell r="J19305" t="str">
            <v>NBA</v>
          </cell>
          <cell r="K19305">
            <v>0</v>
          </cell>
          <cell r="L19305" t="str">
            <v>F526445</v>
          </cell>
          <cell r="M19305" t="str">
            <v>P8010</v>
          </cell>
          <cell r="N19305" t="str">
            <v>VISION</v>
          </cell>
          <cell r="O19305" t="str">
            <v>VISION PLANS</v>
          </cell>
          <cell r="P19305" t="str">
            <v>VSP Payments</v>
          </cell>
          <cell r="Q19305">
            <v>0</v>
          </cell>
          <cell r="R19305">
            <v>0</v>
          </cell>
          <cell r="S19305" t="str">
            <v>Z015</v>
          </cell>
          <cell r="T19305" t="str">
            <v>FUL</v>
          </cell>
          <cell r="U19305" t="str">
            <v>2016</v>
          </cell>
          <cell r="V19305" t="str">
            <v>1</v>
          </cell>
          <cell r="W19305" t="str">
            <v>2017</v>
          </cell>
          <cell r="X19305" t="str">
            <v>7</v>
          </cell>
        </row>
        <row r="19306">
          <cell r="C19306">
            <v>603306</v>
          </cell>
          <cell r="D19306" t="str">
            <v>Vision Service Plan</v>
          </cell>
          <cell r="E19306" t="str">
            <v>P9104</v>
          </cell>
          <cell r="F19306" t="str">
            <v>926A</v>
          </cell>
          <cell r="G19306" t="str">
            <v>Medical Balancing Account</v>
          </cell>
          <cell r="H19306">
            <v>0</v>
          </cell>
          <cell r="I19306">
            <v>43.36</v>
          </cell>
          <cell r="J19306" t="str">
            <v>NBA</v>
          </cell>
          <cell r="K19306">
            <v>0</v>
          </cell>
          <cell r="L19306" t="str">
            <v>F526445</v>
          </cell>
          <cell r="M19306" t="str">
            <v>P8010</v>
          </cell>
          <cell r="N19306" t="str">
            <v>VISION</v>
          </cell>
          <cell r="O19306" t="str">
            <v>VISION PLANS</v>
          </cell>
          <cell r="P19306" t="str">
            <v>VSP Payments</v>
          </cell>
          <cell r="Q19306">
            <v>0</v>
          </cell>
          <cell r="R19306">
            <v>0</v>
          </cell>
          <cell r="S19306" t="str">
            <v>Z015</v>
          </cell>
          <cell r="T19306" t="str">
            <v>PER</v>
          </cell>
          <cell r="U19306" t="str">
            <v>2016</v>
          </cell>
          <cell r="V19306" t="str">
            <v>1</v>
          </cell>
          <cell r="W19306" t="str">
            <v>2017</v>
          </cell>
          <cell r="X19306" t="str">
            <v>12</v>
          </cell>
        </row>
        <row r="19307">
          <cell r="C19307">
            <v>603306</v>
          </cell>
          <cell r="D19307" t="str">
            <v>Vision Service Plan</v>
          </cell>
          <cell r="E19307" t="str">
            <v>P9104</v>
          </cell>
          <cell r="F19307" t="str">
            <v>926A</v>
          </cell>
          <cell r="G19307" t="str">
            <v>Medical Balancing Account</v>
          </cell>
          <cell r="H19307">
            <v>0</v>
          </cell>
          <cell r="I19307">
            <v>40.380000000000003</v>
          </cell>
          <cell r="J19307" t="str">
            <v>NBA</v>
          </cell>
          <cell r="K19307">
            <v>0</v>
          </cell>
          <cell r="L19307" t="str">
            <v>F526445</v>
          </cell>
          <cell r="M19307" t="str">
            <v>P8010</v>
          </cell>
          <cell r="N19307" t="str">
            <v>VISION</v>
          </cell>
          <cell r="O19307" t="str">
            <v>VISION PLANS</v>
          </cell>
          <cell r="P19307" t="str">
            <v>VSP Payments</v>
          </cell>
          <cell r="Q19307">
            <v>0</v>
          </cell>
          <cell r="R19307">
            <v>0</v>
          </cell>
          <cell r="S19307" t="str">
            <v>Z015</v>
          </cell>
          <cell r="T19307" t="str">
            <v>PER</v>
          </cell>
          <cell r="U19307" t="str">
            <v>2015</v>
          </cell>
          <cell r="V19307" t="str">
            <v>1</v>
          </cell>
          <cell r="W19307" t="str">
            <v>2015</v>
          </cell>
          <cell r="X19307" t="str">
            <v>16</v>
          </cell>
        </row>
        <row r="19308">
          <cell r="C19308">
            <v>603306</v>
          </cell>
          <cell r="D19308" t="str">
            <v>Vision Service Plan</v>
          </cell>
          <cell r="E19308" t="str">
            <v>P9104</v>
          </cell>
          <cell r="F19308" t="str">
            <v>926A</v>
          </cell>
          <cell r="G19308" t="str">
            <v>Medical Balancing Account</v>
          </cell>
          <cell r="H19308">
            <v>0</v>
          </cell>
          <cell r="I19308">
            <v>40.380000000000003</v>
          </cell>
          <cell r="J19308" t="str">
            <v>NBA</v>
          </cell>
          <cell r="K19308">
            <v>0</v>
          </cell>
          <cell r="L19308" t="str">
            <v>F526445</v>
          </cell>
          <cell r="M19308" t="str">
            <v>P8010</v>
          </cell>
          <cell r="N19308" t="str">
            <v>VISION</v>
          </cell>
          <cell r="O19308" t="str">
            <v>VISION PLANS</v>
          </cell>
          <cell r="P19308" t="str">
            <v>VSP Payments</v>
          </cell>
          <cell r="Q19308">
            <v>0</v>
          </cell>
          <cell r="R19308">
            <v>0</v>
          </cell>
          <cell r="S19308" t="str">
            <v>Z015</v>
          </cell>
          <cell r="T19308" t="str">
            <v>FUL</v>
          </cell>
          <cell r="U19308" t="str">
            <v>2015</v>
          </cell>
          <cell r="V19308" t="str">
            <v>1</v>
          </cell>
          <cell r="W19308" t="str">
            <v>2015</v>
          </cell>
          <cell r="X19308" t="str">
            <v>12</v>
          </cell>
        </row>
        <row r="19309">
          <cell r="C19309">
            <v>603306</v>
          </cell>
          <cell r="D19309" t="str">
            <v>Vision Service Plan</v>
          </cell>
          <cell r="E19309" t="str">
            <v>P9104</v>
          </cell>
          <cell r="F19309" t="str">
            <v>926A</v>
          </cell>
          <cell r="G19309" t="str">
            <v>Medical Balancing Account</v>
          </cell>
          <cell r="H19309">
            <v>0</v>
          </cell>
          <cell r="I19309">
            <v>100</v>
          </cell>
          <cell r="J19309" t="str">
            <v>NBA</v>
          </cell>
          <cell r="K19309">
            <v>0</v>
          </cell>
          <cell r="L19309" t="str">
            <v>F526445</v>
          </cell>
          <cell r="M19309" t="str">
            <v>P8010</v>
          </cell>
          <cell r="N19309" t="str">
            <v>VISION</v>
          </cell>
          <cell r="O19309" t="str">
            <v>VISION PLANS</v>
          </cell>
          <cell r="P19309" t="str">
            <v>VSP Payments</v>
          </cell>
          <cell r="Q19309">
            <v>0</v>
          </cell>
          <cell r="R19309">
            <v>0</v>
          </cell>
          <cell r="S19309" t="str">
            <v>Z015</v>
          </cell>
          <cell r="T19309" t="str">
            <v>PER</v>
          </cell>
          <cell r="U19309" t="str">
            <v>2009</v>
          </cell>
          <cell r="V19309" t="str">
            <v>1</v>
          </cell>
          <cell r="W19309" t="str">
            <v>2014</v>
          </cell>
          <cell r="X19309" t="str">
            <v>16</v>
          </cell>
        </row>
        <row r="19310">
          <cell r="C19310">
            <v>603306</v>
          </cell>
          <cell r="D19310" t="str">
            <v>Vision Service Plan</v>
          </cell>
          <cell r="E19310" t="str">
            <v>P9104</v>
          </cell>
          <cell r="F19310" t="str">
            <v>926R</v>
          </cell>
          <cell r="G19310" t="str">
            <v>Medical Balancing Account</v>
          </cell>
          <cell r="H19310">
            <v>0</v>
          </cell>
          <cell r="I19310">
            <v>51.27</v>
          </cell>
          <cell r="J19310" t="str">
            <v>NBA</v>
          </cell>
          <cell r="K19310">
            <v>0</v>
          </cell>
          <cell r="L19310" t="str">
            <v>F529653</v>
          </cell>
          <cell r="M19310" t="str">
            <v>P8010</v>
          </cell>
          <cell r="N19310" t="str">
            <v>VISION</v>
          </cell>
          <cell r="O19310" t="str">
            <v>VISION PLANS</v>
          </cell>
          <cell r="P19310" t="str">
            <v>VSP Payments - BA</v>
          </cell>
          <cell r="Q19310">
            <v>0</v>
          </cell>
          <cell r="R19310">
            <v>0</v>
          </cell>
          <cell r="S19310" t="str">
            <v>Z015</v>
          </cell>
          <cell r="T19310" t="str">
            <v>FUL</v>
          </cell>
          <cell r="U19310">
            <v>0</v>
          </cell>
          <cell r="V19310" t="str">
            <v>0</v>
          </cell>
          <cell r="W19310">
            <v>0</v>
          </cell>
          <cell r="X19310" t="str">
            <v>0</v>
          </cell>
        </row>
        <row r="19311">
          <cell r="C19311">
            <v>603306</v>
          </cell>
          <cell r="D19311" t="str">
            <v>Vision Service Plan</v>
          </cell>
          <cell r="E19311" t="str">
            <v>P9104</v>
          </cell>
          <cell r="F19311" t="str">
            <v>926R</v>
          </cell>
          <cell r="G19311" t="str">
            <v>Medical Balancing Account</v>
          </cell>
          <cell r="H19311">
            <v>0</v>
          </cell>
          <cell r="I19311">
            <v>56.64</v>
          </cell>
          <cell r="J19311" t="str">
            <v>NBA</v>
          </cell>
          <cell r="K19311">
            <v>0</v>
          </cell>
          <cell r="L19311" t="str">
            <v>F529653</v>
          </cell>
          <cell r="M19311" t="str">
            <v>P8010</v>
          </cell>
          <cell r="N19311" t="str">
            <v>VISION</v>
          </cell>
          <cell r="O19311" t="str">
            <v>VISION PLANS</v>
          </cell>
          <cell r="P19311" t="str">
            <v>VSP Payments - BA</v>
          </cell>
          <cell r="Q19311">
            <v>0</v>
          </cell>
          <cell r="R19311">
            <v>0</v>
          </cell>
          <cell r="S19311" t="str">
            <v>Z015</v>
          </cell>
          <cell r="T19311" t="str">
            <v>FUL</v>
          </cell>
          <cell r="U19311" t="str">
            <v>2016</v>
          </cell>
          <cell r="V19311" t="str">
            <v>1</v>
          </cell>
          <cell r="W19311" t="str">
            <v>2017</v>
          </cell>
          <cell r="X19311" t="str">
            <v>7</v>
          </cell>
        </row>
        <row r="19312">
          <cell r="C19312">
            <v>603306</v>
          </cell>
          <cell r="D19312" t="str">
            <v>Vision Service Plan</v>
          </cell>
          <cell r="E19312" t="str">
            <v>P9104</v>
          </cell>
          <cell r="F19312" t="str">
            <v>926R</v>
          </cell>
          <cell r="G19312" t="str">
            <v>Medical Balancing Account</v>
          </cell>
          <cell r="H19312">
            <v>0</v>
          </cell>
          <cell r="I19312">
            <v>56.64</v>
          </cell>
          <cell r="J19312" t="str">
            <v>NBA</v>
          </cell>
          <cell r="K19312">
            <v>0</v>
          </cell>
          <cell r="L19312" t="str">
            <v>F529653</v>
          </cell>
          <cell r="M19312" t="str">
            <v>P8010</v>
          </cell>
          <cell r="N19312" t="str">
            <v>VISION</v>
          </cell>
          <cell r="O19312" t="str">
            <v>VISION PLANS</v>
          </cell>
          <cell r="P19312" t="str">
            <v>VSP Payments - BA</v>
          </cell>
          <cell r="Q19312">
            <v>0</v>
          </cell>
          <cell r="R19312">
            <v>0</v>
          </cell>
          <cell r="S19312" t="str">
            <v>Z015</v>
          </cell>
          <cell r="T19312" t="str">
            <v>PER</v>
          </cell>
          <cell r="U19312" t="str">
            <v>2016</v>
          </cell>
          <cell r="V19312" t="str">
            <v>1</v>
          </cell>
          <cell r="W19312" t="str">
            <v>2017</v>
          </cell>
          <cell r="X19312" t="str">
            <v>12</v>
          </cell>
        </row>
        <row r="19313">
          <cell r="C19313">
            <v>603306</v>
          </cell>
          <cell r="D19313" t="str">
            <v>Vision Service Plan</v>
          </cell>
          <cell r="E19313" t="str">
            <v>P9104</v>
          </cell>
          <cell r="F19313" t="str">
            <v>926R</v>
          </cell>
          <cell r="G19313" t="str">
            <v>Medical Balancing Account</v>
          </cell>
          <cell r="H19313">
            <v>0</v>
          </cell>
          <cell r="I19313">
            <v>59.62</v>
          </cell>
          <cell r="J19313" t="str">
            <v>NBA</v>
          </cell>
          <cell r="K19313">
            <v>0</v>
          </cell>
          <cell r="L19313" t="str">
            <v>F529653</v>
          </cell>
          <cell r="M19313" t="str">
            <v>P8010</v>
          </cell>
          <cell r="N19313" t="str">
            <v>VISION</v>
          </cell>
          <cell r="O19313" t="str">
            <v>VISION PLANS</v>
          </cell>
          <cell r="P19313" t="str">
            <v>VSP Payments - BA</v>
          </cell>
          <cell r="Q19313">
            <v>0</v>
          </cell>
          <cell r="R19313">
            <v>0</v>
          </cell>
          <cell r="S19313" t="str">
            <v>Z015</v>
          </cell>
          <cell r="T19313" t="str">
            <v>PER</v>
          </cell>
          <cell r="U19313" t="str">
            <v>2015</v>
          </cell>
          <cell r="V19313" t="str">
            <v>1</v>
          </cell>
          <cell r="W19313" t="str">
            <v>2015</v>
          </cell>
          <cell r="X19313" t="str">
            <v>16</v>
          </cell>
        </row>
        <row r="19314">
          <cell r="C19314">
            <v>603306</v>
          </cell>
          <cell r="D19314" t="str">
            <v>Vision Service Plan</v>
          </cell>
          <cell r="E19314" t="str">
            <v>P9104</v>
          </cell>
          <cell r="F19314" t="str">
            <v>926R</v>
          </cell>
          <cell r="G19314" t="str">
            <v>Medical Balancing Account</v>
          </cell>
          <cell r="H19314">
            <v>0</v>
          </cell>
          <cell r="I19314">
            <v>59.62</v>
          </cell>
          <cell r="J19314" t="str">
            <v>NBA</v>
          </cell>
          <cell r="K19314">
            <v>0</v>
          </cell>
          <cell r="L19314" t="str">
            <v>F529653</v>
          </cell>
          <cell r="M19314" t="str">
            <v>P8010</v>
          </cell>
          <cell r="N19314" t="str">
            <v>VISION</v>
          </cell>
          <cell r="O19314" t="str">
            <v>VISION PLANS</v>
          </cell>
          <cell r="P19314" t="str">
            <v>VSP Payments - BA</v>
          </cell>
          <cell r="Q19314">
            <v>0</v>
          </cell>
          <cell r="R19314">
            <v>0</v>
          </cell>
          <cell r="S19314" t="str">
            <v>Z015</v>
          </cell>
          <cell r="T19314" t="str">
            <v>FUL</v>
          </cell>
          <cell r="U19314" t="str">
            <v>2015</v>
          </cell>
          <cell r="V19314" t="str">
            <v>1</v>
          </cell>
          <cell r="W19314" t="str">
            <v>2015</v>
          </cell>
          <cell r="X19314" t="str">
            <v>12</v>
          </cell>
        </row>
        <row r="19315">
          <cell r="C19315">
            <v>603306</v>
          </cell>
          <cell r="D19315" t="str">
            <v>Vision Service Plan</v>
          </cell>
          <cell r="E19315" t="str">
            <v>P9104</v>
          </cell>
          <cell r="F19315" t="str">
            <v>926R</v>
          </cell>
          <cell r="G19315" t="str">
            <v>Medical Balancing Account</v>
          </cell>
          <cell r="H19315">
            <v>0</v>
          </cell>
          <cell r="I19315">
            <v>51.08</v>
          </cell>
          <cell r="J19315" t="str">
            <v>NBA</v>
          </cell>
          <cell r="K19315">
            <v>0</v>
          </cell>
          <cell r="L19315" t="str">
            <v>F529653</v>
          </cell>
          <cell r="M19315" t="str">
            <v>P8010</v>
          </cell>
          <cell r="N19315" t="str">
            <v>VISION</v>
          </cell>
          <cell r="O19315" t="str">
            <v>VISION PLANS</v>
          </cell>
          <cell r="P19315" t="str">
            <v>VSP Payments - BA</v>
          </cell>
          <cell r="Q19315">
            <v>0</v>
          </cell>
          <cell r="R19315">
            <v>0</v>
          </cell>
          <cell r="S19315" t="str">
            <v>Z015</v>
          </cell>
          <cell r="T19315" t="str">
            <v>PER</v>
          </cell>
          <cell r="U19315" t="str">
            <v>2018</v>
          </cell>
          <cell r="V19315" t="str">
            <v>1</v>
          </cell>
          <cell r="W19315" t="str">
            <v>2019</v>
          </cell>
          <cell r="X19315" t="str">
            <v>16</v>
          </cell>
        </row>
        <row r="19316">
          <cell r="C19316">
            <v>609320</v>
          </cell>
          <cell r="D19316" t="str">
            <v>Health Care Non Util Affi Cr - Plan Only</v>
          </cell>
          <cell r="E19316" t="str">
            <v>P9104</v>
          </cell>
          <cell r="F19316" t="str">
            <v>926A</v>
          </cell>
          <cell r="G19316" t="str">
            <v>Medical Balancing Account</v>
          </cell>
          <cell r="H19316">
            <v>0</v>
          </cell>
          <cell r="I19316">
            <v>48.92</v>
          </cell>
          <cell r="J19316" t="str">
            <v>NBA</v>
          </cell>
          <cell r="K19316">
            <v>0</v>
          </cell>
          <cell r="L19316" t="str">
            <v>F503014</v>
          </cell>
          <cell r="M19316" t="str">
            <v>P8010</v>
          </cell>
          <cell r="N19316" t="str">
            <v>MEDICAL</v>
          </cell>
          <cell r="O19316" t="str">
            <v>MEDICAL PLANS</v>
          </cell>
          <cell r="P19316" t="str">
            <v>GF - HR -  Medical Plans</v>
          </cell>
          <cell r="Q19316">
            <v>0</v>
          </cell>
          <cell r="R19316">
            <v>0</v>
          </cell>
          <cell r="S19316" t="str">
            <v>Z015</v>
          </cell>
          <cell r="T19316" t="str">
            <v>PER</v>
          </cell>
          <cell r="U19316" t="str">
            <v>2018</v>
          </cell>
          <cell r="V19316" t="str">
            <v>1</v>
          </cell>
          <cell r="W19316" t="str">
            <v>2019</v>
          </cell>
          <cell r="X19316" t="str">
            <v>12</v>
          </cell>
        </row>
        <row r="19317">
          <cell r="C19317">
            <v>609320</v>
          </cell>
          <cell r="D19317" t="str">
            <v>Health Care Non Util Affi Cr - Plan Only</v>
          </cell>
          <cell r="E19317" t="str">
            <v>P9104</v>
          </cell>
          <cell r="F19317" t="str">
            <v>926A</v>
          </cell>
          <cell r="G19317" t="str">
            <v>Medical Balancing Account</v>
          </cell>
          <cell r="H19317">
            <v>0</v>
          </cell>
          <cell r="I19317">
            <v>43.36</v>
          </cell>
          <cell r="J19317" t="str">
            <v>NBA</v>
          </cell>
          <cell r="K19317">
            <v>0</v>
          </cell>
          <cell r="L19317" t="str">
            <v>F503014</v>
          </cell>
          <cell r="M19317" t="str">
            <v>P8010</v>
          </cell>
          <cell r="N19317" t="str">
            <v>MEDICAL</v>
          </cell>
          <cell r="O19317" t="str">
            <v>MEDICAL PLANS</v>
          </cell>
          <cell r="P19317" t="str">
            <v>GF - HR -  Medical Plans</v>
          </cell>
          <cell r="Q19317">
            <v>0</v>
          </cell>
          <cell r="R19317">
            <v>0</v>
          </cell>
          <cell r="S19317" t="str">
            <v>Z015</v>
          </cell>
          <cell r="T19317" t="str">
            <v>PER</v>
          </cell>
          <cell r="U19317">
            <v>0</v>
          </cell>
          <cell r="V19317" t="str">
            <v>0</v>
          </cell>
          <cell r="W19317">
            <v>0</v>
          </cell>
          <cell r="X19317" t="str">
            <v>0</v>
          </cell>
        </row>
        <row r="19318">
          <cell r="C19318">
            <v>609320</v>
          </cell>
          <cell r="D19318" t="str">
            <v>Health Care Non Util Affi Cr - Plan Only</v>
          </cell>
          <cell r="E19318" t="str">
            <v>P9104</v>
          </cell>
          <cell r="F19318" t="str">
            <v>926A</v>
          </cell>
          <cell r="G19318" t="str">
            <v>Medical Balancing Account</v>
          </cell>
          <cell r="H19318">
            <v>0</v>
          </cell>
          <cell r="I19318">
            <v>43.36</v>
          </cell>
          <cell r="J19318" t="str">
            <v>NBA</v>
          </cell>
          <cell r="K19318">
            <v>0</v>
          </cell>
          <cell r="L19318" t="str">
            <v>F503014</v>
          </cell>
          <cell r="M19318" t="str">
            <v>P8010</v>
          </cell>
          <cell r="N19318" t="str">
            <v>MEDICAL</v>
          </cell>
          <cell r="O19318" t="str">
            <v>MEDICAL PLANS</v>
          </cell>
          <cell r="P19318" t="str">
            <v>GF - HR -  Medical Plans</v>
          </cell>
          <cell r="Q19318">
            <v>0</v>
          </cell>
          <cell r="R19318">
            <v>0</v>
          </cell>
          <cell r="S19318" t="str">
            <v>Z015</v>
          </cell>
          <cell r="T19318" t="str">
            <v>PER</v>
          </cell>
          <cell r="U19318" t="str">
            <v>2016</v>
          </cell>
          <cell r="V19318" t="str">
            <v>1</v>
          </cell>
          <cell r="W19318" t="str">
            <v>2017</v>
          </cell>
          <cell r="X19318" t="str">
            <v>12</v>
          </cell>
        </row>
        <row r="19319">
          <cell r="C19319">
            <v>609320</v>
          </cell>
          <cell r="D19319" t="str">
            <v>Health Care Non Util Affi Cr - Plan Only</v>
          </cell>
          <cell r="E19319" t="str">
            <v>P9104</v>
          </cell>
          <cell r="F19319" t="str">
            <v>926A</v>
          </cell>
          <cell r="G19319" t="str">
            <v>Medical Balancing Account</v>
          </cell>
          <cell r="H19319">
            <v>0</v>
          </cell>
          <cell r="I19319">
            <v>40.380000000000003</v>
          </cell>
          <cell r="J19319" t="str">
            <v>NBA</v>
          </cell>
          <cell r="K19319">
            <v>0</v>
          </cell>
          <cell r="L19319" t="str">
            <v>F503014</v>
          </cell>
          <cell r="M19319" t="str">
            <v>P8010</v>
          </cell>
          <cell r="N19319" t="str">
            <v>MEDICAL</v>
          </cell>
          <cell r="O19319" t="str">
            <v>MEDICAL PLANS</v>
          </cell>
          <cell r="P19319" t="str">
            <v>GF - HR -  Medical Plans</v>
          </cell>
          <cell r="Q19319">
            <v>0</v>
          </cell>
          <cell r="R19319">
            <v>0</v>
          </cell>
          <cell r="S19319" t="str">
            <v>Z015</v>
          </cell>
          <cell r="T19319" t="str">
            <v>PER</v>
          </cell>
          <cell r="U19319" t="str">
            <v>2015</v>
          </cell>
          <cell r="V19319" t="str">
            <v>1</v>
          </cell>
          <cell r="W19319" t="str">
            <v>2015</v>
          </cell>
          <cell r="X19319" t="str">
            <v>16</v>
          </cell>
        </row>
        <row r="19320">
          <cell r="C19320">
            <v>609320</v>
          </cell>
          <cell r="D19320" t="str">
            <v>Health Care Non Util Affi Cr - Plan Only</v>
          </cell>
          <cell r="E19320" t="str">
            <v>P9104</v>
          </cell>
          <cell r="F19320" t="str">
            <v>926A</v>
          </cell>
          <cell r="G19320" t="str">
            <v>Medical Balancing Account</v>
          </cell>
          <cell r="H19320">
            <v>0</v>
          </cell>
          <cell r="I19320">
            <v>40.380000000000003</v>
          </cell>
          <cell r="J19320" t="str">
            <v>NBA</v>
          </cell>
          <cell r="K19320">
            <v>0</v>
          </cell>
          <cell r="L19320" t="str">
            <v>F503014</v>
          </cell>
          <cell r="M19320" t="str">
            <v>P8010</v>
          </cell>
          <cell r="N19320" t="str">
            <v>MEDICAL</v>
          </cell>
          <cell r="O19320" t="str">
            <v>MEDICAL PLANS</v>
          </cell>
          <cell r="P19320" t="str">
            <v>GF - HR -  Medical Plans</v>
          </cell>
          <cell r="Q19320">
            <v>0</v>
          </cell>
          <cell r="R19320">
            <v>0</v>
          </cell>
          <cell r="S19320" t="str">
            <v>Z015</v>
          </cell>
          <cell r="T19320" t="str">
            <v>FUL</v>
          </cell>
          <cell r="U19320">
            <v>0</v>
          </cell>
          <cell r="V19320" t="str">
            <v>0</v>
          </cell>
          <cell r="W19320">
            <v>0</v>
          </cell>
          <cell r="X19320" t="str">
            <v>0</v>
          </cell>
        </row>
        <row r="19321">
          <cell r="C19321">
            <v>609320</v>
          </cell>
          <cell r="D19321" t="str">
            <v>Health Care Non Util Affi Cr - Plan Only</v>
          </cell>
          <cell r="E19321" t="str">
            <v>P9104</v>
          </cell>
          <cell r="F19321" t="str">
            <v>926A</v>
          </cell>
          <cell r="G19321" t="str">
            <v>Medical Balancing Account</v>
          </cell>
          <cell r="H19321">
            <v>0</v>
          </cell>
          <cell r="I19321">
            <v>100</v>
          </cell>
          <cell r="J19321" t="str">
            <v>NBA</v>
          </cell>
          <cell r="K19321">
            <v>0</v>
          </cell>
          <cell r="L19321" t="str">
            <v>F503014</v>
          </cell>
          <cell r="M19321" t="str">
            <v>P8010</v>
          </cell>
          <cell r="N19321" t="str">
            <v>MEDICAL</v>
          </cell>
          <cell r="O19321" t="str">
            <v>MEDICAL PLANS</v>
          </cell>
          <cell r="P19321" t="str">
            <v>GF - HR -  Medical Plans</v>
          </cell>
          <cell r="Q19321">
            <v>0</v>
          </cell>
          <cell r="R19321">
            <v>0</v>
          </cell>
          <cell r="S19321" t="str">
            <v>Z015</v>
          </cell>
          <cell r="T19321" t="str">
            <v>PER</v>
          </cell>
          <cell r="U19321" t="str">
            <v>2010</v>
          </cell>
          <cell r="V19321" t="str">
            <v>1</v>
          </cell>
          <cell r="W19321" t="str">
            <v>2014</v>
          </cell>
          <cell r="X19321" t="str">
            <v>16</v>
          </cell>
        </row>
        <row r="19322">
          <cell r="C19322">
            <v>609320</v>
          </cell>
          <cell r="D19322" t="str">
            <v>Health Care Non Util Affi Cr - Plan Only</v>
          </cell>
          <cell r="E19322" t="str">
            <v>P9104</v>
          </cell>
          <cell r="F19322" t="str">
            <v>926A</v>
          </cell>
          <cell r="G19322" t="str">
            <v>Medical Balancing Account</v>
          </cell>
          <cell r="H19322">
            <v>0</v>
          </cell>
          <cell r="I19322">
            <v>100</v>
          </cell>
          <cell r="J19322" t="str">
            <v>NBA</v>
          </cell>
          <cell r="K19322">
            <v>0</v>
          </cell>
          <cell r="L19322" t="str">
            <v>F503014</v>
          </cell>
          <cell r="M19322" t="str">
            <v>P8010</v>
          </cell>
          <cell r="N19322" t="str">
            <v>MEDICAL</v>
          </cell>
          <cell r="O19322" t="str">
            <v>MEDICAL PLANS</v>
          </cell>
          <cell r="P19322" t="str">
            <v>GF - HR -  Medical Plans</v>
          </cell>
          <cell r="Q19322">
            <v>0</v>
          </cell>
          <cell r="R19322">
            <v>0</v>
          </cell>
          <cell r="S19322" t="str">
            <v>Z015</v>
          </cell>
          <cell r="T19322" t="str">
            <v>FUL</v>
          </cell>
          <cell r="U19322">
            <v>0</v>
          </cell>
          <cell r="V19322" t="str">
            <v>0</v>
          </cell>
          <cell r="W19322">
            <v>0</v>
          </cell>
          <cell r="X19322" t="str">
            <v>0</v>
          </cell>
        </row>
        <row r="19323">
          <cell r="C19323">
            <v>609320</v>
          </cell>
          <cell r="D19323" t="str">
            <v>Health Care Non Util Affi Cr - Plan Only</v>
          </cell>
          <cell r="E19323" t="str">
            <v>P9104</v>
          </cell>
          <cell r="F19323" t="str">
            <v>926R</v>
          </cell>
          <cell r="G19323" t="str">
            <v>Medical Balancing Account</v>
          </cell>
          <cell r="H19323">
            <v>0</v>
          </cell>
          <cell r="I19323">
            <v>59.62</v>
          </cell>
          <cell r="J19323" t="str">
            <v>NBA</v>
          </cell>
          <cell r="K19323">
            <v>0</v>
          </cell>
          <cell r="L19323" t="str">
            <v>F529657</v>
          </cell>
          <cell r="M19323" t="str">
            <v>P8010</v>
          </cell>
          <cell r="N19323" t="str">
            <v>MEDICAL</v>
          </cell>
          <cell r="O19323" t="str">
            <v>MEDICAL PLANS</v>
          </cell>
          <cell r="P19323" t="str">
            <v>GF - HR -  Medical Plans - BA</v>
          </cell>
          <cell r="Q19323">
            <v>0</v>
          </cell>
          <cell r="R19323">
            <v>0</v>
          </cell>
          <cell r="S19323" t="str">
            <v>Z015</v>
          </cell>
          <cell r="T19323" t="str">
            <v>FUL</v>
          </cell>
          <cell r="U19323">
            <v>0</v>
          </cell>
          <cell r="V19323" t="str">
            <v>0</v>
          </cell>
          <cell r="W19323">
            <v>0</v>
          </cell>
          <cell r="X19323" t="str">
            <v>0</v>
          </cell>
        </row>
        <row r="19324">
          <cell r="C19324">
            <v>609320</v>
          </cell>
          <cell r="D19324" t="str">
            <v>Health Care Non Util Affi Cr - Plan Only</v>
          </cell>
          <cell r="E19324" t="str">
            <v>P9104</v>
          </cell>
          <cell r="F19324" t="str">
            <v>926R</v>
          </cell>
          <cell r="G19324" t="str">
            <v>Medical Balancing Account</v>
          </cell>
          <cell r="H19324">
            <v>0</v>
          </cell>
          <cell r="I19324">
            <v>51.08</v>
          </cell>
          <cell r="J19324" t="str">
            <v>NBA</v>
          </cell>
          <cell r="K19324">
            <v>0</v>
          </cell>
          <cell r="L19324" t="str">
            <v>F529657</v>
          </cell>
          <cell r="M19324" t="str">
            <v>P8010</v>
          </cell>
          <cell r="N19324" t="str">
            <v>MEDICAL</v>
          </cell>
          <cell r="O19324" t="str">
            <v>MEDICAL PLANS</v>
          </cell>
          <cell r="P19324" t="str">
            <v>GF - HR -  Medical Plans - BA</v>
          </cell>
          <cell r="Q19324">
            <v>0</v>
          </cell>
          <cell r="R19324">
            <v>0</v>
          </cell>
          <cell r="S19324" t="str">
            <v>Z015</v>
          </cell>
          <cell r="T19324" t="str">
            <v>PER</v>
          </cell>
          <cell r="U19324" t="str">
            <v>2018</v>
          </cell>
          <cell r="V19324" t="str">
            <v>1</v>
          </cell>
          <cell r="W19324" t="str">
            <v>2019</v>
          </cell>
          <cell r="X19324" t="str">
            <v>12</v>
          </cell>
        </row>
        <row r="19325">
          <cell r="C19325">
            <v>609320</v>
          </cell>
          <cell r="D19325" t="str">
            <v>Health Care Non Util Affi Cr - Plan Only</v>
          </cell>
          <cell r="E19325" t="str">
            <v>P9104</v>
          </cell>
          <cell r="F19325" t="str">
            <v>926R</v>
          </cell>
          <cell r="G19325" t="str">
            <v>Medical Balancing Account</v>
          </cell>
          <cell r="H19325">
            <v>0</v>
          </cell>
          <cell r="I19325">
            <v>56.64</v>
          </cell>
          <cell r="J19325" t="str">
            <v>NBA</v>
          </cell>
          <cell r="K19325">
            <v>0</v>
          </cell>
          <cell r="L19325" t="str">
            <v>F529657</v>
          </cell>
          <cell r="M19325" t="str">
            <v>P8010</v>
          </cell>
          <cell r="N19325" t="str">
            <v>MEDICAL</v>
          </cell>
          <cell r="O19325" t="str">
            <v>MEDICAL PLANS</v>
          </cell>
          <cell r="P19325" t="str">
            <v>GF - HR -  Medical Plans - BA</v>
          </cell>
          <cell r="Q19325">
            <v>0</v>
          </cell>
          <cell r="R19325">
            <v>0</v>
          </cell>
          <cell r="S19325" t="str">
            <v>Z015</v>
          </cell>
          <cell r="T19325" t="str">
            <v>PER</v>
          </cell>
          <cell r="U19325">
            <v>0</v>
          </cell>
          <cell r="V19325" t="str">
            <v>0</v>
          </cell>
          <cell r="W19325">
            <v>0</v>
          </cell>
          <cell r="X19325" t="str">
            <v>0</v>
          </cell>
        </row>
        <row r="19326">
          <cell r="C19326">
            <v>609320</v>
          </cell>
          <cell r="D19326" t="str">
            <v>Health Care Non Util Affi Cr - Plan Only</v>
          </cell>
          <cell r="E19326" t="str">
            <v>P9104</v>
          </cell>
          <cell r="F19326" t="str">
            <v>926R</v>
          </cell>
          <cell r="G19326" t="str">
            <v>Medical Balancing Account</v>
          </cell>
          <cell r="H19326">
            <v>0</v>
          </cell>
          <cell r="I19326">
            <v>56.64</v>
          </cell>
          <cell r="J19326" t="str">
            <v>NBA</v>
          </cell>
          <cell r="K19326">
            <v>0</v>
          </cell>
          <cell r="L19326" t="str">
            <v>F529657</v>
          </cell>
          <cell r="M19326" t="str">
            <v>P8010</v>
          </cell>
          <cell r="N19326" t="str">
            <v>MEDICAL</v>
          </cell>
          <cell r="O19326" t="str">
            <v>MEDICAL PLANS</v>
          </cell>
          <cell r="P19326" t="str">
            <v>GF - HR -  Medical Plans - BA</v>
          </cell>
          <cell r="Q19326">
            <v>0</v>
          </cell>
          <cell r="R19326">
            <v>0</v>
          </cell>
          <cell r="S19326" t="str">
            <v>Z015</v>
          </cell>
          <cell r="T19326" t="str">
            <v>PER</v>
          </cell>
          <cell r="U19326" t="str">
            <v>2016</v>
          </cell>
          <cell r="V19326" t="str">
            <v>1</v>
          </cell>
          <cell r="W19326" t="str">
            <v>2017</v>
          </cell>
          <cell r="X19326" t="str">
            <v>12</v>
          </cell>
        </row>
        <row r="19327">
          <cell r="C19327">
            <v>609320</v>
          </cell>
          <cell r="D19327" t="str">
            <v>Health Care Non Util Affi Cr - Plan Only</v>
          </cell>
          <cell r="E19327" t="str">
            <v>P9104</v>
          </cell>
          <cell r="F19327" t="str">
            <v>926R</v>
          </cell>
          <cell r="G19327" t="str">
            <v>Medical Balancing Account</v>
          </cell>
          <cell r="H19327">
            <v>0</v>
          </cell>
          <cell r="I19327">
            <v>59.62</v>
          </cell>
          <cell r="J19327" t="str">
            <v>NBA</v>
          </cell>
          <cell r="K19327">
            <v>0</v>
          </cell>
          <cell r="L19327" t="str">
            <v>F529657</v>
          </cell>
          <cell r="M19327" t="str">
            <v>P8010</v>
          </cell>
          <cell r="N19327" t="str">
            <v>MEDICAL</v>
          </cell>
          <cell r="O19327" t="str">
            <v>MEDICAL PLANS</v>
          </cell>
          <cell r="P19327" t="str">
            <v>GF - HR -  Medical Plans - BA</v>
          </cell>
          <cell r="Q19327">
            <v>0</v>
          </cell>
          <cell r="R19327">
            <v>0</v>
          </cell>
          <cell r="S19327" t="str">
            <v>Z015</v>
          </cell>
          <cell r="T19327" t="str">
            <v>PER</v>
          </cell>
          <cell r="U19327" t="str">
            <v>2015</v>
          </cell>
          <cell r="V19327" t="str">
            <v>1</v>
          </cell>
          <cell r="W19327" t="str">
            <v>2015</v>
          </cell>
          <cell r="X19327" t="str">
            <v>16</v>
          </cell>
        </row>
        <row r="19328">
          <cell r="C19328">
            <v>609321</v>
          </cell>
          <cell r="D19328" t="str">
            <v>Health Care PAYG Bal Acct</v>
          </cell>
          <cell r="E19328" t="str">
            <v>P9026</v>
          </cell>
          <cell r="F19328" t="str">
            <v>926A</v>
          </cell>
          <cell r="G19328" t="str">
            <v>BA PBOP</v>
          </cell>
          <cell r="H19328">
            <v>0</v>
          </cell>
          <cell r="I19328">
            <v>40.380000000000003</v>
          </cell>
          <cell r="J19328" t="str">
            <v>NBA</v>
          </cell>
          <cell r="K19328">
            <v>0</v>
          </cell>
          <cell r="L19328" t="str">
            <v>F503014</v>
          </cell>
          <cell r="M19328" t="str">
            <v>P8010</v>
          </cell>
          <cell r="N19328" t="str">
            <v>MEDICAL</v>
          </cell>
          <cell r="O19328" t="str">
            <v>MEDICAL PLANS</v>
          </cell>
          <cell r="P19328" t="str">
            <v>GF - HR -  Medical Plans</v>
          </cell>
          <cell r="Q19328">
            <v>0</v>
          </cell>
          <cell r="R19328">
            <v>0</v>
          </cell>
          <cell r="S19328" t="str">
            <v>Z015</v>
          </cell>
          <cell r="T19328" t="str">
            <v>FUL</v>
          </cell>
          <cell r="U19328">
            <v>0</v>
          </cell>
          <cell r="V19328" t="str">
            <v>0</v>
          </cell>
          <cell r="W19328">
            <v>0</v>
          </cell>
          <cell r="X19328" t="str">
            <v>0</v>
          </cell>
        </row>
        <row r="19329">
          <cell r="C19329">
            <v>609321</v>
          </cell>
          <cell r="D19329" t="str">
            <v>Health Care PAYG Bal Acct</v>
          </cell>
          <cell r="E19329" t="str">
            <v>P9026</v>
          </cell>
          <cell r="F19329" t="str">
            <v>926A</v>
          </cell>
          <cell r="G19329" t="str">
            <v>BA PBOP</v>
          </cell>
          <cell r="H19329">
            <v>0</v>
          </cell>
          <cell r="I19329">
            <v>100</v>
          </cell>
          <cell r="J19329" t="str">
            <v>NBA</v>
          </cell>
          <cell r="K19329">
            <v>0</v>
          </cell>
          <cell r="L19329" t="str">
            <v>F503014</v>
          </cell>
          <cell r="M19329" t="str">
            <v>P8010</v>
          </cell>
          <cell r="N19329" t="str">
            <v>MEDICAL</v>
          </cell>
          <cell r="O19329" t="str">
            <v>MEDICAL PLANS</v>
          </cell>
          <cell r="P19329" t="str">
            <v>GF - HR -  Medical Plans</v>
          </cell>
          <cell r="Q19329">
            <v>0</v>
          </cell>
          <cell r="R19329">
            <v>0</v>
          </cell>
          <cell r="S19329" t="str">
            <v>Z015</v>
          </cell>
          <cell r="T19329" t="str">
            <v>PER</v>
          </cell>
          <cell r="U19329" t="str">
            <v>2010</v>
          </cell>
          <cell r="V19329" t="str">
            <v>1</v>
          </cell>
          <cell r="W19329" t="str">
            <v>2014</v>
          </cell>
          <cell r="X19329" t="str">
            <v>16</v>
          </cell>
        </row>
        <row r="19330">
          <cell r="C19330">
            <v>609321</v>
          </cell>
          <cell r="D19330" t="str">
            <v>Health Care PAYG Bal Acct</v>
          </cell>
          <cell r="E19330" t="str">
            <v>P9026</v>
          </cell>
          <cell r="F19330" t="str">
            <v>926A</v>
          </cell>
          <cell r="G19330" t="str">
            <v>BA PBOP</v>
          </cell>
          <cell r="H19330">
            <v>0</v>
          </cell>
          <cell r="I19330">
            <v>100</v>
          </cell>
          <cell r="J19330" t="str">
            <v>NBA</v>
          </cell>
          <cell r="K19330">
            <v>0</v>
          </cell>
          <cell r="L19330" t="str">
            <v>F503014</v>
          </cell>
          <cell r="M19330" t="str">
            <v>P8010</v>
          </cell>
          <cell r="N19330" t="str">
            <v>MEDICAL</v>
          </cell>
          <cell r="O19330" t="str">
            <v>MEDICAL PLANS</v>
          </cell>
          <cell r="P19330" t="str">
            <v>GF - HR -  Medical Plans</v>
          </cell>
          <cell r="Q19330">
            <v>0</v>
          </cell>
          <cell r="R19330">
            <v>0</v>
          </cell>
          <cell r="S19330" t="str">
            <v>Z015</v>
          </cell>
          <cell r="T19330" t="str">
            <v>FUL</v>
          </cell>
          <cell r="U19330">
            <v>0</v>
          </cell>
          <cell r="V19330" t="str">
            <v>0</v>
          </cell>
          <cell r="W19330">
            <v>0</v>
          </cell>
          <cell r="X19330" t="str">
            <v>0</v>
          </cell>
        </row>
        <row r="19331">
          <cell r="C19331">
            <v>609321</v>
          </cell>
          <cell r="D19331" t="str">
            <v>Health Care PAYG Bal Acct</v>
          </cell>
          <cell r="E19331" t="str">
            <v>P9026</v>
          </cell>
          <cell r="F19331" t="str">
            <v>926A</v>
          </cell>
          <cell r="G19331" t="str">
            <v>BA PBOP</v>
          </cell>
          <cell r="H19331">
            <v>0</v>
          </cell>
          <cell r="I19331">
            <v>48.92</v>
          </cell>
          <cell r="J19331" t="str">
            <v>NBA</v>
          </cell>
          <cell r="K19331">
            <v>0</v>
          </cell>
          <cell r="L19331" t="str">
            <v>F503014</v>
          </cell>
          <cell r="M19331" t="str">
            <v>P8010</v>
          </cell>
          <cell r="N19331" t="str">
            <v>MEDICAL</v>
          </cell>
          <cell r="O19331" t="str">
            <v>MEDICAL PLANS</v>
          </cell>
          <cell r="P19331" t="str">
            <v>GF - HR -  Medical Plans</v>
          </cell>
          <cell r="Q19331">
            <v>0</v>
          </cell>
          <cell r="R19331">
            <v>0</v>
          </cell>
          <cell r="S19331" t="str">
            <v>Z015</v>
          </cell>
          <cell r="T19331" t="str">
            <v>PER</v>
          </cell>
          <cell r="U19331" t="str">
            <v>2018</v>
          </cell>
          <cell r="V19331" t="str">
            <v>1</v>
          </cell>
          <cell r="W19331" t="str">
            <v>2019</v>
          </cell>
          <cell r="X19331" t="str">
            <v>12</v>
          </cell>
        </row>
        <row r="19332">
          <cell r="C19332">
            <v>609321</v>
          </cell>
          <cell r="D19332" t="str">
            <v>Health Care PAYG Bal Acct</v>
          </cell>
          <cell r="E19332" t="str">
            <v>P9026</v>
          </cell>
          <cell r="F19332" t="str">
            <v>926A</v>
          </cell>
          <cell r="G19332" t="str">
            <v>BA PBOP</v>
          </cell>
          <cell r="H19332">
            <v>0</v>
          </cell>
          <cell r="I19332">
            <v>43.36</v>
          </cell>
          <cell r="J19332" t="str">
            <v>NBA</v>
          </cell>
          <cell r="K19332">
            <v>0</v>
          </cell>
          <cell r="L19332" t="str">
            <v>F503014</v>
          </cell>
          <cell r="M19332" t="str">
            <v>P8010</v>
          </cell>
          <cell r="N19332" t="str">
            <v>MEDICAL</v>
          </cell>
          <cell r="O19332" t="str">
            <v>MEDICAL PLANS</v>
          </cell>
          <cell r="P19332" t="str">
            <v>GF - HR -  Medical Plans</v>
          </cell>
          <cell r="Q19332">
            <v>0</v>
          </cell>
          <cell r="R19332">
            <v>0</v>
          </cell>
          <cell r="S19332" t="str">
            <v>Z015</v>
          </cell>
          <cell r="T19332" t="str">
            <v>PER</v>
          </cell>
          <cell r="U19332">
            <v>0</v>
          </cell>
          <cell r="V19332" t="str">
            <v>0</v>
          </cell>
          <cell r="W19332">
            <v>0</v>
          </cell>
          <cell r="X19332" t="str">
            <v>0</v>
          </cell>
        </row>
        <row r="19333">
          <cell r="C19333">
            <v>609321</v>
          </cell>
          <cell r="D19333" t="str">
            <v>Health Care PAYG Bal Acct</v>
          </cell>
          <cell r="E19333" t="str">
            <v>P9026</v>
          </cell>
          <cell r="F19333" t="str">
            <v>926A</v>
          </cell>
          <cell r="G19333" t="str">
            <v>BA PBOP</v>
          </cell>
          <cell r="H19333">
            <v>0</v>
          </cell>
          <cell r="I19333">
            <v>43.36</v>
          </cell>
          <cell r="J19333" t="str">
            <v>NBA</v>
          </cell>
          <cell r="K19333">
            <v>0</v>
          </cell>
          <cell r="L19333" t="str">
            <v>F503014</v>
          </cell>
          <cell r="M19333" t="str">
            <v>P8010</v>
          </cell>
          <cell r="N19333" t="str">
            <v>MEDICAL</v>
          </cell>
          <cell r="O19333" t="str">
            <v>MEDICAL PLANS</v>
          </cell>
          <cell r="P19333" t="str">
            <v>GF - HR -  Medical Plans</v>
          </cell>
          <cell r="Q19333">
            <v>0</v>
          </cell>
          <cell r="R19333">
            <v>0</v>
          </cell>
          <cell r="S19333" t="str">
            <v>Z015</v>
          </cell>
          <cell r="T19333" t="str">
            <v>PER</v>
          </cell>
          <cell r="U19333" t="str">
            <v>2016</v>
          </cell>
          <cell r="V19333" t="str">
            <v>1</v>
          </cell>
          <cell r="W19333" t="str">
            <v>2017</v>
          </cell>
          <cell r="X19333" t="str">
            <v>12</v>
          </cell>
        </row>
        <row r="19334">
          <cell r="C19334">
            <v>609321</v>
          </cell>
          <cell r="D19334" t="str">
            <v>Health Care PAYG Bal Acct</v>
          </cell>
          <cell r="E19334" t="str">
            <v>P9026</v>
          </cell>
          <cell r="F19334" t="str">
            <v>926A</v>
          </cell>
          <cell r="G19334" t="str">
            <v>BA PBOP</v>
          </cell>
          <cell r="H19334">
            <v>0</v>
          </cell>
          <cell r="I19334">
            <v>40.380000000000003</v>
          </cell>
          <cell r="J19334" t="str">
            <v>NBA</v>
          </cell>
          <cell r="K19334">
            <v>0</v>
          </cell>
          <cell r="L19334" t="str">
            <v>F503014</v>
          </cell>
          <cell r="M19334" t="str">
            <v>P8010</v>
          </cell>
          <cell r="N19334" t="str">
            <v>MEDICAL</v>
          </cell>
          <cell r="O19334" t="str">
            <v>MEDICAL PLANS</v>
          </cell>
          <cell r="P19334" t="str">
            <v>GF - HR -  Medical Plans</v>
          </cell>
          <cell r="Q19334">
            <v>0</v>
          </cell>
          <cell r="R19334">
            <v>0</v>
          </cell>
          <cell r="S19334" t="str">
            <v>Z015</v>
          </cell>
          <cell r="T19334" t="str">
            <v>PER</v>
          </cell>
          <cell r="U19334" t="str">
            <v>2015</v>
          </cell>
          <cell r="V19334" t="str">
            <v>1</v>
          </cell>
          <cell r="W19334" t="str">
            <v>2015</v>
          </cell>
          <cell r="X19334" t="str">
            <v>16</v>
          </cell>
        </row>
        <row r="19335">
          <cell r="C19335">
            <v>609321</v>
          </cell>
          <cell r="D19335" t="str">
            <v>Health Care PAYG Bal Acct</v>
          </cell>
          <cell r="E19335" t="str">
            <v>P9026</v>
          </cell>
          <cell r="F19335" t="str">
            <v>926R</v>
          </cell>
          <cell r="G19335" t="str">
            <v>BA PBOP</v>
          </cell>
          <cell r="H19335">
            <v>0</v>
          </cell>
          <cell r="I19335">
            <v>51.08</v>
          </cell>
          <cell r="J19335" t="str">
            <v>NBA</v>
          </cell>
          <cell r="K19335">
            <v>0</v>
          </cell>
          <cell r="L19335" t="str">
            <v>F529657</v>
          </cell>
          <cell r="M19335" t="str">
            <v>P8010</v>
          </cell>
          <cell r="N19335" t="str">
            <v>MEDICAL</v>
          </cell>
          <cell r="O19335" t="str">
            <v>MEDICAL PLANS</v>
          </cell>
          <cell r="P19335" t="str">
            <v>GF - HR -  Medical Plans - BA</v>
          </cell>
          <cell r="Q19335">
            <v>0</v>
          </cell>
          <cell r="R19335">
            <v>0</v>
          </cell>
          <cell r="S19335" t="str">
            <v>Z015</v>
          </cell>
          <cell r="T19335" t="str">
            <v>PER</v>
          </cell>
          <cell r="U19335" t="str">
            <v>2018</v>
          </cell>
          <cell r="V19335" t="str">
            <v>1</v>
          </cell>
          <cell r="W19335" t="str">
            <v>2019</v>
          </cell>
          <cell r="X19335" t="str">
            <v>12</v>
          </cell>
        </row>
        <row r="19336">
          <cell r="C19336">
            <v>609321</v>
          </cell>
          <cell r="D19336" t="str">
            <v>Health Care PAYG Bal Acct</v>
          </cell>
          <cell r="E19336" t="str">
            <v>P9026</v>
          </cell>
          <cell r="F19336" t="str">
            <v>926R</v>
          </cell>
          <cell r="G19336" t="str">
            <v>BA PBOP</v>
          </cell>
          <cell r="H19336">
            <v>0</v>
          </cell>
          <cell r="I19336">
            <v>56.64</v>
          </cell>
          <cell r="J19336" t="str">
            <v>NBA</v>
          </cell>
          <cell r="K19336">
            <v>0</v>
          </cell>
          <cell r="L19336" t="str">
            <v>F529657</v>
          </cell>
          <cell r="M19336" t="str">
            <v>P8010</v>
          </cell>
          <cell r="N19336" t="str">
            <v>MEDICAL</v>
          </cell>
          <cell r="O19336" t="str">
            <v>MEDICAL PLANS</v>
          </cell>
          <cell r="P19336" t="str">
            <v>GF - HR -  Medical Plans - BA</v>
          </cell>
          <cell r="Q19336">
            <v>0</v>
          </cell>
          <cell r="R19336">
            <v>0</v>
          </cell>
          <cell r="S19336" t="str">
            <v>Z015</v>
          </cell>
          <cell r="T19336" t="str">
            <v>PER</v>
          </cell>
          <cell r="U19336">
            <v>0</v>
          </cell>
          <cell r="V19336" t="str">
            <v>0</v>
          </cell>
          <cell r="W19336">
            <v>0</v>
          </cell>
          <cell r="X19336" t="str">
            <v>0</v>
          </cell>
        </row>
        <row r="19337">
          <cell r="C19337">
            <v>609321</v>
          </cell>
          <cell r="D19337" t="str">
            <v>Health Care PAYG Bal Acct</v>
          </cell>
          <cell r="E19337" t="str">
            <v>P9026</v>
          </cell>
          <cell r="F19337" t="str">
            <v>926R</v>
          </cell>
          <cell r="G19337" t="str">
            <v>BA PBOP</v>
          </cell>
          <cell r="H19337">
            <v>0</v>
          </cell>
          <cell r="I19337">
            <v>56.64</v>
          </cell>
          <cell r="J19337" t="str">
            <v>NBA</v>
          </cell>
          <cell r="K19337">
            <v>0</v>
          </cell>
          <cell r="L19337" t="str">
            <v>F529657</v>
          </cell>
          <cell r="M19337" t="str">
            <v>P8010</v>
          </cell>
          <cell r="N19337" t="str">
            <v>MEDICAL</v>
          </cell>
          <cell r="O19337" t="str">
            <v>MEDICAL PLANS</v>
          </cell>
          <cell r="P19337" t="str">
            <v>GF - HR -  Medical Plans - BA</v>
          </cell>
          <cell r="Q19337">
            <v>0</v>
          </cell>
          <cell r="R19337">
            <v>0</v>
          </cell>
          <cell r="S19337" t="str">
            <v>Z015</v>
          </cell>
          <cell r="T19337" t="str">
            <v>PER</v>
          </cell>
          <cell r="U19337" t="str">
            <v>2016</v>
          </cell>
          <cell r="V19337" t="str">
            <v>1</v>
          </cell>
          <cell r="W19337" t="str">
            <v>2017</v>
          </cell>
          <cell r="X19337" t="str">
            <v>12</v>
          </cell>
        </row>
        <row r="19338">
          <cell r="C19338">
            <v>609321</v>
          </cell>
          <cell r="D19338" t="str">
            <v>Health Care PAYG Bal Acct</v>
          </cell>
          <cell r="E19338" t="str">
            <v>P9026</v>
          </cell>
          <cell r="F19338" t="str">
            <v>926R</v>
          </cell>
          <cell r="G19338" t="str">
            <v>BA PBOP</v>
          </cell>
          <cell r="H19338">
            <v>0</v>
          </cell>
          <cell r="I19338">
            <v>59.62</v>
          </cell>
          <cell r="J19338" t="str">
            <v>NBA</v>
          </cell>
          <cell r="K19338">
            <v>0</v>
          </cell>
          <cell r="L19338" t="str">
            <v>F529657</v>
          </cell>
          <cell r="M19338" t="str">
            <v>P8010</v>
          </cell>
          <cell r="N19338" t="str">
            <v>MEDICAL</v>
          </cell>
          <cell r="O19338" t="str">
            <v>MEDICAL PLANS</v>
          </cell>
          <cell r="P19338" t="str">
            <v>GF - HR -  Medical Plans - BA</v>
          </cell>
          <cell r="Q19338">
            <v>0</v>
          </cell>
          <cell r="R19338">
            <v>0</v>
          </cell>
          <cell r="S19338" t="str">
            <v>Z015</v>
          </cell>
          <cell r="T19338" t="str">
            <v>PER</v>
          </cell>
          <cell r="U19338" t="str">
            <v>2015</v>
          </cell>
          <cell r="V19338" t="str">
            <v>1</v>
          </cell>
          <cell r="W19338" t="str">
            <v>2015</v>
          </cell>
          <cell r="X19338" t="str">
            <v>16</v>
          </cell>
        </row>
        <row r="19339">
          <cell r="C19339">
            <v>609321</v>
          </cell>
          <cell r="D19339" t="str">
            <v>Health Care PAYG Bal Acct</v>
          </cell>
          <cell r="E19339" t="str">
            <v>P9026</v>
          </cell>
          <cell r="F19339" t="str">
            <v>926R</v>
          </cell>
          <cell r="G19339" t="str">
            <v>BA PBOP</v>
          </cell>
          <cell r="H19339">
            <v>0</v>
          </cell>
          <cell r="I19339">
            <v>59.62</v>
          </cell>
          <cell r="J19339" t="str">
            <v>NBA</v>
          </cell>
          <cell r="K19339">
            <v>0</v>
          </cell>
          <cell r="L19339" t="str">
            <v>F529657</v>
          </cell>
          <cell r="M19339" t="str">
            <v>P8010</v>
          </cell>
          <cell r="N19339" t="str">
            <v>MEDICAL</v>
          </cell>
          <cell r="O19339" t="str">
            <v>MEDICAL PLANS</v>
          </cell>
          <cell r="P19339" t="str">
            <v>GF - HR -  Medical Plans - BA</v>
          </cell>
          <cell r="Q19339">
            <v>0</v>
          </cell>
          <cell r="R19339">
            <v>0</v>
          </cell>
          <cell r="S19339" t="str">
            <v>Z015</v>
          </cell>
          <cell r="T19339" t="str">
            <v>FUL</v>
          </cell>
          <cell r="U19339">
            <v>0</v>
          </cell>
          <cell r="V19339" t="str">
            <v>0</v>
          </cell>
          <cell r="W19339">
            <v>0</v>
          </cell>
          <cell r="X19339" t="str">
            <v>0</v>
          </cell>
        </row>
        <row r="19340">
          <cell r="C19340">
            <v>609680</v>
          </cell>
          <cell r="D19340" t="str">
            <v>PBOP Trust Reimb - Balancing Account</v>
          </cell>
          <cell r="E19340" t="str">
            <v>P9104</v>
          </cell>
          <cell r="F19340" t="str">
            <v>926A</v>
          </cell>
          <cell r="G19340" t="str">
            <v>Medical Balancing Account</v>
          </cell>
          <cell r="H19340">
            <v>0</v>
          </cell>
          <cell r="I19340">
            <v>43.36</v>
          </cell>
          <cell r="J19340" t="str">
            <v>NBA</v>
          </cell>
          <cell r="K19340">
            <v>0</v>
          </cell>
          <cell r="L19340" t="str">
            <v>F502970</v>
          </cell>
          <cell r="M19340" t="str">
            <v>P8010</v>
          </cell>
          <cell r="N19340" t="str">
            <v>HLTH_PLANS</v>
          </cell>
          <cell r="O19340" t="str">
            <v>HEALTHCARE PLANS</v>
          </cell>
          <cell r="P19340" t="str">
            <v>GF - HR - PBOP Reimbursements</v>
          </cell>
          <cell r="Q19340">
            <v>0</v>
          </cell>
          <cell r="R19340">
            <v>0</v>
          </cell>
          <cell r="S19340" t="str">
            <v>Z015</v>
          </cell>
          <cell r="T19340" t="str">
            <v>FUL</v>
          </cell>
          <cell r="U19340" t="str">
            <v>2016</v>
          </cell>
          <cell r="V19340" t="str">
            <v>1</v>
          </cell>
          <cell r="W19340" t="str">
            <v>2017</v>
          </cell>
          <cell r="X19340" t="str">
            <v>7</v>
          </cell>
        </row>
        <row r="19341">
          <cell r="C19341">
            <v>609680</v>
          </cell>
          <cell r="D19341" t="str">
            <v>PBOP Trust Reimb - Balancing Account</v>
          </cell>
          <cell r="E19341" t="str">
            <v>P9104</v>
          </cell>
          <cell r="F19341" t="str">
            <v>926A</v>
          </cell>
          <cell r="G19341" t="str">
            <v>Medical Balancing Account</v>
          </cell>
          <cell r="H19341">
            <v>0</v>
          </cell>
          <cell r="I19341">
            <v>40.380000000000003</v>
          </cell>
          <cell r="J19341" t="str">
            <v>NBA</v>
          </cell>
          <cell r="K19341">
            <v>0</v>
          </cell>
          <cell r="L19341" t="str">
            <v>F502970</v>
          </cell>
          <cell r="M19341" t="str">
            <v>P8010</v>
          </cell>
          <cell r="N19341" t="str">
            <v>HLTH_PLANS</v>
          </cell>
          <cell r="O19341" t="str">
            <v>HEALTHCARE PLANS</v>
          </cell>
          <cell r="P19341" t="str">
            <v>GF - HR - PBOP Reimbursements</v>
          </cell>
          <cell r="Q19341">
            <v>0</v>
          </cell>
          <cell r="R19341">
            <v>0</v>
          </cell>
          <cell r="S19341" t="str">
            <v>Z015</v>
          </cell>
          <cell r="T19341" t="str">
            <v>PER</v>
          </cell>
          <cell r="U19341" t="str">
            <v>2015</v>
          </cell>
          <cell r="V19341" t="str">
            <v>1</v>
          </cell>
          <cell r="W19341" t="str">
            <v>2015</v>
          </cell>
          <cell r="X19341" t="str">
            <v>16</v>
          </cell>
        </row>
        <row r="19342">
          <cell r="C19342">
            <v>609680</v>
          </cell>
          <cell r="D19342" t="str">
            <v>PBOP Trust Reimb - Balancing Account</v>
          </cell>
          <cell r="E19342" t="str">
            <v>P9104</v>
          </cell>
          <cell r="F19342" t="str">
            <v>926A</v>
          </cell>
          <cell r="G19342" t="str">
            <v>Medical Balancing Account</v>
          </cell>
          <cell r="H19342">
            <v>0</v>
          </cell>
          <cell r="I19342">
            <v>40.380000000000003</v>
          </cell>
          <cell r="J19342" t="str">
            <v>NBA</v>
          </cell>
          <cell r="K19342">
            <v>0</v>
          </cell>
          <cell r="L19342" t="str">
            <v>F502970</v>
          </cell>
          <cell r="M19342" t="str">
            <v>P8010</v>
          </cell>
          <cell r="N19342" t="str">
            <v>HLTH_PLANS</v>
          </cell>
          <cell r="O19342" t="str">
            <v>HEALTHCARE PLANS</v>
          </cell>
          <cell r="P19342" t="str">
            <v>GF - HR - PBOP Reimbursements</v>
          </cell>
          <cell r="Q19342">
            <v>0</v>
          </cell>
          <cell r="R19342">
            <v>0</v>
          </cell>
          <cell r="S19342" t="str">
            <v>Z015</v>
          </cell>
          <cell r="T19342" t="str">
            <v>FUL</v>
          </cell>
          <cell r="U19342" t="str">
            <v>2015</v>
          </cell>
          <cell r="V19342" t="str">
            <v>1</v>
          </cell>
          <cell r="W19342" t="str">
            <v>2015</v>
          </cell>
          <cell r="X19342" t="str">
            <v>12</v>
          </cell>
        </row>
        <row r="19343">
          <cell r="C19343">
            <v>609680</v>
          </cell>
          <cell r="D19343" t="str">
            <v>PBOP Trust Reimb - Balancing Account</v>
          </cell>
          <cell r="E19343" t="str">
            <v>P9104</v>
          </cell>
          <cell r="F19343" t="str">
            <v>926A</v>
          </cell>
          <cell r="G19343" t="str">
            <v>Medical Balancing Account</v>
          </cell>
          <cell r="H19343">
            <v>0</v>
          </cell>
          <cell r="I19343">
            <v>100</v>
          </cell>
          <cell r="J19343" t="str">
            <v>NBA</v>
          </cell>
          <cell r="K19343">
            <v>0</v>
          </cell>
          <cell r="L19343" t="str">
            <v>F502970</v>
          </cell>
          <cell r="M19343" t="str">
            <v>P8010</v>
          </cell>
          <cell r="N19343" t="str">
            <v>HLTH_PLANS</v>
          </cell>
          <cell r="O19343" t="str">
            <v>HEALTHCARE PLANS</v>
          </cell>
          <cell r="P19343" t="str">
            <v>GF - HR - PBOP Reimbursements</v>
          </cell>
          <cell r="Q19343">
            <v>0</v>
          </cell>
          <cell r="R19343">
            <v>0</v>
          </cell>
          <cell r="S19343" t="str">
            <v>Z015</v>
          </cell>
          <cell r="T19343" t="str">
            <v>PER</v>
          </cell>
          <cell r="U19343" t="str">
            <v>2010</v>
          </cell>
          <cell r="V19343" t="str">
            <v>1</v>
          </cell>
          <cell r="W19343" t="str">
            <v>2014</v>
          </cell>
          <cell r="X19343" t="str">
            <v>16</v>
          </cell>
        </row>
        <row r="19344">
          <cell r="C19344">
            <v>609680</v>
          </cell>
          <cell r="D19344" t="str">
            <v>PBOP Trust Reimb - Balancing Account</v>
          </cell>
          <cell r="E19344" t="str">
            <v>P9104</v>
          </cell>
          <cell r="F19344" t="str">
            <v>926A</v>
          </cell>
          <cell r="G19344" t="str">
            <v>Medical Balancing Account</v>
          </cell>
          <cell r="H19344">
            <v>0</v>
          </cell>
          <cell r="I19344">
            <v>100</v>
          </cell>
          <cell r="J19344" t="str">
            <v>NBA</v>
          </cell>
          <cell r="K19344">
            <v>0</v>
          </cell>
          <cell r="L19344" t="str">
            <v>F502970</v>
          </cell>
          <cell r="M19344" t="str">
            <v>P8010</v>
          </cell>
          <cell r="N19344" t="str">
            <v>HLTH_PLANS</v>
          </cell>
          <cell r="O19344" t="str">
            <v>HEALTHCARE PLANS</v>
          </cell>
          <cell r="P19344" t="str">
            <v>GF - HR - PBOP Reimbursements</v>
          </cell>
          <cell r="Q19344">
            <v>0</v>
          </cell>
          <cell r="R19344">
            <v>0</v>
          </cell>
          <cell r="S19344" t="str">
            <v>Z015</v>
          </cell>
          <cell r="T19344" t="str">
            <v>FUL</v>
          </cell>
          <cell r="U19344" t="str">
            <v>2010</v>
          </cell>
          <cell r="V19344" t="str">
            <v>3</v>
          </cell>
          <cell r="W19344" t="str">
            <v>2014</v>
          </cell>
          <cell r="X19344" t="str">
            <v>12</v>
          </cell>
        </row>
        <row r="19345">
          <cell r="C19345">
            <v>609680</v>
          </cell>
          <cell r="D19345" t="str">
            <v>PBOP Trust Reimb - Balancing Account</v>
          </cell>
          <cell r="E19345" t="str">
            <v>P9104</v>
          </cell>
          <cell r="F19345" t="str">
            <v>926A</v>
          </cell>
          <cell r="G19345" t="str">
            <v>Medical Balancing Account</v>
          </cell>
          <cell r="H19345">
            <v>0</v>
          </cell>
          <cell r="I19345">
            <v>48.92</v>
          </cell>
          <cell r="J19345" t="str">
            <v>NBA</v>
          </cell>
          <cell r="K19345">
            <v>0</v>
          </cell>
          <cell r="L19345" t="str">
            <v>F502970</v>
          </cell>
          <cell r="M19345" t="str">
            <v>P8010</v>
          </cell>
          <cell r="N19345" t="str">
            <v>HLTH_PLANS</v>
          </cell>
          <cell r="O19345" t="str">
            <v>HEALTHCARE PLANS</v>
          </cell>
          <cell r="P19345" t="str">
            <v>GF - HR - PBOP Reimbursements</v>
          </cell>
          <cell r="Q19345">
            <v>0</v>
          </cell>
          <cell r="R19345">
            <v>0</v>
          </cell>
          <cell r="S19345" t="str">
            <v>Z015</v>
          </cell>
          <cell r="T19345" t="str">
            <v>PER</v>
          </cell>
          <cell r="U19345" t="str">
            <v>2018</v>
          </cell>
          <cell r="V19345" t="str">
            <v>1</v>
          </cell>
          <cell r="W19345" t="str">
            <v>2019</v>
          </cell>
          <cell r="X19345" t="str">
            <v>12</v>
          </cell>
        </row>
        <row r="19346">
          <cell r="C19346">
            <v>609680</v>
          </cell>
          <cell r="D19346" t="str">
            <v>PBOP Trust Reimb - Balancing Account</v>
          </cell>
          <cell r="E19346" t="str">
            <v>P9104</v>
          </cell>
          <cell r="F19346" t="str">
            <v>926A</v>
          </cell>
          <cell r="G19346" t="str">
            <v>Medical Balancing Account</v>
          </cell>
          <cell r="H19346">
            <v>0</v>
          </cell>
          <cell r="I19346">
            <v>48.73</v>
          </cell>
          <cell r="J19346" t="str">
            <v>NBA</v>
          </cell>
          <cell r="K19346">
            <v>0</v>
          </cell>
          <cell r="L19346" t="str">
            <v>F502970</v>
          </cell>
          <cell r="M19346" t="str">
            <v>P8010</v>
          </cell>
          <cell r="N19346" t="str">
            <v>HLTH_PLANS</v>
          </cell>
          <cell r="O19346" t="str">
            <v>HEALTHCARE PLANS</v>
          </cell>
          <cell r="P19346" t="str">
            <v>GF - HR - PBOP Reimbursements</v>
          </cell>
          <cell r="Q19346">
            <v>0</v>
          </cell>
          <cell r="R19346">
            <v>0</v>
          </cell>
          <cell r="S19346" t="str">
            <v>Z015</v>
          </cell>
          <cell r="T19346" t="str">
            <v>FUL</v>
          </cell>
          <cell r="U19346">
            <v>0</v>
          </cell>
          <cell r="V19346" t="str">
            <v>0</v>
          </cell>
          <cell r="W19346">
            <v>0</v>
          </cell>
          <cell r="X19346" t="str">
            <v>0</v>
          </cell>
        </row>
        <row r="19347">
          <cell r="C19347">
            <v>609680</v>
          </cell>
          <cell r="D19347" t="str">
            <v>PBOP Trust Reimb - Balancing Account</v>
          </cell>
          <cell r="E19347" t="str">
            <v>P9104</v>
          </cell>
          <cell r="F19347" t="str">
            <v>926A</v>
          </cell>
          <cell r="G19347" t="str">
            <v>Medical Balancing Account</v>
          </cell>
          <cell r="H19347">
            <v>0</v>
          </cell>
          <cell r="I19347">
            <v>43.36</v>
          </cell>
          <cell r="J19347" t="str">
            <v>NBA</v>
          </cell>
          <cell r="K19347">
            <v>0</v>
          </cell>
          <cell r="L19347" t="str">
            <v>F502970</v>
          </cell>
          <cell r="M19347" t="str">
            <v>P8010</v>
          </cell>
          <cell r="N19347" t="str">
            <v>HLTH_PLANS</v>
          </cell>
          <cell r="O19347" t="str">
            <v>HEALTHCARE PLANS</v>
          </cell>
          <cell r="P19347" t="str">
            <v>GF - HR - PBOP Reimbursements</v>
          </cell>
          <cell r="Q19347">
            <v>0</v>
          </cell>
          <cell r="R19347">
            <v>0</v>
          </cell>
          <cell r="S19347" t="str">
            <v>Z015</v>
          </cell>
          <cell r="T19347" t="str">
            <v>PER</v>
          </cell>
          <cell r="U19347" t="str">
            <v>2016</v>
          </cell>
          <cell r="V19347" t="str">
            <v>1</v>
          </cell>
          <cell r="W19347" t="str">
            <v>2017</v>
          </cell>
          <cell r="X19347" t="str">
            <v>16</v>
          </cell>
        </row>
        <row r="19348">
          <cell r="C19348">
            <v>609680</v>
          </cell>
          <cell r="D19348" t="str">
            <v>PBOP Trust Reimb - Balancing Account</v>
          </cell>
          <cell r="E19348" t="str">
            <v>P9104</v>
          </cell>
          <cell r="F19348" t="str">
            <v>926R</v>
          </cell>
          <cell r="G19348" t="str">
            <v>Medical Balancing Account</v>
          </cell>
          <cell r="H19348">
            <v>0</v>
          </cell>
          <cell r="I19348">
            <v>59.62</v>
          </cell>
          <cell r="J19348" t="str">
            <v>NBA</v>
          </cell>
          <cell r="K19348">
            <v>0</v>
          </cell>
          <cell r="L19348" t="str">
            <v>F529633</v>
          </cell>
          <cell r="M19348" t="str">
            <v>P8010</v>
          </cell>
          <cell r="N19348" t="str">
            <v>HLTH_PLANS</v>
          </cell>
          <cell r="O19348" t="str">
            <v>HEALTHCARE PLANS</v>
          </cell>
          <cell r="P19348" t="str">
            <v>GF - HR - PBOP Reimbursements - BA</v>
          </cell>
          <cell r="Q19348">
            <v>0</v>
          </cell>
          <cell r="R19348">
            <v>0</v>
          </cell>
          <cell r="S19348" t="str">
            <v>Z015</v>
          </cell>
          <cell r="T19348" t="str">
            <v>FUL</v>
          </cell>
          <cell r="U19348" t="str">
            <v>2015</v>
          </cell>
          <cell r="V19348" t="str">
            <v>1</v>
          </cell>
          <cell r="W19348" t="str">
            <v>2015</v>
          </cell>
          <cell r="X19348" t="str">
            <v>12</v>
          </cell>
        </row>
        <row r="19349">
          <cell r="C19349">
            <v>609680</v>
          </cell>
          <cell r="D19349" t="str">
            <v>PBOP Trust Reimb - Balancing Account</v>
          </cell>
          <cell r="E19349" t="str">
            <v>P9104</v>
          </cell>
          <cell r="F19349" t="str">
            <v>926R</v>
          </cell>
          <cell r="G19349" t="str">
            <v>Medical Balancing Account</v>
          </cell>
          <cell r="H19349">
            <v>0</v>
          </cell>
          <cell r="I19349">
            <v>51.08</v>
          </cell>
          <cell r="J19349" t="str">
            <v>NBA</v>
          </cell>
          <cell r="K19349">
            <v>0</v>
          </cell>
          <cell r="L19349" t="str">
            <v>F529633</v>
          </cell>
          <cell r="M19349" t="str">
            <v>P8010</v>
          </cell>
          <cell r="N19349" t="str">
            <v>HLTH_PLANS</v>
          </cell>
          <cell r="O19349" t="str">
            <v>HEALTHCARE PLANS</v>
          </cell>
          <cell r="P19349" t="str">
            <v>GF - HR - PBOP Reimbursements - BA</v>
          </cell>
          <cell r="Q19349">
            <v>0</v>
          </cell>
          <cell r="R19349">
            <v>0</v>
          </cell>
          <cell r="S19349" t="str">
            <v>Z015</v>
          </cell>
          <cell r="T19349" t="str">
            <v>PER</v>
          </cell>
          <cell r="U19349" t="str">
            <v>2018</v>
          </cell>
          <cell r="V19349" t="str">
            <v>1</v>
          </cell>
          <cell r="W19349" t="str">
            <v>2019</v>
          </cell>
          <cell r="X19349" t="str">
            <v>12</v>
          </cell>
        </row>
        <row r="19350">
          <cell r="C19350">
            <v>609680</v>
          </cell>
          <cell r="D19350" t="str">
            <v>PBOP Trust Reimb - Balancing Account</v>
          </cell>
          <cell r="E19350" t="str">
            <v>P9104</v>
          </cell>
          <cell r="F19350" t="str">
            <v>926R</v>
          </cell>
          <cell r="G19350" t="str">
            <v>Medical Balancing Account</v>
          </cell>
          <cell r="H19350">
            <v>0</v>
          </cell>
          <cell r="I19350">
            <v>51.27</v>
          </cell>
          <cell r="J19350" t="str">
            <v>NBA</v>
          </cell>
          <cell r="K19350">
            <v>0</v>
          </cell>
          <cell r="L19350" t="str">
            <v>F529633</v>
          </cell>
          <cell r="M19350" t="str">
            <v>P8010</v>
          </cell>
          <cell r="N19350" t="str">
            <v>HLTH_PLANS</v>
          </cell>
          <cell r="O19350" t="str">
            <v>HEALTHCARE PLANS</v>
          </cell>
          <cell r="P19350" t="str">
            <v>GF - HR - PBOP Reimbursements - BA</v>
          </cell>
          <cell r="Q19350">
            <v>0</v>
          </cell>
          <cell r="R19350">
            <v>0</v>
          </cell>
          <cell r="S19350" t="str">
            <v>Z015</v>
          </cell>
          <cell r="T19350" t="str">
            <v>FUL</v>
          </cell>
          <cell r="U19350">
            <v>0</v>
          </cell>
          <cell r="V19350" t="str">
            <v>0</v>
          </cell>
          <cell r="W19350">
            <v>0</v>
          </cell>
          <cell r="X19350" t="str">
            <v>0</v>
          </cell>
        </row>
        <row r="19351">
          <cell r="C19351">
            <v>609680</v>
          </cell>
          <cell r="D19351" t="str">
            <v>PBOP Trust Reimb - Balancing Account</v>
          </cell>
          <cell r="E19351" t="str">
            <v>P9104</v>
          </cell>
          <cell r="F19351" t="str">
            <v>926R</v>
          </cell>
          <cell r="G19351" t="str">
            <v>Medical Balancing Account</v>
          </cell>
          <cell r="H19351">
            <v>0</v>
          </cell>
          <cell r="I19351">
            <v>56.64</v>
          </cell>
          <cell r="J19351" t="str">
            <v>NBA</v>
          </cell>
          <cell r="K19351">
            <v>0</v>
          </cell>
          <cell r="L19351" t="str">
            <v>F529633</v>
          </cell>
          <cell r="M19351" t="str">
            <v>P8010</v>
          </cell>
          <cell r="N19351" t="str">
            <v>HLTH_PLANS</v>
          </cell>
          <cell r="O19351" t="str">
            <v>HEALTHCARE PLANS</v>
          </cell>
          <cell r="P19351" t="str">
            <v>GF - HR - PBOP Reimbursements - BA</v>
          </cell>
          <cell r="Q19351">
            <v>0</v>
          </cell>
          <cell r="R19351">
            <v>0</v>
          </cell>
          <cell r="S19351" t="str">
            <v>Z015</v>
          </cell>
          <cell r="T19351" t="str">
            <v>PER</v>
          </cell>
          <cell r="U19351" t="str">
            <v>2016</v>
          </cell>
          <cell r="V19351" t="str">
            <v>1</v>
          </cell>
          <cell r="W19351" t="str">
            <v>2017</v>
          </cell>
          <cell r="X19351" t="str">
            <v>16</v>
          </cell>
        </row>
        <row r="19352">
          <cell r="C19352">
            <v>609680</v>
          </cell>
          <cell r="D19352" t="str">
            <v>PBOP Trust Reimb - Balancing Account</v>
          </cell>
          <cell r="E19352" t="str">
            <v>P9104</v>
          </cell>
          <cell r="F19352" t="str">
            <v>926R</v>
          </cell>
          <cell r="G19352" t="str">
            <v>Medical Balancing Account</v>
          </cell>
          <cell r="H19352">
            <v>0</v>
          </cell>
          <cell r="I19352">
            <v>56.64</v>
          </cell>
          <cell r="J19352" t="str">
            <v>NBA</v>
          </cell>
          <cell r="K19352">
            <v>0</v>
          </cell>
          <cell r="L19352" t="str">
            <v>F529633</v>
          </cell>
          <cell r="M19352" t="str">
            <v>P8010</v>
          </cell>
          <cell r="N19352" t="str">
            <v>HLTH_PLANS</v>
          </cell>
          <cell r="O19352" t="str">
            <v>HEALTHCARE PLANS</v>
          </cell>
          <cell r="P19352" t="str">
            <v>GF - HR - PBOP Reimbursements - BA</v>
          </cell>
          <cell r="Q19352">
            <v>0</v>
          </cell>
          <cell r="R19352">
            <v>0</v>
          </cell>
          <cell r="S19352" t="str">
            <v>Z015</v>
          </cell>
          <cell r="T19352" t="str">
            <v>FUL</v>
          </cell>
          <cell r="U19352" t="str">
            <v>2016</v>
          </cell>
          <cell r="V19352" t="str">
            <v>1</v>
          </cell>
          <cell r="W19352" t="str">
            <v>2017</v>
          </cell>
          <cell r="X19352" t="str">
            <v>7</v>
          </cell>
        </row>
        <row r="19353">
          <cell r="C19353">
            <v>609680</v>
          </cell>
          <cell r="D19353" t="str">
            <v>PBOP Trust Reimb - Balancing Account</v>
          </cell>
          <cell r="E19353" t="str">
            <v>P9104</v>
          </cell>
          <cell r="F19353" t="str">
            <v>926R</v>
          </cell>
          <cell r="G19353" t="str">
            <v>Medical Balancing Account</v>
          </cell>
          <cell r="H19353">
            <v>0</v>
          </cell>
          <cell r="I19353">
            <v>59.62</v>
          </cell>
          <cell r="J19353" t="str">
            <v>NBA</v>
          </cell>
          <cell r="K19353">
            <v>0</v>
          </cell>
          <cell r="L19353" t="str">
            <v>F529633</v>
          </cell>
          <cell r="M19353" t="str">
            <v>P8010</v>
          </cell>
          <cell r="N19353" t="str">
            <v>HLTH_PLANS</v>
          </cell>
          <cell r="O19353" t="str">
            <v>HEALTHCARE PLANS</v>
          </cell>
          <cell r="P19353" t="str">
            <v>GF - HR - PBOP Reimbursements - BA</v>
          </cell>
          <cell r="Q19353">
            <v>0</v>
          </cell>
          <cell r="R19353">
            <v>0</v>
          </cell>
          <cell r="S19353" t="str">
            <v>Z015</v>
          </cell>
          <cell r="T19353" t="str">
            <v>PER</v>
          </cell>
          <cell r="U19353" t="str">
            <v>2015</v>
          </cell>
          <cell r="V19353" t="str">
            <v>1</v>
          </cell>
          <cell r="W19353" t="str">
            <v>2015</v>
          </cell>
          <cell r="X19353" t="str">
            <v>16</v>
          </cell>
        </row>
        <row r="19354">
          <cell r="C19354">
            <v>609860</v>
          </cell>
          <cell r="D19354" t="str">
            <v>Medical Plans-Jurisdictional -Plan Only</v>
          </cell>
          <cell r="E19354" t="str">
            <v>P9104</v>
          </cell>
          <cell r="F19354" t="str">
            <v>926A</v>
          </cell>
          <cell r="G19354" t="str">
            <v>Medical Balancing Account</v>
          </cell>
          <cell r="H19354">
            <v>0</v>
          </cell>
          <cell r="I19354">
            <v>100</v>
          </cell>
          <cell r="J19354" t="str">
            <v>NBA</v>
          </cell>
          <cell r="K19354">
            <v>0</v>
          </cell>
          <cell r="L19354" t="str">
            <v>F503014</v>
          </cell>
          <cell r="M19354" t="str">
            <v>P8010</v>
          </cell>
          <cell r="N19354" t="str">
            <v>MEDICAL</v>
          </cell>
          <cell r="O19354" t="str">
            <v>MEDICAL PLANS</v>
          </cell>
          <cell r="P19354" t="str">
            <v>GF - HR -  Medical Plans</v>
          </cell>
          <cell r="Q19354">
            <v>0</v>
          </cell>
          <cell r="R19354">
            <v>0</v>
          </cell>
          <cell r="S19354" t="str">
            <v>Z015</v>
          </cell>
          <cell r="T19354" t="str">
            <v>PER</v>
          </cell>
          <cell r="U19354" t="str">
            <v>2010</v>
          </cell>
          <cell r="V19354" t="str">
            <v>1</v>
          </cell>
          <cell r="W19354" t="str">
            <v>2019</v>
          </cell>
          <cell r="X19354" t="str">
            <v>12</v>
          </cell>
        </row>
        <row r="19355">
          <cell r="C19355">
            <v>609860</v>
          </cell>
          <cell r="D19355" t="str">
            <v>Medical Plans-Jurisdictional -Plan Only</v>
          </cell>
          <cell r="E19355" t="str">
            <v>P9104</v>
          </cell>
          <cell r="F19355" t="str">
            <v>926A</v>
          </cell>
          <cell r="G19355" t="str">
            <v>Medical Balancing Account</v>
          </cell>
          <cell r="H19355">
            <v>0</v>
          </cell>
          <cell r="I19355">
            <v>100</v>
          </cell>
          <cell r="J19355" t="str">
            <v>NBA</v>
          </cell>
          <cell r="K19355">
            <v>0</v>
          </cell>
          <cell r="L19355" t="str">
            <v>F503014</v>
          </cell>
          <cell r="M19355" t="str">
            <v>P8010</v>
          </cell>
          <cell r="N19355" t="str">
            <v>MEDICAL</v>
          </cell>
          <cell r="O19355" t="str">
            <v>MEDICAL PLANS</v>
          </cell>
          <cell r="P19355" t="str">
            <v>GF - HR -  Medical Plans</v>
          </cell>
          <cell r="Q19355">
            <v>0</v>
          </cell>
          <cell r="R19355">
            <v>0</v>
          </cell>
          <cell r="S19355" t="str">
            <v>Z015</v>
          </cell>
          <cell r="T19355" t="str">
            <v>FUL</v>
          </cell>
          <cell r="U19355">
            <v>0</v>
          </cell>
          <cell r="V19355" t="str">
            <v>0</v>
          </cell>
          <cell r="W19355">
            <v>0</v>
          </cell>
          <cell r="X19355" t="str">
            <v>0</v>
          </cell>
        </row>
        <row r="19356">
          <cell r="C19356">
            <v>610900</v>
          </cell>
          <cell r="D19356" t="str">
            <v>HR-Medicare Part B</v>
          </cell>
          <cell r="E19356" t="str">
            <v>P9104</v>
          </cell>
          <cell r="F19356" t="str">
            <v>926A</v>
          </cell>
          <cell r="G19356" t="str">
            <v>Medical Balancing Account</v>
          </cell>
          <cell r="H19356">
            <v>0</v>
          </cell>
          <cell r="I19356">
            <v>100</v>
          </cell>
          <cell r="J19356" t="str">
            <v>NBA</v>
          </cell>
          <cell r="K19356">
            <v>0</v>
          </cell>
          <cell r="L19356" t="str">
            <v>F515395</v>
          </cell>
          <cell r="M19356" t="str">
            <v>P8010</v>
          </cell>
          <cell r="N19356" t="str">
            <v>HLTH_PLANS</v>
          </cell>
          <cell r="O19356" t="str">
            <v>HEALTHCARE PLANS</v>
          </cell>
          <cell r="P19356" t="str">
            <v>GF-HR- Medicare Part B</v>
          </cell>
          <cell r="Q19356">
            <v>0</v>
          </cell>
          <cell r="R19356">
            <v>0</v>
          </cell>
          <cell r="S19356" t="str">
            <v>Z015</v>
          </cell>
          <cell r="T19356" t="str">
            <v>FUL</v>
          </cell>
          <cell r="U19356" t="str">
            <v>2014</v>
          </cell>
          <cell r="V19356" t="str">
            <v>12</v>
          </cell>
          <cell r="W19356" t="str">
            <v>2014</v>
          </cell>
          <cell r="X19356" t="str">
            <v>12</v>
          </cell>
        </row>
        <row r="19357">
          <cell r="C19357">
            <v>610900</v>
          </cell>
          <cell r="D19357" t="str">
            <v>HR-Medicare Part B</v>
          </cell>
          <cell r="E19357" t="str">
            <v>P9104</v>
          </cell>
          <cell r="F19357" t="str">
            <v>926A</v>
          </cell>
          <cell r="G19357" t="str">
            <v>Medical Balancing Account</v>
          </cell>
          <cell r="H19357">
            <v>0</v>
          </cell>
          <cell r="I19357">
            <v>48.92</v>
          </cell>
          <cell r="J19357" t="str">
            <v>NBA</v>
          </cell>
          <cell r="K19357">
            <v>0</v>
          </cell>
          <cell r="L19357" t="str">
            <v>F515395</v>
          </cell>
          <cell r="M19357" t="str">
            <v>P8010</v>
          </cell>
          <cell r="N19357" t="str">
            <v>HLTH_PLANS</v>
          </cell>
          <cell r="O19357" t="str">
            <v>HEALTHCARE PLANS</v>
          </cell>
          <cell r="P19357" t="str">
            <v>GF-HR- Medicare Part B</v>
          </cell>
          <cell r="Q19357">
            <v>0</v>
          </cell>
          <cell r="R19357">
            <v>0</v>
          </cell>
          <cell r="S19357" t="str">
            <v>Z015</v>
          </cell>
          <cell r="T19357" t="str">
            <v>PER</v>
          </cell>
          <cell r="U19357" t="str">
            <v>2018</v>
          </cell>
          <cell r="V19357" t="str">
            <v>1</v>
          </cell>
          <cell r="W19357" t="str">
            <v>2019</v>
          </cell>
          <cell r="X19357" t="str">
            <v>12</v>
          </cell>
        </row>
        <row r="19358">
          <cell r="C19358">
            <v>610900</v>
          </cell>
          <cell r="D19358" t="str">
            <v>HR-Medicare Part B</v>
          </cell>
          <cell r="E19358" t="str">
            <v>P9104</v>
          </cell>
          <cell r="F19358" t="str">
            <v>926A</v>
          </cell>
          <cell r="G19358" t="str">
            <v>Medical Balancing Account</v>
          </cell>
          <cell r="H19358">
            <v>0</v>
          </cell>
          <cell r="I19358">
            <v>48.73</v>
          </cell>
          <cell r="J19358" t="str">
            <v>NBA</v>
          </cell>
          <cell r="K19358">
            <v>0</v>
          </cell>
          <cell r="L19358" t="str">
            <v>F515395</v>
          </cell>
          <cell r="M19358" t="str">
            <v>P8010</v>
          </cell>
          <cell r="N19358" t="str">
            <v>HLTH_PLANS</v>
          </cell>
          <cell r="O19358" t="str">
            <v>HEALTHCARE PLANS</v>
          </cell>
          <cell r="P19358" t="str">
            <v>GF-HR- Medicare Part B</v>
          </cell>
          <cell r="Q19358">
            <v>0</v>
          </cell>
          <cell r="R19358">
            <v>0</v>
          </cell>
          <cell r="S19358" t="str">
            <v>Z015</v>
          </cell>
          <cell r="T19358" t="str">
            <v>FUL</v>
          </cell>
          <cell r="U19358">
            <v>0</v>
          </cell>
          <cell r="V19358" t="str">
            <v>0</v>
          </cell>
          <cell r="W19358">
            <v>0</v>
          </cell>
          <cell r="X19358" t="str">
            <v>0</v>
          </cell>
        </row>
        <row r="19359">
          <cell r="C19359">
            <v>610900</v>
          </cell>
          <cell r="D19359" t="str">
            <v>HR-Medicare Part B</v>
          </cell>
          <cell r="E19359" t="str">
            <v>P9104</v>
          </cell>
          <cell r="F19359" t="str">
            <v>926A</v>
          </cell>
          <cell r="G19359" t="str">
            <v>Medical Balancing Account</v>
          </cell>
          <cell r="H19359">
            <v>0</v>
          </cell>
          <cell r="I19359">
            <v>43.36</v>
          </cell>
          <cell r="J19359" t="str">
            <v>NBA</v>
          </cell>
          <cell r="K19359">
            <v>0</v>
          </cell>
          <cell r="L19359" t="str">
            <v>F515395</v>
          </cell>
          <cell r="M19359" t="str">
            <v>P8010</v>
          </cell>
          <cell r="N19359" t="str">
            <v>HLTH_PLANS</v>
          </cell>
          <cell r="O19359" t="str">
            <v>HEALTHCARE PLANS</v>
          </cell>
          <cell r="P19359" t="str">
            <v>GF-HR- Medicare Part B</v>
          </cell>
          <cell r="Q19359">
            <v>0</v>
          </cell>
          <cell r="R19359">
            <v>0</v>
          </cell>
          <cell r="S19359" t="str">
            <v>Z015</v>
          </cell>
          <cell r="T19359" t="str">
            <v>FUL</v>
          </cell>
          <cell r="U19359" t="str">
            <v>2016</v>
          </cell>
          <cell r="V19359" t="str">
            <v>1</v>
          </cell>
          <cell r="W19359" t="str">
            <v>2017</v>
          </cell>
          <cell r="X19359" t="str">
            <v>7</v>
          </cell>
        </row>
        <row r="19360">
          <cell r="C19360">
            <v>610900</v>
          </cell>
          <cell r="D19360" t="str">
            <v>HR-Medicare Part B</v>
          </cell>
          <cell r="E19360" t="str">
            <v>P9104</v>
          </cell>
          <cell r="F19360" t="str">
            <v>926A</v>
          </cell>
          <cell r="G19360" t="str">
            <v>Medical Balancing Account</v>
          </cell>
          <cell r="H19360">
            <v>0</v>
          </cell>
          <cell r="I19360">
            <v>43.36</v>
          </cell>
          <cell r="J19360" t="str">
            <v>NBA</v>
          </cell>
          <cell r="K19360">
            <v>0</v>
          </cell>
          <cell r="L19360" t="str">
            <v>F515395</v>
          </cell>
          <cell r="M19360" t="str">
            <v>P8010</v>
          </cell>
          <cell r="N19360" t="str">
            <v>HLTH_PLANS</v>
          </cell>
          <cell r="O19360" t="str">
            <v>HEALTHCARE PLANS</v>
          </cell>
          <cell r="P19360" t="str">
            <v>GF-HR- Medicare Part B</v>
          </cell>
          <cell r="Q19360">
            <v>0</v>
          </cell>
          <cell r="R19360">
            <v>0</v>
          </cell>
          <cell r="S19360" t="str">
            <v>Z015</v>
          </cell>
          <cell r="T19360" t="str">
            <v>PER</v>
          </cell>
          <cell r="U19360" t="str">
            <v>2016</v>
          </cell>
          <cell r="V19360" t="str">
            <v>1</v>
          </cell>
          <cell r="W19360" t="str">
            <v>2017</v>
          </cell>
          <cell r="X19360" t="str">
            <v>16</v>
          </cell>
        </row>
        <row r="19361">
          <cell r="C19361">
            <v>610900</v>
          </cell>
          <cell r="D19361" t="str">
            <v>HR-Medicare Part B</v>
          </cell>
          <cell r="E19361" t="str">
            <v>P9104</v>
          </cell>
          <cell r="F19361" t="str">
            <v>926A</v>
          </cell>
          <cell r="G19361" t="str">
            <v>Medical Balancing Account</v>
          </cell>
          <cell r="H19361">
            <v>0</v>
          </cell>
          <cell r="I19361">
            <v>40.380000000000003</v>
          </cell>
          <cell r="J19361" t="str">
            <v>NBA</v>
          </cell>
          <cell r="K19361">
            <v>0</v>
          </cell>
          <cell r="L19361" t="str">
            <v>F515395</v>
          </cell>
          <cell r="M19361" t="str">
            <v>P8010</v>
          </cell>
          <cell r="N19361" t="str">
            <v>HLTH_PLANS</v>
          </cell>
          <cell r="O19361" t="str">
            <v>HEALTHCARE PLANS</v>
          </cell>
          <cell r="P19361" t="str">
            <v>GF-HR- Medicare Part B</v>
          </cell>
          <cell r="Q19361">
            <v>0</v>
          </cell>
          <cell r="R19361">
            <v>0</v>
          </cell>
          <cell r="S19361" t="str">
            <v>Z015</v>
          </cell>
          <cell r="T19361" t="str">
            <v>PER</v>
          </cell>
          <cell r="U19361" t="str">
            <v>2015</v>
          </cell>
          <cell r="V19361" t="str">
            <v>1</v>
          </cell>
          <cell r="W19361" t="str">
            <v>2015</v>
          </cell>
          <cell r="X19361" t="str">
            <v>16</v>
          </cell>
        </row>
        <row r="19362">
          <cell r="C19362">
            <v>610900</v>
          </cell>
          <cell r="D19362" t="str">
            <v>HR-Medicare Part B</v>
          </cell>
          <cell r="E19362" t="str">
            <v>P9104</v>
          </cell>
          <cell r="F19362" t="str">
            <v>926A</v>
          </cell>
          <cell r="G19362" t="str">
            <v>Medical Balancing Account</v>
          </cell>
          <cell r="H19362">
            <v>0</v>
          </cell>
          <cell r="I19362">
            <v>40.380000000000003</v>
          </cell>
          <cell r="J19362" t="str">
            <v>NBA</v>
          </cell>
          <cell r="K19362">
            <v>0</v>
          </cell>
          <cell r="L19362" t="str">
            <v>F515395</v>
          </cell>
          <cell r="M19362" t="str">
            <v>P8010</v>
          </cell>
          <cell r="N19362" t="str">
            <v>HLTH_PLANS</v>
          </cell>
          <cell r="O19362" t="str">
            <v>HEALTHCARE PLANS</v>
          </cell>
          <cell r="P19362" t="str">
            <v>GF-HR- Medicare Part B</v>
          </cell>
          <cell r="Q19362">
            <v>0</v>
          </cell>
          <cell r="R19362">
            <v>0</v>
          </cell>
          <cell r="S19362" t="str">
            <v>Z015</v>
          </cell>
          <cell r="T19362" t="str">
            <v>FUL</v>
          </cell>
          <cell r="U19362" t="str">
            <v>2015</v>
          </cell>
          <cell r="V19362" t="str">
            <v>1</v>
          </cell>
          <cell r="W19362" t="str">
            <v>2015</v>
          </cell>
          <cell r="X19362" t="str">
            <v>12</v>
          </cell>
        </row>
        <row r="19363">
          <cell r="C19363">
            <v>610900</v>
          </cell>
          <cell r="D19363" t="str">
            <v>HR-Medicare Part B</v>
          </cell>
          <cell r="E19363" t="str">
            <v>P9104</v>
          </cell>
          <cell r="F19363" t="str">
            <v>926A</v>
          </cell>
          <cell r="G19363" t="str">
            <v>Medical Balancing Account</v>
          </cell>
          <cell r="H19363">
            <v>0</v>
          </cell>
          <cell r="I19363">
            <v>100</v>
          </cell>
          <cell r="J19363" t="str">
            <v>NBA</v>
          </cell>
          <cell r="K19363">
            <v>0</v>
          </cell>
          <cell r="L19363" t="str">
            <v>F515395</v>
          </cell>
          <cell r="M19363" t="str">
            <v>P8010</v>
          </cell>
          <cell r="N19363" t="str">
            <v>HLTH_PLANS</v>
          </cell>
          <cell r="O19363" t="str">
            <v>HEALTHCARE PLANS</v>
          </cell>
          <cell r="P19363" t="str">
            <v>GF-HR- Medicare Part B</v>
          </cell>
          <cell r="Q19363">
            <v>0</v>
          </cell>
          <cell r="R19363">
            <v>0</v>
          </cell>
          <cell r="S19363" t="str">
            <v>Z015</v>
          </cell>
          <cell r="T19363" t="str">
            <v>PER</v>
          </cell>
          <cell r="U19363" t="str">
            <v>2011</v>
          </cell>
          <cell r="V19363" t="str">
            <v>1</v>
          </cell>
          <cell r="W19363" t="str">
            <v>2014</v>
          </cell>
          <cell r="X19363" t="str">
            <v>16</v>
          </cell>
        </row>
        <row r="19364">
          <cell r="C19364">
            <v>610900</v>
          </cell>
          <cell r="D19364" t="str">
            <v>HR-Medicare Part B</v>
          </cell>
          <cell r="E19364" t="str">
            <v>P9104</v>
          </cell>
          <cell r="F19364" t="str">
            <v>926R</v>
          </cell>
          <cell r="G19364" t="str">
            <v>Medical Balancing Account</v>
          </cell>
          <cell r="H19364">
            <v>0</v>
          </cell>
          <cell r="I19364">
            <v>51.08</v>
          </cell>
          <cell r="J19364" t="str">
            <v>NBA</v>
          </cell>
          <cell r="K19364">
            <v>0</v>
          </cell>
          <cell r="L19364" t="str">
            <v>F529658</v>
          </cell>
          <cell r="M19364" t="str">
            <v>P8010</v>
          </cell>
          <cell r="N19364" t="str">
            <v>MEDICAL</v>
          </cell>
          <cell r="O19364" t="str">
            <v>MEDICAL PLANS</v>
          </cell>
          <cell r="P19364" t="str">
            <v>GF-HR- Medicare Part B - BA</v>
          </cell>
          <cell r="Q19364">
            <v>0</v>
          </cell>
          <cell r="R19364">
            <v>0</v>
          </cell>
          <cell r="S19364" t="str">
            <v>Z015</v>
          </cell>
          <cell r="T19364" t="str">
            <v>PER</v>
          </cell>
          <cell r="U19364" t="str">
            <v>2018</v>
          </cell>
          <cell r="V19364" t="str">
            <v>1</v>
          </cell>
          <cell r="W19364" t="str">
            <v>2019</v>
          </cell>
          <cell r="X19364" t="str">
            <v>12</v>
          </cell>
        </row>
        <row r="19365">
          <cell r="C19365">
            <v>610900</v>
          </cell>
          <cell r="D19365" t="str">
            <v>HR-Medicare Part B</v>
          </cell>
          <cell r="E19365" t="str">
            <v>P9104</v>
          </cell>
          <cell r="F19365" t="str">
            <v>926R</v>
          </cell>
          <cell r="G19365" t="str">
            <v>Medical Balancing Account</v>
          </cell>
          <cell r="H19365">
            <v>0</v>
          </cell>
          <cell r="I19365">
            <v>51.27</v>
          </cell>
          <cell r="J19365" t="str">
            <v>NBA</v>
          </cell>
          <cell r="K19365">
            <v>0</v>
          </cell>
          <cell r="L19365" t="str">
            <v>F529658</v>
          </cell>
          <cell r="M19365" t="str">
            <v>P8010</v>
          </cell>
          <cell r="N19365" t="str">
            <v>MEDICAL</v>
          </cell>
          <cell r="O19365" t="str">
            <v>MEDICAL PLANS</v>
          </cell>
          <cell r="P19365" t="str">
            <v>GF-HR- Medicare Part B - BA</v>
          </cell>
          <cell r="Q19365">
            <v>0</v>
          </cell>
          <cell r="R19365">
            <v>0</v>
          </cell>
          <cell r="S19365" t="str">
            <v>Z015</v>
          </cell>
          <cell r="T19365" t="str">
            <v>FUL</v>
          </cell>
          <cell r="U19365">
            <v>0</v>
          </cell>
          <cell r="V19365" t="str">
            <v>0</v>
          </cell>
          <cell r="W19365">
            <v>0</v>
          </cell>
          <cell r="X19365" t="str">
            <v>0</v>
          </cell>
        </row>
        <row r="19366">
          <cell r="C19366">
            <v>610900</v>
          </cell>
          <cell r="D19366" t="str">
            <v>HR-Medicare Part B</v>
          </cell>
          <cell r="E19366" t="str">
            <v>P9104</v>
          </cell>
          <cell r="F19366" t="str">
            <v>926R</v>
          </cell>
          <cell r="G19366" t="str">
            <v>Medical Balancing Account</v>
          </cell>
          <cell r="H19366">
            <v>0</v>
          </cell>
          <cell r="I19366">
            <v>56.64</v>
          </cell>
          <cell r="J19366" t="str">
            <v>NBA</v>
          </cell>
          <cell r="K19366">
            <v>0</v>
          </cell>
          <cell r="L19366" t="str">
            <v>F529658</v>
          </cell>
          <cell r="M19366" t="str">
            <v>P8010</v>
          </cell>
          <cell r="N19366" t="str">
            <v>MEDICAL</v>
          </cell>
          <cell r="O19366" t="str">
            <v>MEDICAL PLANS</v>
          </cell>
          <cell r="P19366" t="str">
            <v>GF-HR- Medicare Part B - BA</v>
          </cell>
          <cell r="Q19366">
            <v>0</v>
          </cell>
          <cell r="R19366">
            <v>0</v>
          </cell>
          <cell r="S19366" t="str">
            <v>Z015</v>
          </cell>
          <cell r="T19366" t="str">
            <v>FUL</v>
          </cell>
          <cell r="U19366" t="str">
            <v>2016</v>
          </cell>
          <cell r="V19366" t="str">
            <v>1</v>
          </cell>
          <cell r="W19366" t="str">
            <v>2017</v>
          </cell>
          <cell r="X19366" t="str">
            <v>7</v>
          </cell>
        </row>
        <row r="19367">
          <cell r="C19367">
            <v>610900</v>
          </cell>
          <cell r="D19367" t="str">
            <v>HR-Medicare Part B</v>
          </cell>
          <cell r="E19367" t="str">
            <v>P9104</v>
          </cell>
          <cell r="F19367" t="str">
            <v>926R</v>
          </cell>
          <cell r="G19367" t="str">
            <v>Medical Balancing Account</v>
          </cell>
          <cell r="H19367">
            <v>0</v>
          </cell>
          <cell r="I19367">
            <v>56.64</v>
          </cell>
          <cell r="J19367" t="str">
            <v>NBA</v>
          </cell>
          <cell r="K19367">
            <v>0</v>
          </cell>
          <cell r="L19367" t="str">
            <v>F529658</v>
          </cell>
          <cell r="M19367" t="str">
            <v>P8010</v>
          </cell>
          <cell r="N19367" t="str">
            <v>MEDICAL</v>
          </cell>
          <cell r="O19367" t="str">
            <v>MEDICAL PLANS</v>
          </cell>
          <cell r="P19367" t="str">
            <v>GF-HR- Medicare Part B - BA</v>
          </cell>
          <cell r="Q19367">
            <v>0</v>
          </cell>
          <cell r="R19367">
            <v>0</v>
          </cell>
          <cell r="S19367" t="str">
            <v>Z015</v>
          </cell>
          <cell r="T19367" t="str">
            <v>PER</v>
          </cell>
          <cell r="U19367" t="str">
            <v>2016</v>
          </cell>
          <cell r="V19367" t="str">
            <v>1</v>
          </cell>
          <cell r="W19367" t="str">
            <v>2017</v>
          </cell>
          <cell r="X19367" t="str">
            <v>16</v>
          </cell>
        </row>
        <row r="19368">
          <cell r="C19368">
            <v>610900</v>
          </cell>
          <cell r="D19368" t="str">
            <v>HR-Medicare Part B</v>
          </cell>
          <cell r="E19368" t="str">
            <v>P9104</v>
          </cell>
          <cell r="F19368" t="str">
            <v>926R</v>
          </cell>
          <cell r="G19368" t="str">
            <v>Medical Balancing Account</v>
          </cell>
          <cell r="H19368">
            <v>0</v>
          </cell>
          <cell r="I19368">
            <v>59.62</v>
          </cell>
          <cell r="J19368" t="str">
            <v>NBA</v>
          </cell>
          <cell r="K19368">
            <v>0</v>
          </cell>
          <cell r="L19368" t="str">
            <v>F529658</v>
          </cell>
          <cell r="M19368" t="str">
            <v>P8010</v>
          </cell>
          <cell r="N19368" t="str">
            <v>MEDICAL</v>
          </cell>
          <cell r="O19368" t="str">
            <v>MEDICAL PLANS</v>
          </cell>
          <cell r="P19368" t="str">
            <v>GF-HR- Medicare Part B - BA</v>
          </cell>
          <cell r="Q19368">
            <v>0</v>
          </cell>
          <cell r="R19368">
            <v>0</v>
          </cell>
          <cell r="S19368" t="str">
            <v>Z015</v>
          </cell>
          <cell r="T19368" t="str">
            <v>PER</v>
          </cell>
          <cell r="U19368" t="str">
            <v>2015</v>
          </cell>
          <cell r="V19368" t="str">
            <v>1</v>
          </cell>
          <cell r="W19368" t="str">
            <v>2015</v>
          </cell>
          <cell r="X19368" t="str">
            <v>16</v>
          </cell>
        </row>
        <row r="19369">
          <cell r="C19369">
            <v>610900</v>
          </cell>
          <cell r="D19369" t="str">
            <v>HR-Medicare Part B</v>
          </cell>
          <cell r="E19369" t="str">
            <v>P9104</v>
          </cell>
          <cell r="F19369" t="str">
            <v>926R</v>
          </cell>
          <cell r="G19369" t="str">
            <v>Medical Balancing Account</v>
          </cell>
          <cell r="H19369">
            <v>0</v>
          </cell>
          <cell r="I19369">
            <v>59.62</v>
          </cell>
          <cell r="J19369" t="str">
            <v>NBA</v>
          </cell>
          <cell r="K19369">
            <v>0</v>
          </cell>
          <cell r="L19369" t="str">
            <v>F529658</v>
          </cell>
          <cell r="M19369" t="str">
            <v>P8010</v>
          </cell>
          <cell r="N19369" t="str">
            <v>MEDICAL</v>
          </cell>
          <cell r="O19369" t="str">
            <v>MEDICAL PLANS</v>
          </cell>
          <cell r="P19369" t="str">
            <v>GF-HR- Medicare Part B - BA</v>
          </cell>
          <cell r="Q19369">
            <v>0</v>
          </cell>
          <cell r="R19369">
            <v>0</v>
          </cell>
          <cell r="S19369" t="str">
            <v>Z015</v>
          </cell>
          <cell r="T19369" t="str">
            <v>FUL</v>
          </cell>
          <cell r="U19369" t="str">
            <v>2015</v>
          </cell>
          <cell r="V19369" t="str">
            <v>1</v>
          </cell>
          <cell r="W19369" t="str">
            <v>2015</v>
          </cell>
          <cell r="X19369" t="str">
            <v>12</v>
          </cell>
        </row>
        <row r="19370">
          <cell r="C19370">
            <v>610901</v>
          </cell>
          <cell r="D19370" t="str">
            <v>HR-Retiree Medicare</v>
          </cell>
          <cell r="E19370" t="str">
            <v>P9104</v>
          </cell>
          <cell r="F19370" t="str">
            <v>926A</v>
          </cell>
          <cell r="G19370" t="str">
            <v>Medical Balancing Account</v>
          </cell>
          <cell r="H19370">
            <v>0</v>
          </cell>
          <cell r="I19370">
            <v>100</v>
          </cell>
          <cell r="J19370" t="str">
            <v>NBA</v>
          </cell>
          <cell r="K19370">
            <v>0</v>
          </cell>
          <cell r="L19370" t="str">
            <v>F515396</v>
          </cell>
          <cell r="M19370" t="str">
            <v>P8010</v>
          </cell>
          <cell r="N19370" t="str">
            <v>HLTH_PLANS</v>
          </cell>
          <cell r="O19370" t="str">
            <v>HEALTHCARE PLANS</v>
          </cell>
          <cell r="P19370" t="str">
            <v>GF-HR- Retiree Medicare</v>
          </cell>
          <cell r="Q19370">
            <v>0</v>
          </cell>
          <cell r="R19370">
            <v>0</v>
          </cell>
          <cell r="S19370" t="str">
            <v>Z015</v>
          </cell>
          <cell r="T19370" t="str">
            <v>FUL</v>
          </cell>
          <cell r="U19370">
            <v>0</v>
          </cell>
          <cell r="V19370" t="str">
            <v>0</v>
          </cell>
          <cell r="W19370">
            <v>0</v>
          </cell>
          <cell r="X19370" t="str">
            <v>0</v>
          </cell>
        </row>
        <row r="19371">
          <cell r="C19371">
            <v>610901</v>
          </cell>
          <cell r="D19371" t="str">
            <v>HR-Retiree Medicare</v>
          </cell>
          <cell r="E19371" t="str">
            <v>P9104</v>
          </cell>
          <cell r="F19371" t="str">
            <v>926A</v>
          </cell>
          <cell r="G19371" t="str">
            <v>Medical Balancing Account</v>
          </cell>
          <cell r="H19371">
            <v>0</v>
          </cell>
          <cell r="I19371">
            <v>48.92</v>
          </cell>
          <cell r="J19371" t="str">
            <v>NBA</v>
          </cell>
          <cell r="K19371">
            <v>0</v>
          </cell>
          <cell r="L19371" t="str">
            <v>F515396</v>
          </cell>
          <cell r="M19371" t="str">
            <v>P8010</v>
          </cell>
          <cell r="N19371" t="str">
            <v>HLTH_PLANS</v>
          </cell>
          <cell r="O19371" t="str">
            <v>HEALTHCARE PLANS</v>
          </cell>
          <cell r="P19371" t="str">
            <v>GF-HR- Retiree Medicare</v>
          </cell>
          <cell r="Q19371">
            <v>0</v>
          </cell>
          <cell r="R19371">
            <v>0</v>
          </cell>
          <cell r="S19371" t="str">
            <v>Z015</v>
          </cell>
          <cell r="T19371" t="str">
            <v>PER</v>
          </cell>
          <cell r="U19371" t="str">
            <v>2018</v>
          </cell>
          <cell r="V19371" t="str">
            <v>1</v>
          </cell>
          <cell r="W19371" t="str">
            <v>2019</v>
          </cell>
          <cell r="X19371" t="str">
            <v>12</v>
          </cell>
        </row>
        <row r="19372">
          <cell r="C19372">
            <v>610901</v>
          </cell>
          <cell r="D19372" t="str">
            <v>HR-Retiree Medicare</v>
          </cell>
          <cell r="E19372" t="str">
            <v>P9104</v>
          </cell>
          <cell r="F19372" t="str">
            <v>926A</v>
          </cell>
          <cell r="G19372" t="str">
            <v>Medical Balancing Account</v>
          </cell>
          <cell r="H19372">
            <v>0</v>
          </cell>
          <cell r="I19372">
            <v>48.73</v>
          </cell>
          <cell r="J19372" t="str">
            <v>NBA</v>
          </cell>
          <cell r="K19372">
            <v>0</v>
          </cell>
          <cell r="L19372" t="str">
            <v>F515396</v>
          </cell>
          <cell r="M19372" t="str">
            <v>P8010</v>
          </cell>
          <cell r="N19372" t="str">
            <v>HLTH_PLANS</v>
          </cell>
          <cell r="O19372" t="str">
            <v>HEALTHCARE PLANS</v>
          </cell>
          <cell r="P19372" t="str">
            <v>GF-HR- Retiree Medicare</v>
          </cell>
          <cell r="Q19372">
            <v>0</v>
          </cell>
          <cell r="R19372">
            <v>0</v>
          </cell>
          <cell r="S19372" t="str">
            <v>Z015</v>
          </cell>
          <cell r="T19372" t="str">
            <v>FUL</v>
          </cell>
          <cell r="U19372">
            <v>0</v>
          </cell>
          <cell r="V19372" t="str">
            <v>0</v>
          </cell>
          <cell r="W19372">
            <v>0</v>
          </cell>
          <cell r="X19372" t="str">
            <v>0</v>
          </cell>
        </row>
        <row r="19373">
          <cell r="C19373">
            <v>610901</v>
          </cell>
          <cell r="D19373" t="str">
            <v>HR-Retiree Medicare</v>
          </cell>
          <cell r="E19373" t="str">
            <v>P9104</v>
          </cell>
          <cell r="F19373" t="str">
            <v>926A</v>
          </cell>
          <cell r="G19373" t="str">
            <v>Medical Balancing Account</v>
          </cell>
          <cell r="H19373">
            <v>0</v>
          </cell>
          <cell r="I19373">
            <v>43.36</v>
          </cell>
          <cell r="J19373" t="str">
            <v>NBA</v>
          </cell>
          <cell r="K19373">
            <v>0</v>
          </cell>
          <cell r="L19373" t="str">
            <v>F515396</v>
          </cell>
          <cell r="M19373" t="str">
            <v>P8010</v>
          </cell>
          <cell r="N19373" t="str">
            <v>HLTH_PLANS</v>
          </cell>
          <cell r="O19373" t="str">
            <v>HEALTHCARE PLANS</v>
          </cell>
          <cell r="P19373" t="str">
            <v>GF-HR- Retiree Medicare</v>
          </cell>
          <cell r="Q19373">
            <v>0</v>
          </cell>
          <cell r="R19373">
            <v>0</v>
          </cell>
          <cell r="S19373" t="str">
            <v>Z015</v>
          </cell>
          <cell r="T19373" t="str">
            <v>FUL</v>
          </cell>
          <cell r="U19373">
            <v>0</v>
          </cell>
          <cell r="V19373" t="str">
            <v>0</v>
          </cell>
          <cell r="W19373">
            <v>0</v>
          </cell>
          <cell r="X19373" t="str">
            <v>0</v>
          </cell>
        </row>
        <row r="19374">
          <cell r="C19374">
            <v>610901</v>
          </cell>
          <cell r="D19374" t="str">
            <v>HR-Retiree Medicare</v>
          </cell>
          <cell r="E19374" t="str">
            <v>P9104</v>
          </cell>
          <cell r="F19374" t="str">
            <v>926A</v>
          </cell>
          <cell r="G19374" t="str">
            <v>Medical Balancing Account</v>
          </cell>
          <cell r="H19374">
            <v>0</v>
          </cell>
          <cell r="I19374">
            <v>43.36</v>
          </cell>
          <cell r="J19374" t="str">
            <v>NBA</v>
          </cell>
          <cell r="K19374">
            <v>0</v>
          </cell>
          <cell r="L19374" t="str">
            <v>F515396</v>
          </cell>
          <cell r="M19374" t="str">
            <v>P8010</v>
          </cell>
          <cell r="N19374" t="str">
            <v>HLTH_PLANS</v>
          </cell>
          <cell r="O19374" t="str">
            <v>HEALTHCARE PLANS</v>
          </cell>
          <cell r="P19374" t="str">
            <v>GF-HR- Retiree Medicare</v>
          </cell>
          <cell r="Q19374">
            <v>0</v>
          </cell>
          <cell r="R19374">
            <v>0</v>
          </cell>
          <cell r="S19374" t="str">
            <v>Z015</v>
          </cell>
          <cell r="T19374" t="str">
            <v>PER</v>
          </cell>
          <cell r="U19374" t="str">
            <v>2016</v>
          </cell>
          <cell r="V19374" t="str">
            <v>1</v>
          </cell>
          <cell r="W19374" t="str">
            <v>2017</v>
          </cell>
          <cell r="X19374" t="str">
            <v>12</v>
          </cell>
        </row>
        <row r="19375">
          <cell r="C19375">
            <v>610901</v>
          </cell>
          <cell r="D19375" t="str">
            <v>HR-Retiree Medicare</v>
          </cell>
          <cell r="E19375" t="str">
            <v>P9104</v>
          </cell>
          <cell r="F19375" t="str">
            <v>926A</v>
          </cell>
          <cell r="G19375" t="str">
            <v>Medical Balancing Account</v>
          </cell>
          <cell r="H19375">
            <v>0</v>
          </cell>
          <cell r="I19375">
            <v>40.380000000000003</v>
          </cell>
          <cell r="J19375" t="str">
            <v>NBA</v>
          </cell>
          <cell r="K19375">
            <v>0</v>
          </cell>
          <cell r="L19375" t="str">
            <v>F515396</v>
          </cell>
          <cell r="M19375" t="str">
            <v>P8010</v>
          </cell>
          <cell r="N19375" t="str">
            <v>HLTH_PLANS</v>
          </cell>
          <cell r="O19375" t="str">
            <v>HEALTHCARE PLANS</v>
          </cell>
          <cell r="P19375" t="str">
            <v>GF-HR- Retiree Medicare</v>
          </cell>
          <cell r="Q19375">
            <v>0</v>
          </cell>
          <cell r="R19375">
            <v>0</v>
          </cell>
          <cell r="S19375" t="str">
            <v>Z015</v>
          </cell>
          <cell r="T19375" t="str">
            <v>PER</v>
          </cell>
          <cell r="U19375" t="str">
            <v>2015</v>
          </cell>
          <cell r="V19375" t="str">
            <v>1</v>
          </cell>
          <cell r="W19375" t="str">
            <v>2015</v>
          </cell>
          <cell r="X19375" t="str">
            <v>16</v>
          </cell>
        </row>
        <row r="19376">
          <cell r="C19376">
            <v>610901</v>
          </cell>
          <cell r="D19376" t="str">
            <v>HR-Retiree Medicare</v>
          </cell>
          <cell r="E19376" t="str">
            <v>P9104</v>
          </cell>
          <cell r="F19376" t="str">
            <v>926A</v>
          </cell>
          <cell r="G19376" t="str">
            <v>Medical Balancing Account</v>
          </cell>
          <cell r="H19376">
            <v>0</v>
          </cell>
          <cell r="I19376">
            <v>40.380000000000003</v>
          </cell>
          <cell r="J19376" t="str">
            <v>NBA</v>
          </cell>
          <cell r="K19376">
            <v>0</v>
          </cell>
          <cell r="L19376" t="str">
            <v>F515396</v>
          </cell>
          <cell r="M19376" t="str">
            <v>P8010</v>
          </cell>
          <cell r="N19376" t="str">
            <v>HLTH_PLANS</v>
          </cell>
          <cell r="O19376" t="str">
            <v>HEALTHCARE PLANS</v>
          </cell>
          <cell r="P19376" t="str">
            <v>GF-HR- Retiree Medicare</v>
          </cell>
          <cell r="Q19376">
            <v>0</v>
          </cell>
          <cell r="R19376">
            <v>0</v>
          </cell>
          <cell r="S19376" t="str">
            <v>Z015</v>
          </cell>
          <cell r="T19376" t="str">
            <v>FUL</v>
          </cell>
          <cell r="U19376">
            <v>0</v>
          </cell>
          <cell r="V19376" t="str">
            <v>0</v>
          </cell>
          <cell r="W19376">
            <v>0</v>
          </cell>
          <cell r="X19376" t="str">
            <v>0</v>
          </cell>
        </row>
        <row r="19377">
          <cell r="C19377">
            <v>610901</v>
          </cell>
          <cell r="D19377" t="str">
            <v>HR-Retiree Medicare</v>
          </cell>
          <cell r="E19377" t="str">
            <v>P9104</v>
          </cell>
          <cell r="F19377" t="str">
            <v>926A</v>
          </cell>
          <cell r="G19377" t="str">
            <v>Medical Balancing Account</v>
          </cell>
          <cell r="H19377">
            <v>0</v>
          </cell>
          <cell r="I19377">
            <v>100</v>
          </cell>
          <cell r="J19377" t="str">
            <v>NBA</v>
          </cell>
          <cell r="K19377">
            <v>0</v>
          </cell>
          <cell r="L19377" t="str">
            <v>F515396</v>
          </cell>
          <cell r="M19377" t="str">
            <v>P8010</v>
          </cell>
          <cell r="N19377" t="str">
            <v>HLTH_PLANS</v>
          </cell>
          <cell r="O19377" t="str">
            <v>HEALTHCARE PLANS</v>
          </cell>
          <cell r="P19377" t="str">
            <v>GF-HR- Retiree Medicare</v>
          </cell>
          <cell r="Q19377">
            <v>0</v>
          </cell>
          <cell r="R19377">
            <v>0</v>
          </cell>
          <cell r="S19377" t="str">
            <v>Z015</v>
          </cell>
          <cell r="T19377" t="str">
            <v>PER</v>
          </cell>
          <cell r="U19377" t="str">
            <v>2011</v>
          </cell>
          <cell r="V19377" t="str">
            <v>1</v>
          </cell>
          <cell r="W19377" t="str">
            <v>2014</v>
          </cell>
          <cell r="X19377" t="str">
            <v>16</v>
          </cell>
        </row>
        <row r="19378">
          <cell r="C19378">
            <v>610901</v>
          </cell>
          <cell r="D19378" t="str">
            <v>HR-Retiree Medicare</v>
          </cell>
          <cell r="E19378" t="str">
            <v>P9104</v>
          </cell>
          <cell r="F19378" t="str">
            <v>926R</v>
          </cell>
          <cell r="G19378" t="str">
            <v>Medical Balancing Account</v>
          </cell>
          <cell r="H19378">
            <v>0</v>
          </cell>
          <cell r="I19378">
            <v>59.62</v>
          </cell>
          <cell r="J19378" t="str">
            <v>NBA</v>
          </cell>
          <cell r="K19378">
            <v>0</v>
          </cell>
          <cell r="L19378" t="str">
            <v>F529659</v>
          </cell>
          <cell r="M19378" t="str">
            <v>P8010</v>
          </cell>
          <cell r="N19378" t="str">
            <v>MEDICAL</v>
          </cell>
          <cell r="O19378" t="str">
            <v>MEDICAL PLANS</v>
          </cell>
          <cell r="P19378" t="str">
            <v>GF-HR- Retiree Medicare - BA</v>
          </cell>
          <cell r="Q19378">
            <v>0</v>
          </cell>
          <cell r="R19378">
            <v>0</v>
          </cell>
          <cell r="S19378" t="str">
            <v>Z015</v>
          </cell>
          <cell r="T19378" t="str">
            <v>FUL</v>
          </cell>
          <cell r="U19378">
            <v>0</v>
          </cell>
          <cell r="V19378" t="str">
            <v>0</v>
          </cell>
          <cell r="W19378">
            <v>0</v>
          </cell>
          <cell r="X19378" t="str">
            <v>0</v>
          </cell>
        </row>
        <row r="19379">
          <cell r="C19379">
            <v>610901</v>
          </cell>
          <cell r="D19379" t="str">
            <v>HR-Retiree Medicare</v>
          </cell>
          <cell r="E19379" t="str">
            <v>P9104</v>
          </cell>
          <cell r="F19379" t="str">
            <v>926R</v>
          </cell>
          <cell r="G19379" t="str">
            <v>Medical Balancing Account</v>
          </cell>
          <cell r="H19379">
            <v>0</v>
          </cell>
          <cell r="I19379">
            <v>51.08</v>
          </cell>
          <cell r="J19379" t="str">
            <v>NBA</v>
          </cell>
          <cell r="K19379">
            <v>0</v>
          </cell>
          <cell r="L19379" t="str">
            <v>F529659</v>
          </cell>
          <cell r="M19379" t="str">
            <v>P8010</v>
          </cell>
          <cell r="N19379" t="str">
            <v>MEDICAL</v>
          </cell>
          <cell r="O19379" t="str">
            <v>MEDICAL PLANS</v>
          </cell>
          <cell r="P19379" t="str">
            <v>GF-HR- Retiree Medicare - BA</v>
          </cell>
          <cell r="Q19379">
            <v>0</v>
          </cell>
          <cell r="R19379">
            <v>0</v>
          </cell>
          <cell r="S19379" t="str">
            <v>Z015</v>
          </cell>
          <cell r="T19379" t="str">
            <v>PER</v>
          </cell>
          <cell r="U19379" t="str">
            <v>2018</v>
          </cell>
          <cell r="V19379" t="str">
            <v>1</v>
          </cell>
          <cell r="W19379" t="str">
            <v>2019</v>
          </cell>
          <cell r="X19379" t="str">
            <v>12</v>
          </cell>
        </row>
        <row r="19380">
          <cell r="C19380">
            <v>610901</v>
          </cell>
          <cell r="D19380" t="str">
            <v>HR-Retiree Medicare</v>
          </cell>
          <cell r="E19380" t="str">
            <v>P9104</v>
          </cell>
          <cell r="F19380" t="str">
            <v>926R</v>
          </cell>
          <cell r="G19380" t="str">
            <v>Medical Balancing Account</v>
          </cell>
          <cell r="H19380">
            <v>0</v>
          </cell>
          <cell r="I19380">
            <v>51.27</v>
          </cell>
          <cell r="J19380" t="str">
            <v>NBA</v>
          </cell>
          <cell r="K19380">
            <v>0</v>
          </cell>
          <cell r="L19380" t="str">
            <v>F529659</v>
          </cell>
          <cell r="M19380" t="str">
            <v>P8010</v>
          </cell>
          <cell r="N19380" t="str">
            <v>MEDICAL</v>
          </cell>
          <cell r="O19380" t="str">
            <v>MEDICAL PLANS</v>
          </cell>
          <cell r="P19380" t="str">
            <v>GF-HR- Retiree Medicare - BA</v>
          </cell>
          <cell r="Q19380">
            <v>0</v>
          </cell>
          <cell r="R19380">
            <v>0</v>
          </cell>
          <cell r="S19380" t="str">
            <v>Z015</v>
          </cell>
          <cell r="T19380" t="str">
            <v>FUL</v>
          </cell>
          <cell r="U19380">
            <v>0</v>
          </cell>
          <cell r="V19380" t="str">
            <v>0</v>
          </cell>
          <cell r="W19380">
            <v>0</v>
          </cell>
          <cell r="X19380" t="str">
            <v>0</v>
          </cell>
        </row>
        <row r="19381">
          <cell r="C19381">
            <v>610901</v>
          </cell>
          <cell r="D19381" t="str">
            <v>HR-Retiree Medicare</v>
          </cell>
          <cell r="E19381" t="str">
            <v>P9104</v>
          </cell>
          <cell r="F19381" t="str">
            <v>926R</v>
          </cell>
          <cell r="G19381" t="str">
            <v>Medical Balancing Account</v>
          </cell>
          <cell r="H19381">
            <v>0</v>
          </cell>
          <cell r="I19381">
            <v>56.64</v>
          </cell>
          <cell r="J19381" t="str">
            <v>NBA</v>
          </cell>
          <cell r="K19381">
            <v>0</v>
          </cell>
          <cell r="L19381" t="str">
            <v>F529659</v>
          </cell>
          <cell r="M19381" t="str">
            <v>P8010</v>
          </cell>
          <cell r="N19381" t="str">
            <v>MEDICAL</v>
          </cell>
          <cell r="O19381" t="str">
            <v>MEDICAL PLANS</v>
          </cell>
          <cell r="P19381" t="str">
            <v>GF-HR- Retiree Medicare - BA</v>
          </cell>
          <cell r="Q19381">
            <v>0</v>
          </cell>
          <cell r="R19381">
            <v>0</v>
          </cell>
          <cell r="S19381" t="str">
            <v>Z015</v>
          </cell>
          <cell r="T19381" t="str">
            <v>FUL</v>
          </cell>
          <cell r="U19381">
            <v>0</v>
          </cell>
          <cell r="V19381" t="str">
            <v>0</v>
          </cell>
          <cell r="W19381">
            <v>0</v>
          </cell>
          <cell r="X19381" t="str">
            <v>0</v>
          </cell>
        </row>
        <row r="19382">
          <cell r="C19382">
            <v>610901</v>
          </cell>
          <cell r="D19382" t="str">
            <v>HR-Retiree Medicare</v>
          </cell>
          <cell r="E19382" t="str">
            <v>P9104</v>
          </cell>
          <cell r="F19382" t="str">
            <v>926R</v>
          </cell>
          <cell r="G19382" t="str">
            <v>Medical Balancing Account</v>
          </cell>
          <cell r="H19382">
            <v>0</v>
          </cell>
          <cell r="I19382">
            <v>56.64</v>
          </cell>
          <cell r="J19382" t="str">
            <v>NBA</v>
          </cell>
          <cell r="K19382">
            <v>0</v>
          </cell>
          <cell r="L19382" t="str">
            <v>F529659</v>
          </cell>
          <cell r="M19382" t="str">
            <v>P8010</v>
          </cell>
          <cell r="N19382" t="str">
            <v>MEDICAL</v>
          </cell>
          <cell r="O19382" t="str">
            <v>MEDICAL PLANS</v>
          </cell>
          <cell r="P19382" t="str">
            <v>GF-HR- Retiree Medicare - BA</v>
          </cell>
          <cell r="Q19382">
            <v>0</v>
          </cell>
          <cell r="R19382">
            <v>0</v>
          </cell>
          <cell r="S19382" t="str">
            <v>Z015</v>
          </cell>
          <cell r="T19382" t="str">
            <v>PER</v>
          </cell>
          <cell r="U19382" t="str">
            <v>2016</v>
          </cell>
          <cell r="V19382" t="str">
            <v>1</v>
          </cell>
          <cell r="W19382" t="str">
            <v>2017</v>
          </cell>
          <cell r="X19382" t="str">
            <v>12</v>
          </cell>
        </row>
        <row r="19383">
          <cell r="C19383">
            <v>610901</v>
          </cell>
          <cell r="D19383" t="str">
            <v>HR-Retiree Medicare</v>
          </cell>
          <cell r="E19383" t="str">
            <v>P9104</v>
          </cell>
          <cell r="F19383" t="str">
            <v>926R</v>
          </cell>
          <cell r="G19383" t="str">
            <v>Medical Balancing Account</v>
          </cell>
          <cell r="H19383">
            <v>0</v>
          </cell>
          <cell r="I19383">
            <v>59.62</v>
          </cell>
          <cell r="J19383" t="str">
            <v>NBA</v>
          </cell>
          <cell r="K19383">
            <v>0</v>
          </cell>
          <cell r="L19383" t="str">
            <v>F529659</v>
          </cell>
          <cell r="M19383" t="str">
            <v>P8010</v>
          </cell>
          <cell r="N19383" t="str">
            <v>MEDICAL</v>
          </cell>
          <cell r="O19383" t="str">
            <v>MEDICAL PLANS</v>
          </cell>
          <cell r="P19383" t="str">
            <v>GF-HR- Retiree Medicare - BA</v>
          </cell>
          <cell r="Q19383">
            <v>0</v>
          </cell>
          <cell r="R19383">
            <v>0</v>
          </cell>
          <cell r="S19383" t="str">
            <v>Z015</v>
          </cell>
          <cell r="T19383" t="str">
            <v>PER</v>
          </cell>
          <cell r="U19383" t="str">
            <v>2015</v>
          </cell>
          <cell r="V19383" t="str">
            <v>1</v>
          </cell>
          <cell r="W19383" t="str">
            <v>2015</v>
          </cell>
          <cell r="X19383" t="str">
            <v>16</v>
          </cell>
        </row>
        <row r="19384">
          <cell r="C19384">
            <v>618401</v>
          </cell>
          <cell r="D19384" t="str">
            <v>FERC A&amp;G -  Budget Only</v>
          </cell>
          <cell r="E19384" t="str">
            <v>P9130</v>
          </cell>
          <cell r="F19384" t="str">
            <v>920R</v>
          </cell>
          <cell r="G19384" t="str">
            <v>Transmission Revenue BA</v>
          </cell>
          <cell r="H19384">
            <v>0</v>
          </cell>
          <cell r="I19384">
            <v>100</v>
          </cell>
          <cell r="J19384" t="str">
            <v>NBA</v>
          </cell>
          <cell r="K19384">
            <v>0</v>
          </cell>
          <cell r="L19384" t="str">
            <v>F529416</v>
          </cell>
          <cell r="M19384" t="str">
            <v>P8014</v>
          </cell>
          <cell r="N19384" t="str">
            <v>GF_CN-OM</v>
          </cell>
          <cell r="O19384" t="str">
            <v>GEN FUNC - CNTRL O&amp;M</v>
          </cell>
          <cell r="P19384" t="str">
            <v>FERC A&amp;G - Budget Only</v>
          </cell>
          <cell r="Q19384">
            <v>0</v>
          </cell>
          <cell r="R19384">
            <v>0</v>
          </cell>
          <cell r="S19384" t="str">
            <v>Z015</v>
          </cell>
          <cell r="T19384" t="str">
            <v>FUL</v>
          </cell>
          <cell r="U19384">
            <v>0</v>
          </cell>
          <cell r="V19384" t="str">
            <v>0</v>
          </cell>
          <cell r="W19384">
            <v>0</v>
          </cell>
          <cell r="X19384" t="str">
            <v>0</v>
          </cell>
        </row>
        <row r="19385">
          <cell r="C19385">
            <v>618401</v>
          </cell>
          <cell r="D19385" t="str">
            <v>FERC A&amp;G -  Budget Only</v>
          </cell>
          <cell r="E19385" t="str">
            <v>P9130</v>
          </cell>
          <cell r="F19385" t="str">
            <v>920R</v>
          </cell>
          <cell r="G19385" t="str">
            <v>Transmission Revenue BA</v>
          </cell>
          <cell r="H19385">
            <v>0</v>
          </cell>
          <cell r="I19385">
            <v>100</v>
          </cell>
          <cell r="J19385" t="str">
            <v>NBA</v>
          </cell>
          <cell r="K19385">
            <v>0</v>
          </cell>
          <cell r="L19385" t="str">
            <v>F529416</v>
          </cell>
          <cell r="M19385" t="str">
            <v>P8014</v>
          </cell>
          <cell r="N19385" t="str">
            <v>GF_CN-OM</v>
          </cell>
          <cell r="O19385" t="str">
            <v>GEN FUNC - CNTRL O&amp;M</v>
          </cell>
          <cell r="P19385" t="str">
            <v>FERC A&amp;G - Budget Only</v>
          </cell>
          <cell r="Q19385">
            <v>0</v>
          </cell>
          <cell r="R19385">
            <v>0</v>
          </cell>
          <cell r="S19385" t="str">
            <v>Z015</v>
          </cell>
          <cell r="T19385" t="str">
            <v>PER</v>
          </cell>
          <cell r="U19385" t="str">
            <v>2014</v>
          </cell>
          <cell r="V19385" t="str">
            <v>1</v>
          </cell>
          <cell r="W19385" t="str">
            <v>2018</v>
          </cell>
          <cell r="X19385" t="str">
            <v>12</v>
          </cell>
        </row>
        <row r="19386">
          <cell r="C19386">
            <v>619244</v>
          </cell>
          <cell r="D19386" t="str">
            <v>PBOP - HRGF Non BA Adjs-Plan Only</v>
          </cell>
          <cell r="E19386" t="str">
            <v>P9026</v>
          </cell>
          <cell r="F19386" t="str">
            <v>926A</v>
          </cell>
          <cell r="G19386" t="str">
            <v>BA PBOP</v>
          </cell>
          <cell r="H19386">
            <v>0</v>
          </cell>
          <cell r="I19386">
            <v>100</v>
          </cell>
          <cell r="J19386" t="str">
            <v>NBA</v>
          </cell>
          <cell r="K19386">
            <v>0</v>
          </cell>
          <cell r="L19386" t="str">
            <v>F502970</v>
          </cell>
          <cell r="M19386" t="str">
            <v>P8010</v>
          </cell>
          <cell r="N19386" t="str">
            <v>HLTH_PLANS</v>
          </cell>
          <cell r="O19386" t="str">
            <v>HEALTHCARE PLANS</v>
          </cell>
          <cell r="P19386" t="str">
            <v>GF - HR - PBOP Reimbursements</v>
          </cell>
          <cell r="Q19386">
            <v>0</v>
          </cell>
          <cell r="R19386">
            <v>0</v>
          </cell>
          <cell r="S19386" t="str">
            <v>Z015</v>
          </cell>
          <cell r="T19386" t="str">
            <v>PER</v>
          </cell>
          <cell r="U19386" t="str">
            <v>2015</v>
          </cell>
          <cell r="V19386" t="str">
            <v>1</v>
          </cell>
          <cell r="W19386" t="str">
            <v>2019</v>
          </cell>
          <cell r="X19386" t="str">
            <v>12</v>
          </cell>
        </row>
        <row r="19387">
          <cell r="C19387">
            <v>619244</v>
          </cell>
          <cell r="D19387" t="str">
            <v>PBOP - HRGF Non BA Adjs-Plan Only</v>
          </cell>
          <cell r="E19387" t="str">
            <v>P9026</v>
          </cell>
          <cell r="F19387" t="str">
            <v>926A</v>
          </cell>
          <cell r="G19387" t="str">
            <v>BA PBOP</v>
          </cell>
          <cell r="H19387">
            <v>0</v>
          </cell>
          <cell r="I19387">
            <v>100</v>
          </cell>
          <cell r="J19387" t="str">
            <v>NBA</v>
          </cell>
          <cell r="K19387">
            <v>0</v>
          </cell>
          <cell r="L19387" t="str">
            <v>F502970</v>
          </cell>
          <cell r="M19387" t="str">
            <v>P8010</v>
          </cell>
          <cell r="N19387" t="str">
            <v>HLTH_PLANS</v>
          </cell>
          <cell r="O19387" t="str">
            <v>HEALTHCARE PLANS</v>
          </cell>
          <cell r="P19387" t="str">
            <v>GF - HR - PBOP Reimbursements</v>
          </cell>
          <cell r="Q19387">
            <v>0</v>
          </cell>
          <cell r="R19387">
            <v>0</v>
          </cell>
          <cell r="S19387" t="str">
            <v>Z015</v>
          </cell>
          <cell r="T19387" t="str">
            <v>FUL</v>
          </cell>
          <cell r="U19387">
            <v>0</v>
          </cell>
          <cell r="V19387" t="str">
            <v>0</v>
          </cell>
          <cell r="W19387">
            <v>0</v>
          </cell>
          <cell r="X19387" t="str">
            <v>0</v>
          </cell>
        </row>
        <row r="19388">
          <cell r="C19388">
            <v>619250</v>
          </cell>
          <cell r="D19388" t="str">
            <v>Medical - HRGF Non BA Adjs - Plan Only</v>
          </cell>
          <cell r="E19388" t="str">
            <v>P9104</v>
          </cell>
          <cell r="F19388" t="str">
            <v>926A</v>
          </cell>
          <cell r="G19388" t="str">
            <v>Medical Balancing Account</v>
          </cell>
          <cell r="H19388">
            <v>0</v>
          </cell>
          <cell r="I19388">
            <v>100</v>
          </cell>
          <cell r="J19388" t="str">
            <v>NBA</v>
          </cell>
          <cell r="K19388">
            <v>0</v>
          </cell>
          <cell r="L19388" t="str">
            <v>F503014</v>
          </cell>
          <cell r="M19388" t="str">
            <v>P8010</v>
          </cell>
          <cell r="N19388" t="str">
            <v>MEDICAL</v>
          </cell>
          <cell r="O19388" t="str">
            <v>MEDICAL PLANS</v>
          </cell>
          <cell r="P19388" t="str">
            <v>GF - HR -  Medical Plans</v>
          </cell>
          <cell r="Q19388">
            <v>0</v>
          </cell>
          <cell r="R19388">
            <v>0</v>
          </cell>
          <cell r="S19388" t="str">
            <v>Z015</v>
          </cell>
          <cell r="T19388" t="str">
            <v>FUL</v>
          </cell>
          <cell r="U19388">
            <v>0</v>
          </cell>
          <cell r="V19388" t="str">
            <v>0</v>
          </cell>
          <cell r="W19388">
            <v>0</v>
          </cell>
          <cell r="X19388" t="str">
            <v>0</v>
          </cell>
        </row>
        <row r="19389">
          <cell r="C19389">
            <v>619250</v>
          </cell>
          <cell r="D19389" t="str">
            <v>Medical - HRGF Non BA Adjs - Plan Only</v>
          </cell>
          <cell r="E19389" t="str">
            <v>P9104</v>
          </cell>
          <cell r="F19389" t="str">
            <v>926A</v>
          </cell>
          <cell r="G19389" t="str">
            <v>Medical Balancing Account</v>
          </cell>
          <cell r="H19389">
            <v>0</v>
          </cell>
          <cell r="I19389">
            <v>100</v>
          </cell>
          <cell r="J19389" t="str">
            <v>NBA</v>
          </cell>
          <cell r="K19389">
            <v>0</v>
          </cell>
          <cell r="L19389" t="str">
            <v>F503014</v>
          </cell>
          <cell r="M19389" t="str">
            <v>P8010</v>
          </cell>
          <cell r="N19389" t="str">
            <v>MEDICAL</v>
          </cell>
          <cell r="O19389" t="str">
            <v>MEDICAL PLANS</v>
          </cell>
          <cell r="P19389" t="str">
            <v>GF - HR -  Medical Plans</v>
          </cell>
          <cell r="Q19389">
            <v>0</v>
          </cell>
          <cell r="R19389">
            <v>0</v>
          </cell>
          <cell r="S19389" t="str">
            <v>Z015</v>
          </cell>
          <cell r="T19389" t="str">
            <v>PER</v>
          </cell>
          <cell r="U19389" t="str">
            <v>2015</v>
          </cell>
          <cell r="V19389" t="str">
            <v>1</v>
          </cell>
          <cell r="W19389" t="str">
            <v>2019</v>
          </cell>
          <cell r="X19389" t="str">
            <v>12</v>
          </cell>
        </row>
        <row r="19390">
          <cell r="C19390">
            <v>622240</v>
          </cell>
          <cell r="D19390" t="str">
            <v>Telemed Consult</v>
          </cell>
          <cell r="E19390" t="str">
            <v>P9104</v>
          </cell>
          <cell r="F19390" t="str">
            <v>926A</v>
          </cell>
          <cell r="G19390" t="str">
            <v>Medical Balancing Account</v>
          </cell>
          <cell r="H19390">
            <v>0</v>
          </cell>
          <cell r="I19390">
            <v>48.92</v>
          </cell>
          <cell r="J19390" t="str">
            <v>NBA</v>
          </cell>
          <cell r="K19390">
            <v>0</v>
          </cell>
          <cell r="L19390" t="str">
            <v>F529915</v>
          </cell>
          <cell r="M19390" t="str">
            <v>P8010</v>
          </cell>
          <cell r="N19390" t="str">
            <v>MEDICAL</v>
          </cell>
          <cell r="O19390" t="str">
            <v>MEDICAL PLANS</v>
          </cell>
          <cell r="P19390" t="str">
            <v>Telemed costs PEMP and cost per visit</v>
          </cell>
          <cell r="Q19390">
            <v>0</v>
          </cell>
          <cell r="R19390">
            <v>0</v>
          </cell>
          <cell r="S19390" t="str">
            <v>Z015</v>
          </cell>
          <cell r="T19390" t="str">
            <v>PER</v>
          </cell>
          <cell r="U19390" t="str">
            <v>2018</v>
          </cell>
          <cell r="V19390" t="str">
            <v>1</v>
          </cell>
          <cell r="W19390" t="str">
            <v>2019</v>
          </cell>
          <cell r="X19390" t="str">
            <v>12</v>
          </cell>
        </row>
        <row r="19391">
          <cell r="C19391">
            <v>622240</v>
          </cell>
          <cell r="D19391" t="str">
            <v>Telemed Consult</v>
          </cell>
          <cell r="E19391" t="str">
            <v>P9104</v>
          </cell>
          <cell r="F19391" t="str">
            <v>926A</v>
          </cell>
          <cell r="G19391" t="str">
            <v>Medical Balancing Account</v>
          </cell>
          <cell r="H19391">
            <v>0</v>
          </cell>
          <cell r="I19391">
            <v>43.36</v>
          </cell>
          <cell r="J19391" t="str">
            <v>NBA</v>
          </cell>
          <cell r="K19391">
            <v>0</v>
          </cell>
          <cell r="L19391" t="str">
            <v>F529915</v>
          </cell>
          <cell r="M19391" t="str">
            <v>P8010</v>
          </cell>
          <cell r="N19391" t="str">
            <v>MEDICAL</v>
          </cell>
          <cell r="O19391" t="str">
            <v>MEDICAL PLANS</v>
          </cell>
          <cell r="P19391" t="str">
            <v>Telemed costs PEMP and cost per visit</v>
          </cell>
          <cell r="Q19391">
            <v>0</v>
          </cell>
          <cell r="R19391">
            <v>0</v>
          </cell>
          <cell r="S19391" t="str">
            <v>Z015</v>
          </cell>
          <cell r="T19391" t="str">
            <v>FUL</v>
          </cell>
          <cell r="U19391" t="str">
            <v>2017</v>
          </cell>
          <cell r="V19391" t="str">
            <v>3</v>
          </cell>
          <cell r="W19391" t="str">
            <v>2017</v>
          </cell>
          <cell r="X19391" t="str">
            <v>7</v>
          </cell>
        </row>
        <row r="19392">
          <cell r="C19392">
            <v>622240</v>
          </cell>
          <cell r="D19392" t="str">
            <v>Telemed Consult</v>
          </cell>
          <cell r="E19392" t="str">
            <v>P9104</v>
          </cell>
          <cell r="F19392" t="str">
            <v>926R</v>
          </cell>
          <cell r="G19392" t="str">
            <v>Medical Balancing Account</v>
          </cell>
          <cell r="H19392">
            <v>0</v>
          </cell>
          <cell r="I19392">
            <v>51.08</v>
          </cell>
          <cell r="J19392" t="str">
            <v>NBA</v>
          </cell>
          <cell r="K19392">
            <v>0</v>
          </cell>
          <cell r="L19392" t="str">
            <v>F529916</v>
          </cell>
          <cell r="M19392" t="str">
            <v>P8010</v>
          </cell>
          <cell r="N19392" t="str">
            <v>MEDICAL</v>
          </cell>
          <cell r="O19392" t="str">
            <v>MEDICAL PLANS</v>
          </cell>
          <cell r="P19392" t="str">
            <v>Telemed BA Costs PEMP and cost per visit</v>
          </cell>
          <cell r="Q19392">
            <v>0</v>
          </cell>
          <cell r="R19392">
            <v>0</v>
          </cell>
          <cell r="S19392" t="str">
            <v>Z015</v>
          </cell>
          <cell r="T19392" t="str">
            <v>PER</v>
          </cell>
          <cell r="U19392" t="str">
            <v>2018</v>
          </cell>
          <cell r="V19392" t="str">
            <v>1</v>
          </cell>
          <cell r="W19392" t="str">
            <v>2019</v>
          </cell>
          <cell r="X19392" t="str">
            <v>12</v>
          </cell>
        </row>
        <row r="19393">
          <cell r="C19393">
            <v>622240</v>
          </cell>
          <cell r="D19393" t="str">
            <v>Telemed Consult</v>
          </cell>
          <cell r="E19393" t="str">
            <v>P9104</v>
          </cell>
          <cell r="F19393" t="str">
            <v>926R</v>
          </cell>
          <cell r="G19393" t="str">
            <v>Medical Balancing Account</v>
          </cell>
          <cell r="H19393">
            <v>0</v>
          </cell>
          <cell r="I19393">
            <v>56.64</v>
          </cell>
          <cell r="J19393" t="str">
            <v>NBA</v>
          </cell>
          <cell r="K19393">
            <v>0</v>
          </cell>
          <cell r="L19393" t="str">
            <v>F529916</v>
          </cell>
          <cell r="M19393" t="str">
            <v>P8010</v>
          </cell>
          <cell r="N19393" t="str">
            <v>MEDICAL</v>
          </cell>
          <cell r="O19393" t="str">
            <v>MEDICAL PLANS</v>
          </cell>
          <cell r="P19393" t="str">
            <v>Telemed BA Costs PEMP and cost per visit</v>
          </cell>
          <cell r="Q19393">
            <v>0</v>
          </cell>
          <cell r="R19393">
            <v>0</v>
          </cell>
          <cell r="S19393" t="str">
            <v>Z015</v>
          </cell>
          <cell r="T19393" t="str">
            <v>FUL</v>
          </cell>
          <cell r="U19393" t="str">
            <v>2017</v>
          </cell>
          <cell r="V19393" t="str">
            <v>3</v>
          </cell>
          <cell r="W19393" t="str">
            <v>2017</v>
          </cell>
          <cell r="X19393" t="str">
            <v>7</v>
          </cell>
        </row>
        <row r="19394">
          <cell r="C19394">
            <v>622241</v>
          </cell>
          <cell r="D19394" t="str">
            <v>Telemed Admin</v>
          </cell>
          <cell r="E19394" t="str">
            <v>P9104</v>
          </cell>
          <cell r="F19394" t="str">
            <v>926A</v>
          </cell>
          <cell r="G19394" t="str">
            <v>Medical Balancing Account</v>
          </cell>
          <cell r="H19394">
            <v>0</v>
          </cell>
          <cell r="I19394">
            <v>43.36</v>
          </cell>
          <cell r="J19394" t="str">
            <v>NBA</v>
          </cell>
          <cell r="K19394">
            <v>0</v>
          </cell>
          <cell r="L19394" t="str">
            <v>F529915</v>
          </cell>
          <cell r="M19394" t="str">
            <v>P8010</v>
          </cell>
          <cell r="N19394" t="str">
            <v>MEDICAL</v>
          </cell>
          <cell r="O19394" t="str">
            <v>MEDICAL PLANS</v>
          </cell>
          <cell r="P19394" t="str">
            <v>Telemed costs PEMP and cost per visit</v>
          </cell>
          <cell r="Q19394">
            <v>0</v>
          </cell>
          <cell r="R19394">
            <v>0</v>
          </cell>
          <cell r="S19394" t="str">
            <v>Z015</v>
          </cell>
          <cell r="T19394" t="str">
            <v>FUL</v>
          </cell>
          <cell r="U19394">
            <v>0</v>
          </cell>
          <cell r="V19394" t="str">
            <v>0</v>
          </cell>
          <cell r="W19394">
            <v>0</v>
          </cell>
          <cell r="X19394" t="str">
            <v>0</v>
          </cell>
        </row>
        <row r="19395">
          <cell r="C19395">
            <v>622241</v>
          </cell>
          <cell r="D19395" t="str">
            <v>Telemed Admin</v>
          </cell>
          <cell r="E19395" t="str">
            <v>P9104</v>
          </cell>
          <cell r="F19395" t="str">
            <v>926A</v>
          </cell>
          <cell r="G19395" t="str">
            <v>Medical Balancing Account</v>
          </cell>
          <cell r="H19395">
            <v>0</v>
          </cell>
          <cell r="I19395">
            <v>48.92</v>
          </cell>
          <cell r="J19395" t="str">
            <v>NBA</v>
          </cell>
          <cell r="K19395">
            <v>0</v>
          </cell>
          <cell r="L19395" t="str">
            <v>F529915</v>
          </cell>
          <cell r="M19395" t="str">
            <v>P8010</v>
          </cell>
          <cell r="N19395" t="str">
            <v>MEDICAL</v>
          </cell>
          <cell r="O19395" t="str">
            <v>MEDICAL PLANS</v>
          </cell>
          <cell r="P19395" t="str">
            <v>Telemed costs PEMP and cost per visit</v>
          </cell>
          <cell r="Q19395">
            <v>0</v>
          </cell>
          <cell r="R19395">
            <v>0</v>
          </cell>
          <cell r="S19395" t="str">
            <v>Z015</v>
          </cell>
          <cell r="T19395" t="str">
            <v>PER</v>
          </cell>
          <cell r="U19395" t="str">
            <v>2018</v>
          </cell>
          <cell r="V19395" t="str">
            <v>1</v>
          </cell>
          <cell r="W19395" t="str">
            <v>2019</v>
          </cell>
          <cell r="X19395" t="str">
            <v>12</v>
          </cell>
        </row>
        <row r="19396">
          <cell r="C19396">
            <v>622241</v>
          </cell>
          <cell r="D19396" t="str">
            <v>Telemed Admin</v>
          </cell>
          <cell r="E19396" t="str">
            <v>P9104</v>
          </cell>
          <cell r="F19396" t="str">
            <v>926R</v>
          </cell>
          <cell r="G19396" t="str">
            <v>Medical Balancing Account</v>
          </cell>
          <cell r="H19396">
            <v>0</v>
          </cell>
          <cell r="I19396">
            <v>51.08</v>
          </cell>
          <cell r="J19396" t="str">
            <v>NBA</v>
          </cell>
          <cell r="K19396">
            <v>0</v>
          </cell>
          <cell r="L19396" t="str">
            <v>F529916</v>
          </cell>
          <cell r="M19396" t="str">
            <v>P8010</v>
          </cell>
          <cell r="N19396" t="str">
            <v>MEDICAL</v>
          </cell>
          <cell r="O19396" t="str">
            <v>MEDICAL PLANS</v>
          </cell>
          <cell r="P19396" t="str">
            <v>Telemed BA Costs PEMP and cost per visit</v>
          </cell>
          <cell r="Q19396">
            <v>0</v>
          </cell>
          <cell r="R19396">
            <v>0</v>
          </cell>
          <cell r="S19396" t="str">
            <v>Z015</v>
          </cell>
          <cell r="T19396" t="str">
            <v>PER</v>
          </cell>
          <cell r="U19396" t="str">
            <v>2018</v>
          </cell>
          <cell r="V19396" t="str">
            <v>1</v>
          </cell>
          <cell r="W19396" t="str">
            <v>2019</v>
          </cell>
          <cell r="X19396" t="str">
            <v>12</v>
          </cell>
        </row>
        <row r="19397">
          <cell r="C19397">
            <v>622241</v>
          </cell>
          <cell r="D19397" t="str">
            <v>Telemed Admin</v>
          </cell>
          <cell r="E19397" t="str">
            <v>P9104</v>
          </cell>
          <cell r="F19397" t="str">
            <v>926R</v>
          </cell>
          <cell r="G19397" t="str">
            <v>Medical Balancing Account</v>
          </cell>
          <cell r="H19397">
            <v>0</v>
          </cell>
          <cell r="I19397">
            <v>56.64</v>
          </cell>
          <cell r="J19397" t="str">
            <v>NBA</v>
          </cell>
          <cell r="K19397">
            <v>0</v>
          </cell>
          <cell r="L19397" t="str">
            <v>F529916</v>
          </cell>
          <cell r="M19397" t="str">
            <v>P8010</v>
          </cell>
          <cell r="N19397" t="str">
            <v>MEDICAL</v>
          </cell>
          <cell r="O19397" t="str">
            <v>MEDICAL PLANS</v>
          </cell>
          <cell r="P19397" t="str">
            <v>Telemed BA Costs PEMP and cost per visit</v>
          </cell>
          <cell r="Q19397">
            <v>0</v>
          </cell>
          <cell r="R19397">
            <v>0</v>
          </cell>
          <cell r="S19397" t="str">
            <v>Z015</v>
          </cell>
          <cell r="T19397" t="str">
            <v>FUL</v>
          </cell>
          <cell r="U19397">
            <v>0</v>
          </cell>
          <cell r="V19397" t="str">
            <v>0</v>
          </cell>
          <cell r="W19397">
            <v>0</v>
          </cell>
          <cell r="X19397" t="str">
            <v>0</v>
          </cell>
        </row>
        <row r="19398">
          <cell r="C19398">
            <v>622320</v>
          </cell>
          <cell r="D19398" t="str">
            <v>SilverScript  </v>
          </cell>
          <cell r="E19398" t="str">
            <v>P9104</v>
          </cell>
          <cell r="F19398" t="str">
            <v>926A</v>
          </cell>
          <cell r="G19398" t="str">
            <v>Medical Balancing Account</v>
          </cell>
          <cell r="H19398">
            <v>0</v>
          </cell>
          <cell r="I19398">
            <v>43.36</v>
          </cell>
          <cell r="J19398" t="str">
            <v>NBA</v>
          </cell>
          <cell r="K19398">
            <v>0</v>
          </cell>
          <cell r="L19398" t="str">
            <v>F526430</v>
          </cell>
          <cell r="M19398" t="str">
            <v>P8010</v>
          </cell>
          <cell r="N19398" t="str">
            <v>MEDICAL</v>
          </cell>
          <cell r="O19398" t="str">
            <v>MEDICAL PLANS</v>
          </cell>
          <cell r="P19398" t="str">
            <v>CVS Caremark Payments</v>
          </cell>
          <cell r="Q19398">
            <v>0</v>
          </cell>
          <cell r="R19398">
            <v>0</v>
          </cell>
          <cell r="S19398" t="str">
            <v>Z015</v>
          </cell>
          <cell r="T19398" t="str">
            <v>FUL</v>
          </cell>
          <cell r="U19398">
            <v>0</v>
          </cell>
          <cell r="V19398" t="str">
            <v>0</v>
          </cell>
          <cell r="W19398">
            <v>0</v>
          </cell>
          <cell r="X19398" t="str">
            <v>0</v>
          </cell>
        </row>
        <row r="19399">
          <cell r="C19399">
            <v>622320</v>
          </cell>
          <cell r="D19399" t="str">
            <v>SilverScript  </v>
          </cell>
          <cell r="E19399" t="str">
            <v>P9104</v>
          </cell>
          <cell r="F19399" t="str">
            <v>926A</v>
          </cell>
          <cell r="G19399" t="str">
            <v>Medical Balancing Account</v>
          </cell>
          <cell r="H19399">
            <v>0</v>
          </cell>
          <cell r="I19399">
            <v>48.92</v>
          </cell>
          <cell r="J19399" t="str">
            <v>NBA</v>
          </cell>
          <cell r="K19399">
            <v>0</v>
          </cell>
          <cell r="L19399" t="str">
            <v>F526430</v>
          </cell>
          <cell r="M19399" t="str">
            <v>P8010</v>
          </cell>
          <cell r="N19399" t="str">
            <v>MEDICAL</v>
          </cell>
          <cell r="O19399" t="str">
            <v>MEDICAL PLANS</v>
          </cell>
          <cell r="P19399" t="str">
            <v>CVS Caremark Payments</v>
          </cell>
          <cell r="Q19399">
            <v>0</v>
          </cell>
          <cell r="R19399">
            <v>0</v>
          </cell>
          <cell r="S19399" t="str">
            <v>Z015</v>
          </cell>
          <cell r="T19399" t="str">
            <v>PER</v>
          </cell>
          <cell r="U19399" t="str">
            <v>2018</v>
          </cell>
          <cell r="V19399" t="str">
            <v>1</v>
          </cell>
          <cell r="W19399" t="str">
            <v>2019</v>
          </cell>
          <cell r="X19399" t="str">
            <v>12</v>
          </cell>
        </row>
        <row r="19400">
          <cell r="C19400">
            <v>622320</v>
          </cell>
          <cell r="D19400" t="str">
            <v>SilverScript  </v>
          </cell>
          <cell r="E19400" t="str">
            <v>P9104</v>
          </cell>
          <cell r="F19400" t="str">
            <v>926R</v>
          </cell>
          <cell r="G19400" t="str">
            <v>Medical Balancing Account</v>
          </cell>
          <cell r="H19400">
            <v>0</v>
          </cell>
          <cell r="I19400">
            <v>56.64</v>
          </cell>
          <cell r="J19400" t="str">
            <v>NBA</v>
          </cell>
          <cell r="K19400">
            <v>0</v>
          </cell>
          <cell r="L19400" t="str">
            <v>F529642</v>
          </cell>
          <cell r="M19400" t="str">
            <v>P8010</v>
          </cell>
          <cell r="N19400" t="str">
            <v>MEDICAL</v>
          </cell>
          <cell r="O19400" t="str">
            <v>MEDICAL PLANS</v>
          </cell>
          <cell r="P19400" t="str">
            <v>CVS Caremark Payments - BA</v>
          </cell>
          <cell r="Q19400">
            <v>0</v>
          </cell>
          <cell r="R19400">
            <v>0</v>
          </cell>
          <cell r="S19400" t="str">
            <v>Z015</v>
          </cell>
          <cell r="T19400" t="str">
            <v>FUL</v>
          </cell>
          <cell r="U19400">
            <v>0</v>
          </cell>
          <cell r="V19400" t="str">
            <v>0</v>
          </cell>
          <cell r="W19400">
            <v>0</v>
          </cell>
          <cell r="X19400" t="str">
            <v>0</v>
          </cell>
        </row>
        <row r="19401">
          <cell r="C19401">
            <v>622320</v>
          </cell>
          <cell r="D19401" t="str">
            <v>SilverScript  </v>
          </cell>
          <cell r="E19401" t="str">
            <v>P9104</v>
          </cell>
          <cell r="F19401" t="str">
            <v>926R</v>
          </cell>
          <cell r="G19401" t="str">
            <v>Medical Balancing Account</v>
          </cell>
          <cell r="H19401">
            <v>0</v>
          </cell>
          <cell r="I19401">
            <v>51.08</v>
          </cell>
          <cell r="J19401" t="str">
            <v>NBA</v>
          </cell>
          <cell r="K19401">
            <v>0</v>
          </cell>
          <cell r="L19401" t="str">
            <v>F529642</v>
          </cell>
          <cell r="M19401" t="str">
            <v>P8010</v>
          </cell>
          <cell r="N19401" t="str">
            <v>MEDICAL</v>
          </cell>
          <cell r="O19401" t="str">
            <v>MEDICAL PLANS</v>
          </cell>
          <cell r="P19401" t="str">
            <v>CVS Caremark Payments - BA</v>
          </cell>
          <cell r="Q19401">
            <v>0</v>
          </cell>
          <cell r="R19401">
            <v>0</v>
          </cell>
          <cell r="S19401" t="str">
            <v>Z015</v>
          </cell>
          <cell r="T19401" t="str">
            <v>PER</v>
          </cell>
          <cell r="U19401" t="str">
            <v>2018</v>
          </cell>
          <cell r="V19401" t="str">
            <v>1</v>
          </cell>
          <cell r="W19401" t="str">
            <v>2019</v>
          </cell>
          <cell r="X19401" t="str">
            <v>12</v>
          </cell>
        </row>
        <row r="19402">
          <cell r="C19402">
            <v>622321</v>
          </cell>
          <cell r="D19402" t="str">
            <v>EGWP Rebates</v>
          </cell>
          <cell r="E19402" t="str">
            <v>P9104</v>
          </cell>
          <cell r="F19402" t="str">
            <v>926A</v>
          </cell>
          <cell r="G19402" t="str">
            <v>Medical Balancing Account</v>
          </cell>
          <cell r="H19402">
            <v>0</v>
          </cell>
          <cell r="I19402">
            <v>48.92</v>
          </cell>
          <cell r="J19402" t="str">
            <v>NBA</v>
          </cell>
          <cell r="K19402">
            <v>0</v>
          </cell>
          <cell r="L19402" t="str">
            <v>F526430</v>
          </cell>
          <cell r="M19402" t="str">
            <v>P8010</v>
          </cell>
          <cell r="N19402" t="str">
            <v>MEDICAL</v>
          </cell>
          <cell r="O19402" t="str">
            <v>MEDICAL PLANS</v>
          </cell>
          <cell r="P19402" t="str">
            <v>CVS Caremark Payments</v>
          </cell>
          <cell r="Q19402">
            <v>0</v>
          </cell>
          <cell r="R19402">
            <v>0</v>
          </cell>
          <cell r="S19402" t="str">
            <v>Z015</v>
          </cell>
          <cell r="T19402" t="str">
            <v>PER</v>
          </cell>
          <cell r="U19402" t="str">
            <v>2018</v>
          </cell>
          <cell r="V19402" t="str">
            <v>1</v>
          </cell>
          <cell r="W19402" t="str">
            <v>2019</v>
          </cell>
          <cell r="X19402" t="str">
            <v>12</v>
          </cell>
        </row>
        <row r="19403">
          <cell r="C19403">
            <v>622321</v>
          </cell>
          <cell r="D19403" t="str">
            <v>EGWP Rebates</v>
          </cell>
          <cell r="E19403" t="str">
            <v>P9104</v>
          </cell>
          <cell r="F19403" t="str">
            <v>926A</v>
          </cell>
          <cell r="G19403" t="str">
            <v>Medical Balancing Account</v>
          </cell>
          <cell r="H19403">
            <v>0</v>
          </cell>
          <cell r="I19403">
            <v>43.36</v>
          </cell>
          <cell r="J19403" t="str">
            <v>NBA</v>
          </cell>
          <cell r="K19403">
            <v>0</v>
          </cell>
          <cell r="L19403" t="str">
            <v>F526430</v>
          </cell>
          <cell r="M19403" t="str">
            <v>P8010</v>
          </cell>
          <cell r="N19403" t="str">
            <v>MEDICAL</v>
          </cell>
          <cell r="O19403" t="str">
            <v>MEDICAL PLANS</v>
          </cell>
          <cell r="P19403" t="str">
            <v>CVS Caremark Payments</v>
          </cell>
          <cell r="Q19403">
            <v>0</v>
          </cell>
          <cell r="R19403">
            <v>0</v>
          </cell>
          <cell r="S19403" t="str">
            <v>Z015</v>
          </cell>
          <cell r="T19403" t="str">
            <v>FUL</v>
          </cell>
          <cell r="U19403">
            <v>0</v>
          </cell>
          <cell r="V19403" t="str">
            <v>0</v>
          </cell>
          <cell r="W19403">
            <v>0</v>
          </cell>
          <cell r="X19403" t="str">
            <v>0</v>
          </cell>
        </row>
        <row r="19404">
          <cell r="C19404">
            <v>622321</v>
          </cell>
          <cell r="D19404" t="str">
            <v>EGWP Rebates</v>
          </cell>
          <cell r="E19404" t="str">
            <v>P9104</v>
          </cell>
          <cell r="F19404" t="str">
            <v>926R</v>
          </cell>
          <cell r="G19404" t="str">
            <v>Medical Balancing Account</v>
          </cell>
          <cell r="H19404">
            <v>0</v>
          </cell>
          <cell r="I19404">
            <v>51.08</v>
          </cell>
          <cell r="J19404" t="str">
            <v>NBA</v>
          </cell>
          <cell r="K19404">
            <v>0</v>
          </cell>
          <cell r="L19404" t="str">
            <v>F529642</v>
          </cell>
          <cell r="M19404" t="str">
            <v>P8010</v>
          </cell>
          <cell r="N19404" t="str">
            <v>MEDICAL</v>
          </cell>
          <cell r="O19404" t="str">
            <v>MEDICAL PLANS</v>
          </cell>
          <cell r="P19404" t="str">
            <v>CVS Caremark Payments - BA</v>
          </cell>
          <cell r="Q19404">
            <v>0</v>
          </cell>
          <cell r="R19404">
            <v>0</v>
          </cell>
          <cell r="S19404" t="str">
            <v>Z015</v>
          </cell>
          <cell r="T19404" t="str">
            <v>PER</v>
          </cell>
          <cell r="U19404" t="str">
            <v>2018</v>
          </cell>
          <cell r="V19404" t="str">
            <v>1</v>
          </cell>
          <cell r="W19404" t="str">
            <v>2019</v>
          </cell>
          <cell r="X19404" t="str">
            <v>12</v>
          </cell>
        </row>
        <row r="19405">
          <cell r="C19405">
            <v>622321</v>
          </cell>
          <cell r="D19405" t="str">
            <v>EGWP Rebates</v>
          </cell>
          <cell r="E19405" t="str">
            <v>P9104</v>
          </cell>
          <cell r="F19405" t="str">
            <v>926R</v>
          </cell>
          <cell r="G19405" t="str">
            <v>Medical Balancing Account</v>
          </cell>
          <cell r="H19405">
            <v>0</v>
          </cell>
          <cell r="I19405">
            <v>56.64</v>
          </cell>
          <cell r="J19405" t="str">
            <v>NBA</v>
          </cell>
          <cell r="K19405">
            <v>0</v>
          </cell>
          <cell r="L19405" t="str">
            <v>F529642</v>
          </cell>
          <cell r="M19405" t="str">
            <v>P8010</v>
          </cell>
          <cell r="N19405" t="str">
            <v>MEDICAL</v>
          </cell>
          <cell r="O19405" t="str">
            <v>MEDICAL PLANS</v>
          </cell>
          <cell r="P19405" t="str">
            <v>CVS Caremark Payments - BA</v>
          </cell>
          <cell r="Q19405">
            <v>0</v>
          </cell>
          <cell r="R19405">
            <v>0</v>
          </cell>
          <cell r="S19405" t="str">
            <v>Z015</v>
          </cell>
          <cell r="T19405" t="str">
            <v>FUL</v>
          </cell>
          <cell r="U19405">
            <v>0</v>
          </cell>
          <cell r="V19405" t="str">
            <v>0</v>
          </cell>
          <cell r="W19405">
            <v>0</v>
          </cell>
          <cell r="X19405" t="str">
            <v>0</v>
          </cell>
        </row>
        <row r="19406">
          <cell r="C19406">
            <v>622404</v>
          </cell>
          <cell r="D19406" t="str">
            <v>Pension Non-Service Cost</v>
          </cell>
          <cell r="E19406" t="str">
            <v>P9027</v>
          </cell>
          <cell r="F19406" t="str">
            <v>926C</v>
          </cell>
          <cell r="G19406" t="str">
            <v>BA Pension</v>
          </cell>
          <cell r="H19406">
            <v>1000</v>
          </cell>
          <cell r="I19406">
            <v>43.36</v>
          </cell>
          <cell r="J19406" t="str">
            <v>NBA</v>
          </cell>
          <cell r="K19406">
            <v>0</v>
          </cell>
          <cell r="L19406" t="str">
            <v>F530063</v>
          </cell>
          <cell r="M19406" t="str">
            <v>P8014</v>
          </cell>
          <cell r="N19406" t="str">
            <v>GF_CN-OM</v>
          </cell>
          <cell r="O19406" t="str">
            <v>GEN FUNC - CNTRL O&amp;M</v>
          </cell>
          <cell r="P19406" t="str">
            <v>Pension NSC Non-BA</v>
          </cell>
          <cell r="Q19406">
            <v>0</v>
          </cell>
          <cell r="R19406">
            <v>0</v>
          </cell>
          <cell r="S19406" t="str">
            <v>Z015</v>
          </cell>
          <cell r="T19406" t="str">
            <v>FUL</v>
          </cell>
          <cell r="U19406">
            <v>0</v>
          </cell>
          <cell r="V19406" t="str">
            <v>0</v>
          </cell>
          <cell r="W19406">
            <v>0</v>
          </cell>
          <cell r="X19406" t="str">
            <v>0</v>
          </cell>
        </row>
        <row r="19407">
          <cell r="C19407">
            <v>622404</v>
          </cell>
          <cell r="D19407" t="str">
            <v>Pension Non-Service Cost</v>
          </cell>
          <cell r="E19407" t="str">
            <v>P9027</v>
          </cell>
          <cell r="F19407" t="str">
            <v>926C</v>
          </cell>
          <cell r="G19407" t="str">
            <v>BA Pension</v>
          </cell>
          <cell r="H19407">
            <v>1000</v>
          </cell>
          <cell r="I19407">
            <v>48.92</v>
          </cell>
          <cell r="J19407" t="str">
            <v>NBA</v>
          </cell>
          <cell r="K19407">
            <v>0</v>
          </cell>
          <cell r="L19407" t="str">
            <v>F530063</v>
          </cell>
          <cell r="M19407" t="str">
            <v>P8014</v>
          </cell>
          <cell r="N19407" t="str">
            <v>GF_CN-OM</v>
          </cell>
          <cell r="O19407" t="str">
            <v>GEN FUNC - CNTRL O&amp;M</v>
          </cell>
          <cell r="P19407" t="str">
            <v>Pension NSC Non-BA</v>
          </cell>
          <cell r="Q19407">
            <v>0</v>
          </cell>
          <cell r="R19407">
            <v>0</v>
          </cell>
          <cell r="S19407" t="str">
            <v>Z015</v>
          </cell>
          <cell r="T19407" t="str">
            <v>PER</v>
          </cell>
          <cell r="U19407" t="str">
            <v>2018</v>
          </cell>
          <cell r="V19407" t="str">
            <v>1</v>
          </cell>
          <cell r="W19407" t="str">
            <v>2019</v>
          </cell>
          <cell r="X19407" t="str">
            <v>12</v>
          </cell>
        </row>
        <row r="19408">
          <cell r="C19408">
            <v>622404</v>
          </cell>
          <cell r="D19408" t="str">
            <v>Pension Non-Service Cost</v>
          </cell>
          <cell r="E19408" t="str">
            <v>P9027</v>
          </cell>
          <cell r="F19408" t="str">
            <v>926Q</v>
          </cell>
          <cell r="G19408" t="str">
            <v>BA Pension</v>
          </cell>
          <cell r="H19408">
            <v>1000</v>
          </cell>
          <cell r="I19408">
            <v>56.64</v>
          </cell>
          <cell r="J19408" t="str">
            <v>NBA</v>
          </cell>
          <cell r="K19408">
            <v>0</v>
          </cell>
          <cell r="L19408" t="str">
            <v>F530064</v>
          </cell>
          <cell r="M19408" t="str">
            <v>P8014</v>
          </cell>
          <cell r="N19408" t="str">
            <v>GF_CN-OM</v>
          </cell>
          <cell r="O19408" t="str">
            <v>GEN FUNC - CNTRL O&amp;M</v>
          </cell>
          <cell r="P19408" t="str">
            <v>Pension NSC BA</v>
          </cell>
          <cell r="Q19408">
            <v>0</v>
          </cell>
          <cell r="R19408">
            <v>0</v>
          </cell>
          <cell r="S19408" t="str">
            <v>Z015</v>
          </cell>
          <cell r="T19408" t="str">
            <v>FUL</v>
          </cell>
          <cell r="U19408">
            <v>0</v>
          </cell>
          <cell r="V19408" t="str">
            <v>0</v>
          </cell>
          <cell r="W19408">
            <v>0</v>
          </cell>
          <cell r="X19408" t="str">
            <v>0</v>
          </cell>
        </row>
        <row r="19409">
          <cell r="C19409">
            <v>622404</v>
          </cell>
          <cell r="D19409" t="str">
            <v>Pension Non-Service Cost</v>
          </cell>
          <cell r="E19409" t="str">
            <v>P9027</v>
          </cell>
          <cell r="F19409" t="str">
            <v>926Q</v>
          </cell>
          <cell r="G19409" t="str">
            <v>BA Pension</v>
          </cell>
          <cell r="H19409">
            <v>1000</v>
          </cell>
          <cell r="I19409">
            <v>51.08</v>
          </cell>
          <cell r="J19409" t="str">
            <v>NBA</v>
          </cell>
          <cell r="K19409">
            <v>0</v>
          </cell>
          <cell r="L19409" t="str">
            <v>F530064</v>
          </cell>
          <cell r="M19409" t="str">
            <v>P8014</v>
          </cell>
          <cell r="N19409" t="str">
            <v>GF_CN-OM</v>
          </cell>
          <cell r="O19409" t="str">
            <v>GEN FUNC - CNTRL O&amp;M</v>
          </cell>
          <cell r="P19409" t="str">
            <v>Pension NSC BA</v>
          </cell>
          <cell r="Q19409">
            <v>0</v>
          </cell>
          <cell r="R19409">
            <v>0</v>
          </cell>
          <cell r="S19409" t="str">
            <v>Z015</v>
          </cell>
          <cell r="T19409" t="str">
            <v>PER</v>
          </cell>
          <cell r="U19409" t="str">
            <v>2018</v>
          </cell>
          <cell r="V19409" t="str">
            <v>1</v>
          </cell>
          <cell r="W19409" t="str">
            <v>2019</v>
          </cell>
          <cell r="X19409" t="str">
            <v>12</v>
          </cell>
        </row>
        <row r="19410">
          <cell r="C19410">
            <v>622405</v>
          </cell>
          <cell r="D19410" t="str">
            <v>Pension NSC Jurisd Plan Only</v>
          </cell>
          <cell r="E19410" t="str">
            <v>P9027</v>
          </cell>
          <cell r="F19410" t="str">
            <v>926C</v>
          </cell>
          <cell r="G19410" t="str">
            <v>BA Pension</v>
          </cell>
          <cell r="H19410">
            <v>1000</v>
          </cell>
          <cell r="I19410">
            <v>100</v>
          </cell>
          <cell r="J19410" t="str">
            <v>NBA</v>
          </cell>
          <cell r="K19410">
            <v>0</v>
          </cell>
          <cell r="L19410" t="str">
            <v>F530063</v>
          </cell>
          <cell r="M19410" t="str">
            <v>P8014</v>
          </cell>
          <cell r="N19410" t="str">
            <v>GF_CN-OM</v>
          </cell>
          <cell r="O19410" t="str">
            <v>GEN FUNC - CNTRL O&amp;M</v>
          </cell>
          <cell r="P19410" t="str">
            <v>Pension NSC Non-BA</v>
          </cell>
          <cell r="Q19410">
            <v>0</v>
          </cell>
          <cell r="R19410">
            <v>0</v>
          </cell>
          <cell r="S19410" t="str">
            <v>Z015</v>
          </cell>
          <cell r="T19410" t="str">
            <v>PER</v>
          </cell>
          <cell r="U19410" t="str">
            <v>2018</v>
          </cell>
          <cell r="V19410" t="str">
            <v>1</v>
          </cell>
          <cell r="W19410" t="str">
            <v>2019</v>
          </cell>
          <cell r="X19410" t="str">
            <v>12</v>
          </cell>
        </row>
        <row r="19411">
          <cell r="C19411">
            <v>622405</v>
          </cell>
          <cell r="D19411" t="str">
            <v>Pension NSC Jurisd Plan Only</v>
          </cell>
          <cell r="E19411" t="str">
            <v>P9027</v>
          </cell>
          <cell r="F19411" t="str">
            <v>926C</v>
          </cell>
          <cell r="G19411" t="str">
            <v>BA Pension</v>
          </cell>
          <cell r="H19411">
            <v>1000</v>
          </cell>
          <cell r="I19411">
            <v>100</v>
          </cell>
          <cell r="J19411" t="str">
            <v>NBA</v>
          </cell>
          <cell r="K19411">
            <v>0</v>
          </cell>
          <cell r="L19411" t="str">
            <v>F530063</v>
          </cell>
          <cell r="M19411" t="str">
            <v>P8014</v>
          </cell>
          <cell r="N19411" t="str">
            <v>GF_CN-OM</v>
          </cell>
          <cell r="O19411" t="str">
            <v>GEN FUNC - CNTRL O&amp;M</v>
          </cell>
          <cell r="P19411" t="str">
            <v>Pension NSC Non-BA</v>
          </cell>
          <cell r="Q19411">
            <v>0</v>
          </cell>
          <cell r="R19411">
            <v>0</v>
          </cell>
          <cell r="S19411" t="str">
            <v>Z015</v>
          </cell>
          <cell r="T19411" t="str">
            <v>FUL</v>
          </cell>
          <cell r="U19411">
            <v>0</v>
          </cell>
          <cell r="V19411" t="str">
            <v>0</v>
          </cell>
          <cell r="W19411">
            <v>0</v>
          </cell>
          <cell r="X19411" t="str">
            <v>0</v>
          </cell>
        </row>
        <row r="19412">
          <cell r="C19412">
            <v>622406</v>
          </cell>
          <cell r="D19412" t="str">
            <v>PBOP NSC Jurisdiction</v>
          </cell>
          <cell r="E19412" t="str">
            <v>P9026</v>
          </cell>
          <cell r="F19412" t="str">
            <v>926C</v>
          </cell>
          <cell r="G19412" t="str">
            <v>BA PBOP</v>
          </cell>
          <cell r="H19412">
            <v>1000</v>
          </cell>
          <cell r="I19412">
            <v>43.36</v>
          </cell>
          <cell r="J19412" t="str">
            <v>NBA</v>
          </cell>
          <cell r="K19412">
            <v>0</v>
          </cell>
          <cell r="L19412" t="str">
            <v>F530065</v>
          </cell>
          <cell r="M19412" t="str">
            <v>P8010</v>
          </cell>
          <cell r="N19412" t="str">
            <v>HLTH_PLANS</v>
          </cell>
          <cell r="O19412" t="str">
            <v>HEALTHCARE PLANS</v>
          </cell>
          <cell r="P19412" t="str">
            <v>PBOP NSC Non-BA</v>
          </cell>
          <cell r="Q19412">
            <v>0</v>
          </cell>
          <cell r="R19412">
            <v>0</v>
          </cell>
          <cell r="S19412" t="str">
            <v>Z015</v>
          </cell>
          <cell r="T19412" t="str">
            <v>FUL</v>
          </cell>
          <cell r="U19412">
            <v>0</v>
          </cell>
          <cell r="V19412" t="str">
            <v>0</v>
          </cell>
          <cell r="W19412">
            <v>0</v>
          </cell>
          <cell r="X19412" t="str">
            <v>0</v>
          </cell>
        </row>
        <row r="19413">
          <cell r="C19413">
            <v>622406</v>
          </cell>
          <cell r="D19413" t="str">
            <v>PBOP NSC Jurisdiction</v>
          </cell>
          <cell r="E19413" t="str">
            <v>P9026</v>
          </cell>
          <cell r="F19413" t="str">
            <v>926C</v>
          </cell>
          <cell r="G19413" t="str">
            <v>BA PBOP</v>
          </cell>
          <cell r="H19413">
            <v>1000</v>
          </cell>
          <cell r="I19413">
            <v>48.92</v>
          </cell>
          <cell r="J19413" t="str">
            <v>NBA</v>
          </cell>
          <cell r="K19413">
            <v>0</v>
          </cell>
          <cell r="L19413" t="str">
            <v>F530065</v>
          </cell>
          <cell r="M19413" t="str">
            <v>P8010</v>
          </cell>
          <cell r="N19413" t="str">
            <v>HLTH_PLANS</v>
          </cell>
          <cell r="O19413" t="str">
            <v>HEALTHCARE PLANS</v>
          </cell>
          <cell r="P19413" t="str">
            <v>PBOP NSC Non-BA</v>
          </cell>
          <cell r="Q19413">
            <v>0</v>
          </cell>
          <cell r="R19413">
            <v>0</v>
          </cell>
          <cell r="S19413" t="str">
            <v>Z015</v>
          </cell>
          <cell r="T19413" t="str">
            <v>PER</v>
          </cell>
          <cell r="U19413" t="str">
            <v>2018</v>
          </cell>
          <cell r="V19413" t="str">
            <v>1</v>
          </cell>
          <cell r="W19413" t="str">
            <v>2019</v>
          </cell>
          <cell r="X19413" t="str">
            <v>12</v>
          </cell>
        </row>
        <row r="19414">
          <cell r="C19414">
            <v>622406</v>
          </cell>
          <cell r="D19414" t="str">
            <v>PBOP NSC Jurisdiction</v>
          </cell>
          <cell r="E19414" t="str">
            <v>P9026</v>
          </cell>
          <cell r="F19414" t="str">
            <v>926Q</v>
          </cell>
          <cell r="G19414" t="str">
            <v>BA PBOP</v>
          </cell>
          <cell r="H19414">
            <v>1000</v>
          </cell>
          <cell r="I19414">
            <v>56.64</v>
          </cell>
          <cell r="J19414" t="str">
            <v>NBA</v>
          </cell>
          <cell r="K19414">
            <v>0</v>
          </cell>
          <cell r="L19414" t="str">
            <v>F530066</v>
          </cell>
          <cell r="M19414" t="str">
            <v>P8010</v>
          </cell>
          <cell r="N19414" t="str">
            <v>HLTH_PLANS</v>
          </cell>
          <cell r="O19414" t="str">
            <v>HEALTHCARE PLANS</v>
          </cell>
          <cell r="P19414" t="str">
            <v>PBOP NSC BA</v>
          </cell>
          <cell r="Q19414">
            <v>0</v>
          </cell>
          <cell r="R19414">
            <v>0</v>
          </cell>
          <cell r="S19414" t="str">
            <v>Z015</v>
          </cell>
          <cell r="T19414" t="str">
            <v>FUL</v>
          </cell>
          <cell r="U19414">
            <v>0</v>
          </cell>
          <cell r="V19414" t="str">
            <v>0</v>
          </cell>
          <cell r="W19414">
            <v>0</v>
          </cell>
          <cell r="X19414" t="str">
            <v>0</v>
          </cell>
        </row>
        <row r="19415">
          <cell r="C19415">
            <v>622406</v>
          </cell>
          <cell r="D19415" t="str">
            <v>PBOP NSC Jurisdiction</v>
          </cell>
          <cell r="E19415" t="str">
            <v>P9026</v>
          </cell>
          <cell r="F19415" t="str">
            <v>926Q</v>
          </cell>
          <cell r="G19415" t="str">
            <v>BA PBOP</v>
          </cell>
          <cell r="H19415">
            <v>1000</v>
          </cell>
          <cell r="I19415">
            <v>51.08</v>
          </cell>
          <cell r="J19415" t="str">
            <v>NBA</v>
          </cell>
          <cell r="K19415">
            <v>0</v>
          </cell>
          <cell r="L19415" t="str">
            <v>F530066</v>
          </cell>
          <cell r="M19415" t="str">
            <v>P8010</v>
          </cell>
          <cell r="N19415" t="str">
            <v>HLTH_PLANS</v>
          </cell>
          <cell r="O19415" t="str">
            <v>HEALTHCARE PLANS</v>
          </cell>
          <cell r="P19415" t="str">
            <v>PBOP NSC BA</v>
          </cell>
          <cell r="Q19415">
            <v>0</v>
          </cell>
          <cell r="R19415">
            <v>0</v>
          </cell>
          <cell r="S19415" t="str">
            <v>Z015</v>
          </cell>
          <cell r="T19415" t="str">
            <v>PER</v>
          </cell>
          <cell r="U19415" t="str">
            <v>2018</v>
          </cell>
          <cell r="V19415" t="str">
            <v>1</v>
          </cell>
          <cell r="W19415" t="str">
            <v>2019</v>
          </cell>
          <cell r="X19415" t="str">
            <v>12</v>
          </cell>
        </row>
        <row r="19416">
          <cell r="C19416">
            <v>622407</v>
          </cell>
          <cell r="D19416" t="str">
            <v>PBOP Trust &amp; PAYG Jurisd BTL Plan Only</v>
          </cell>
          <cell r="E19416" t="str">
            <v>P9026</v>
          </cell>
          <cell r="F19416" t="str">
            <v>926C</v>
          </cell>
          <cell r="G19416" t="str">
            <v>BA PBOP</v>
          </cell>
          <cell r="H19416">
            <v>1000</v>
          </cell>
          <cell r="I19416">
            <v>100</v>
          </cell>
          <cell r="J19416" t="str">
            <v>NBA</v>
          </cell>
          <cell r="K19416">
            <v>0</v>
          </cell>
          <cell r="L19416" t="str">
            <v>F530065</v>
          </cell>
          <cell r="M19416" t="str">
            <v>P8010</v>
          </cell>
          <cell r="N19416" t="str">
            <v>HLTH_PLANS</v>
          </cell>
          <cell r="O19416" t="str">
            <v>HEALTHCARE PLANS</v>
          </cell>
          <cell r="P19416" t="str">
            <v>PBOP NSC Non-BA</v>
          </cell>
          <cell r="Q19416">
            <v>0</v>
          </cell>
          <cell r="R19416">
            <v>0</v>
          </cell>
          <cell r="S19416" t="str">
            <v>Z015</v>
          </cell>
          <cell r="T19416" t="str">
            <v>PER</v>
          </cell>
          <cell r="U19416" t="str">
            <v>2018</v>
          </cell>
          <cell r="V19416" t="str">
            <v>1</v>
          </cell>
          <cell r="W19416" t="str">
            <v>2019</v>
          </cell>
          <cell r="X19416" t="str">
            <v>12</v>
          </cell>
        </row>
        <row r="19417">
          <cell r="C19417">
            <v>622407</v>
          </cell>
          <cell r="D19417" t="str">
            <v>PBOP Trust &amp; PAYG Jurisd BTL Plan Only</v>
          </cell>
          <cell r="E19417" t="str">
            <v>P9026</v>
          </cell>
          <cell r="F19417" t="str">
            <v>926C</v>
          </cell>
          <cell r="G19417" t="str">
            <v>BA PBOP</v>
          </cell>
          <cell r="H19417">
            <v>1000</v>
          </cell>
          <cell r="I19417">
            <v>100</v>
          </cell>
          <cell r="J19417" t="str">
            <v>NBA</v>
          </cell>
          <cell r="K19417">
            <v>0</v>
          </cell>
          <cell r="L19417" t="str">
            <v>F530065</v>
          </cell>
          <cell r="M19417" t="str">
            <v>P8010</v>
          </cell>
          <cell r="N19417" t="str">
            <v>HLTH_PLANS</v>
          </cell>
          <cell r="O19417" t="str">
            <v>HEALTHCARE PLANS</v>
          </cell>
          <cell r="P19417" t="str">
            <v>PBOP NSC Non-BA</v>
          </cell>
          <cell r="Q19417">
            <v>0</v>
          </cell>
          <cell r="R19417">
            <v>0</v>
          </cell>
          <cell r="S19417" t="str">
            <v>Z015</v>
          </cell>
          <cell r="T19417" t="str">
            <v>FUL</v>
          </cell>
          <cell r="U19417">
            <v>0</v>
          </cell>
          <cell r="V19417" t="str">
            <v>0</v>
          </cell>
          <cell r="W19417">
            <v>0</v>
          </cell>
          <cell r="X19417" t="str">
            <v>0</v>
          </cell>
        </row>
        <row r="19419">
          <cell r="C19419">
            <v>621041</v>
          </cell>
          <cell r="D19419" t="str">
            <v>DR2017 API Admin Ext Rel</v>
          </cell>
          <cell r="E19419" t="str">
            <v>P9046</v>
          </cell>
          <cell r="F19419" t="str">
            <v>908D</v>
          </cell>
          <cell r="G19419" t="str">
            <v>Demand Response Program Bal Acct</v>
          </cell>
          <cell r="L19419" t="str">
            <v>F529365</v>
          </cell>
          <cell r="M19419" t="str">
            <v>P0090</v>
          </cell>
          <cell r="N19419" t="str">
            <v>REGPLCY</v>
          </cell>
          <cell r="O19419" t="str">
            <v>Regulatory Policy</v>
          </cell>
          <cell r="P19419" t="str">
            <v>DSM &amp; Customer Prod Policy 908D</v>
          </cell>
          <cell r="S19419" t="str">
            <v>Z015</v>
          </cell>
          <cell r="T19419" t="str">
            <v>FUL</v>
          </cell>
          <cell r="U19419" t="str">
            <v>2017</v>
          </cell>
          <cell r="V19419" t="str">
            <v>1</v>
          </cell>
          <cell r="W19419" t="str">
            <v>2017</v>
          </cell>
          <cell r="X19419" t="str">
            <v>8</v>
          </cell>
        </row>
        <row r="19420">
          <cell r="C19420">
            <v>621041</v>
          </cell>
          <cell r="D19420" t="str">
            <v>DR2017 API Admin Ext Rel</v>
          </cell>
          <cell r="E19420" t="str">
            <v>P9046</v>
          </cell>
          <cell r="F19420" t="str">
            <v>908D</v>
          </cell>
          <cell r="G19420" t="str">
            <v>Demand Response Program Bal Acct</v>
          </cell>
          <cell r="L19420" t="str">
            <v>F529365</v>
          </cell>
          <cell r="M19420" t="str">
            <v>P0090</v>
          </cell>
          <cell r="N19420" t="str">
            <v>REGPLCY</v>
          </cell>
          <cell r="O19420" t="str">
            <v>Regulatory Policy</v>
          </cell>
          <cell r="P19420" t="str">
            <v>DSM &amp; Customer Prod Policy 908D</v>
          </cell>
          <cell r="S19420" t="str">
            <v>Z015</v>
          </cell>
          <cell r="T19420" t="str">
            <v>PER</v>
          </cell>
          <cell r="U19420" t="str">
            <v>2017</v>
          </cell>
          <cell r="V19420" t="str">
            <v>1</v>
          </cell>
          <cell r="W19420" t="str">
            <v>2019</v>
          </cell>
          <cell r="X19420" t="str">
            <v>12</v>
          </cell>
        </row>
        <row r="19421">
          <cell r="C19421">
            <v>621044</v>
          </cell>
          <cell r="D19421" t="str">
            <v>DR2017 BIP Admin Ext Rel</v>
          </cell>
          <cell r="E19421" t="str">
            <v>P9046</v>
          </cell>
          <cell r="F19421" t="str">
            <v>908D</v>
          </cell>
          <cell r="G19421" t="str">
            <v>Demand Response Program Bal Acct</v>
          </cell>
          <cell r="L19421" t="str">
            <v>F529365</v>
          </cell>
          <cell r="M19421" t="str">
            <v>P0090</v>
          </cell>
          <cell r="N19421" t="str">
            <v>REGPLCY</v>
          </cell>
          <cell r="O19421" t="str">
            <v>Regulatory Policy</v>
          </cell>
          <cell r="P19421" t="str">
            <v>DSM &amp; Customer Prod Policy 908D</v>
          </cell>
          <cell r="S19421" t="str">
            <v>Z015</v>
          </cell>
          <cell r="T19421" t="str">
            <v>FUL</v>
          </cell>
          <cell r="U19421" t="str">
            <v>2017</v>
          </cell>
          <cell r="V19421" t="str">
            <v>1</v>
          </cell>
          <cell r="W19421" t="str">
            <v>2017</v>
          </cell>
          <cell r="X19421" t="str">
            <v>8</v>
          </cell>
        </row>
        <row r="19422">
          <cell r="C19422">
            <v>621044</v>
          </cell>
          <cell r="D19422" t="str">
            <v>DR2017 BIP Admin Ext Rel</v>
          </cell>
          <cell r="E19422" t="str">
            <v>P9046</v>
          </cell>
          <cell r="F19422" t="str">
            <v>908D</v>
          </cell>
          <cell r="G19422" t="str">
            <v>Demand Response Program Bal Acct</v>
          </cell>
          <cell r="L19422" t="str">
            <v>F529365</v>
          </cell>
          <cell r="M19422" t="str">
            <v>P0090</v>
          </cell>
          <cell r="N19422" t="str">
            <v>REGPLCY</v>
          </cell>
          <cell r="O19422" t="str">
            <v>Regulatory Policy</v>
          </cell>
          <cell r="P19422" t="str">
            <v>DSM &amp; Customer Prod Policy 908D</v>
          </cell>
          <cell r="S19422" t="str">
            <v>Z015</v>
          </cell>
          <cell r="T19422" t="str">
            <v>PER</v>
          </cell>
          <cell r="U19422" t="str">
            <v>2017</v>
          </cell>
          <cell r="V19422" t="str">
            <v>1</v>
          </cell>
          <cell r="W19422" t="str">
            <v>2019</v>
          </cell>
          <cell r="X19422" t="str">
            <v>12</v>
          </cell>
        </row>
        <row r="19423">
          <cell r="C19423">
            <v>621047</v>
          </cell>
          <cell r="D19423" t="str">
            <v>DR2017 ROP Admin Ext Rel</v>
          </cell>
          <cell r="E19423" t="str">
            <v>P9046</v>
          </cell>
          <cell r="F19423" t="str">
            <v>908D</v>
          </cell>
          <cell r="G19423" t="str">
            <v>Demand Response Program Bal Acct</v>
          </cell>
          <cell r="L19423" t="str">
            <v>F529365</v>
          </cell>
          <cell r="M19423" t="str">
            <v>P0090</v>
          </cell>
          <cell r="N19423" t="str">
            <v>REGPLCY</v>
          </cell>
          <cell r="O19423" t="str">
            <v>Regulatory Policy</v>
          </cell>
          <cell r="P19423" t="str">
            <v>DSM &amp; Customer Prod Policy 908D</v>
          </cell>
          <cell r="S19423" t="str">
            <v>Z015</v>
          </cell>
          <cell r="T19423" t="str">
            <v>FUL</v>
          </cell>
          <cell r="U19423" t="str">
            <v>2017</v>
          </cell>
          <cell r="V19423" t="str">
            <v>1</v>
          </cell>
          <cell r="W19423" t="str">
            <v>2017</v>
          </cell>
          <cell r="X19423" t="str">
            <v>8</v>
          </cell>
        </row>
        <row r="19424">
          <cell r="C19424">
            <v>621047</v>
          </cell>
          <cell r="D19424" t="str">
            <v>DR2017 ROP Admin Ext Rel</v>
          </cell>
          <cell r="E19424" t="str">
            <v>P9046</v>
          </cell>
          <cell r="F19424" t="str">
            <v>908D</v>
          </cell>
          <cell r="G19424" t="str">
            <v>Demand Response Program Bal Acct</v>
          </cell>
          <cell r="L19424" t="str">
            <v>F529365</v>
          </cell>
          <cell r="M19424" t="str">
            <v>P0090</v>
          </cell>
          <cell r="N19424" t="str">
            <v>REGPLCY</v>
          </cell>
          <cell r="O19424" t="str">
            <v>Regulatory Policy</v>
          </cell>
          <cell r="P19424" t="str">
            <v>DSM &amp; Customer Prod Policy 908D</v>
          </cell>
          <cell r="S19424" t="str">
            <v>Z015</v>
          </cell>
          <cell r="T19424" t="str">
            <v>PER</v>
          </cell>
          <cell r="U19424" t="str">
            <v>2017</v>
          </cell>
          <cell r="V19424" t="str">
            <v>1</v>
          </cell>
          <cell r="W19424" t="str">
            <v>2019</v>
          </cell>
          <cell r="X19424" t="str">
            <v>12</v>
          </cell>
        </row>
        <row r="19425">
          <cell r="C19425">
            <v>621050</v>
          </cell>
          <cell r="D19425" t="str">
            <v>DR2017 CBP Admin Ext Rel</v>
          </cell>
          <cell r="E19425" t="str">
            <v>P9046</v>
          </cell>
          <cell r="F19425" t="str">
            <v>908D</v>
          </cell>
          <cell r="G19425" t="str">
            <v>Demand Response Program Bal Acct</v>
          </cell>
          <cell r="L19425" t="str">
            <v>F529365</v>
          </cell>
          <cell r="M19425" t="str">
            <v>P0090</v>
          </cell>
          <cell r="N19425" t="str">
            <v>REGPLCY</v>
          </cell>
          <cell r="O19425" t="str">
            <v>Regulatory Policy</v>
          </cell>
          <cell r="P19425" t="str">
            <v>DSM &amp; Customer Prod Policy 908D</v>
          </cell>
          <cell r="S19425" t="str">
            <v>Z015</v>
          </cell>
          <cell r="T19425" t="str">
            <v>FUL</v>
          </cell>
          <cell r="U19425" t="str">
            <v>2017</v>
          </cell>
          <cell r="V19425" t="str">
            <v>1</v>
          </cell>
          <cell r="W19425" t="str">
            <v>2017</v>
          </cell>
          <cell r="X19425" t="str">
            <v>8</v>
          </cell>
        </row>
        <row r="19426">
          <cell r="C19426">
            <v>621050</v>
          </cell>
          <cell r="D19426" t="str">
            <v>DR2017 CBP Admin Ext Rel</v>
          </cell>
          <cell r="E19426" t="str">
            <v>P9046</v>
          </cell>
          <cell r="F19426" t="str">
            <v>908D</v>
          </cell>
          <cell r="G19426" t="str">
            <v>Demand Response Program Bal Acct</v>
          </cell>
          <cell r="L19426" t="str">
            <v>F529365</v>
          </cell>
          <cell r="M19426" t="str">
            <v>P0090</v>
          </cell>
          <cell r="N19426" t="str">
            <v>REGPLCY</v>
          </cell>
          <cell r="O19426" t="str">
            <v>Regulatory Policy</v>
          </cell>
          <cell r="P19426" t="str">
            <v>DSM &amp; Customer Prod Policy 908D</v>
          </cell>
          <cell r="S19426" t="str">
            <v>Z015</v>
          </cell>
          <cell r="T19426" t="str">
            <v>PER</v>
          </cell>
          <cell r="U19426" t="str">
            <v>2017</v>
          </cell>
          <cell r="V19426" t="str">
            <v>1</v>
          </cell>
          <cell r="W19426" t="str">
            <v>2019</v>
          </cell>
          <cell r="X19426" t="str">
            <v>12</v>
          </cell>
        </row>
        <row r="19427">
          <cell r="C19427">
            <v>621052</v>
          </cell>
          <cell r="D19427" t="str">
            <v>DR2017 DBP Admin Ext Rel</v>
          </cell>
          <cell r="E19427" t="str">
            <v>P9046</v>
          </cell>
          <cell r="F19427" t="str">
            <v>908D</v>
          </cell>
          <cell r="G19427" t="str">
            <v>Demand Response Program Bal Acct</v>
          </cell>
          <cell r="L19427" t="str">
            <v>F529365</v>
          </cell>
          <cell r="M19427" t="str">
            <v>P0090</v>
          </cell>
          <cell r="N19427" t="str">
            <v>REGPLCY</v>
          </cell>
          <cell r="O19427" t="str">
            <v>Regulatory Policy</v>
          </cell>
          <cell r="P19427" t="str">
            <v>DSM &amp; Customer Prod Policy 908D</v>
          </cell>
          <cell r="S19427" t="str">
            <v>Z015</v>
          </cell>
          <cell r="T19427" t="str">
            <v>FUL</v>
          </cell>
          <cell r="U19427" t="str">
            <v>2017</v>
          </cell>
          <cell r="V19427" t="str">
            <v>1</v>
          </cell>
          <cell r="W19427" t="str">
            <v>2017</v>
          </cell>
          <cell r="X19427" t="str">
            <v>8</v>
          </cell>
        </row>
        <row r="19428">
          <cell r="C19428">
            <v>621052</v>
          </cell>
          <cell r="D19428" t="str">
            <v>DR2017 DBP Admin Ext Rel</v>
          </cell>
          <cell r="E19428" t="str">
            <v>P9046</v>
          </cell>
          <cell r="F19428" t="str">
            <v>908D</v>
          </cell>
          <cell r="G19428" t="str">
            <v>Demand Response Program Bal Acct</v>
          </cell>
          <cell r="L19428" t="str">
            <v>F529365</v>
          </cell>
          <cell r="M19428" t="str">
            <v>P0090</v>
          </cell>
          <cell r="N19428" t="str">
            <v>REGPLCY</v>
          </cell>
          <cell r="O19428" t="str">
            <v>Regulatory Policy</v>
          </cell>
          <cell r="P19428" t="str">
            <v>DSM &amp; Customer Prod Policy 908D</v>
          </cell>
          <cell r="S19428" t="str">
            <v>Z015</v>
          </cell>
          <cell r="T19428" t="str">
            <v>PER</v>
          </cell>
          <cell r="U19428" t="str">
            <v>2017</v>
          </cell>
          <cell r="V19428" t="str">
            <v>1</v>
          </cell>
          <cell r="W19428" t="str">
            <v>2019</v>
          </cell>
          <cell r="X19428" t="str">
            <v>12</v>
          </cell>
        </row>
        <row r="19429">
          <cell r="C19429">
            <v>621057</v>
          </cell>
          <cell r="D19429" t="str">
            <v>DR2017 SDP Admin Ext Rel</v>
          </cell>
          <cell r="E19429" t="str">
            <v>P9046</v>
          </cell>
          <cell r="F19429" t="str">
            <v>908D</v>
          </cell>
          <cell r="G19429" t="str">
            <v>Demand Response Program Bal Acct</v>
          </cell>
          <cell r="L19429" t="str">
            <v>F529365</v>
          </cell>
          <cell r="M19429" t="str">
            <v>P0090</v>
          </cell>
          <cell r="N19429" t="str">
            <v>REGPLCY</v>
          </cell>
          <cell r="O19429" t="str">
            <v>Regulatory Policy</v>
          </cell>
          <cell r="P19429" t="str">
            <v>DSM &amp; Customer Prod Policy 908D</v>
          </cell>
          <cell r="S19429" t="str">
            <v>Z015</v>
          </cell>
          <cell r="T19429" t="str">
            <v>FUL</v>
          </cell>
          <cell r="U19429" t="str">
            <v>2017</v>
          </cell>
          <cell r="V19429" t="str">
            <v>1</v>
          </cell>
          <cell r="W19429" t="str">
            <v>2017</v>
          </cell>
          <cell r="X19429" t="str">
            <v>8</v>
          </cell>
        </row>
        <row r="19430">
          <cell r="C19430">
            <v>621057</v>
          </cell>
          <cell r="D19430" t="str">
            <v>DR2017 SDP Admin Ext Rel</v>
          </cell>
          <cell r="E19430" t="str">
            <v>P9046</v>
          </cell>
          <cell r="F19430" t="str">
            <v>908D</v>
          </cell>
          <cell r="G19430" t="str">
            <v>Demand Response Program Bal Acct</v>
          </cell>
          <cell r="L19430" t="str">
            <v>F529365</v>
          </cell>
          <cell r="M19430" t="str">
            <v>P0090</v>
          </cell>
          <cell r="N19430" t="str">
            <v>REGPLCY</v>
          </cell>
          <cell r="O19430" t="str">
            <v>Regulatory Policy</v>
          </cell>
          <cell r="P19430" t="str">
            <v>DSM &amp; Customer Prod Policy 908D</v>
          </cell>
          <cell r="S19430" t="str">
            <v>Z015</v>
          </cell>
          <cell r="T19430" t="str">
            <v>PER</v>
          </cell>
          <cell r="U19430" t="str">
            <v>2017</v>
          </cell>
          <cell r="V19430" t="str">
            <v>1</v>
          </cell>
          <cell r="W19430" t="str">
            <v>2019</v>
          </cell>
          <cell r="X19430" t="str">
            <v>12</v>
          </cell>
        </row>
        <row r="19431">
          <cell r="C19431">
            <v>621060</v>
          </cell>
          <cell r="D19431" t="str">
            <v>DR2017 Peak Time Admin Ext Rel</v>
          </cell>
          <cell r="E19431" t="str">
            <v>P9046</v>
          </cell>
          <cell r="F19431" t="str">
            <v>908D</v>
          </cell>
          <cell r="G19431" t="str">
            <v>Demand Response Program Bal Acct</v>
          </cell>
          <cell r="L19431" t="str">
            <v>F529365</v>
          </cell>
          <cell r="M19431" t="str">
            <v>P0090</v>
          </cell>
          <cell r="N19431" t="str">
            <v>REGPLCY</v>
          </cell>
          <cell r="O19431" t="str">
            <v>Regulatory Policy</v>
          </cell>
          <cell r="P19431" t="str">
            <v>DSM &amp; Customer Prod Policy 908D</v>
          </cell>
          <cell r="S19431" t="str">
            <v>Z015</v>
          </cell>
          <cell r="T19431" t="str">
            <v>FUL</v>
          </cell>
          <cell r="U19431" t="str">
            <v>2017</v>
          </cell>
          <cell r="V19431" t="str">
            <v>1</v>
          </cell>
          <cell r="W19431" t="str">
            <v>2017</v>
          </cell>
          <cell r="X19431" t="str">
            <v>8</v>
          </cell>
        </row>
        <row r="19432">
          <cell r="C19432">
            <v>621060</v>
          </cell>
          <cell r="D19432" t="str">
            <v>DR2017 Peak Time Admin Ext Rel</v>
          </cell>
          <cell r="E19432" t="str">
            <v>P9046</v>
          </cell>
          <cell r="F19432" t="str">
            <v>908D</v>
          </cell>
          <cell r="G19432" t="str">
            <v>Demand Response Program Bal Acct</v>
          </cell>
          <cell r="L19432" t="str">
            <v>F529365</v>
          </cell>
          <cell r="M19432" t="str">
            <v>P0090</v>
          </cell>
          <cell r="N19432" t="str">
            <v>REGPLCY</v>
          </cell>
          <cell r="O19432" t="str">
            <v>Regulatory Policy</v>
          </cell>
          <cell r="P19432" t="str">
            <v>DSM &amp; Customer Prod Policy 908D</v>
          </cell>
          <cell r="S19432" t="str">
            <v>Z015</v>
          </cell>
          <cell r="T19432" t="str">
            <v>PER</v>
          </cell>
          <cell r="U19432" t="str">
            <v>2017</v>
          </cell>
          <cell r="V19432" t="str">
            <v>1</v>
          </cell>
          <cell r="W19432" t="str">
            <v>2019</v>
          </cell>
          <cell r="X19432" t="str">
            <v>12</v>
          </cell>
        </row>
        <row r="19433">
          <cell r="C19433">
            <v>621065</v>
          </cell>
          <cell r="D19433" t="str">
            <v>DR2017 Auto DR Admin Ext Rel</v>
          </cell>
          <cell r="E19433" t="str">
            <v>P9046</v>
          </cell>
          <cell r="F19433" t="str">
            <v>908D</v>
          </cell>
          <cell r="G19433" t="str">
            <v>Demand Response Program Bal Acct</v>
          </cell>
          <cell r="L19433" t="str">
            <v>F529365</v>
          </cell>
          <cell r="M19433" t="str">
            <v>P0090</v>
          </cell>
          <cell r="N19433" t="str">
            <v>REGPLCY</v>
          </cell>
          <cell r="O19433" t="str">
            <v>Regulatory Policy</v>
          </cell>
          <cell r="P19433" t="str">
            <v>DSM &amp; Customer Prod Policy 908D</v>
          </cell>
          <cell r="S19433" t="str">
            <v>Z015</v>
          </cell>
          <cell r="T19433" t="str">
            <v>FUL</v>
          </cell>
          <cell r="U19433" t="str">
            <v>2017</v>
          </cell>
          <cell r="V19433" t="str">
            <v>1</v>
          </cell>
          <cell r="W19433" t="str">
            <v>2017</v>
          </cell>
          <cell r="X19433" t="str">
            <v>8</v>
          </cell>
        </row>
        <row r="19434">
          <cell r="C19434">
            <v>621065</v>
          </cell>
          <cell r="D19434" t="str">
            <v>DR2017 Auto DR Admin Ext Rel</v>
          </cell>
          <cell r="E19434" t="str">
            <v>P9046</v>
          </cell>
          <cell r="F19434" t="str">
            <v>908D</v>
          </cell>
          <cell r="G19434" t="str">
            <v>Demand Response Program Bal Acct</v>
          </cell>
          <cell r="L19434" t="str">
            <v>F529365</v>
          </cell>
          <cell r="M19434" t="str">
            <v>P0090</v>
          </cell>
          <cell r="N19434" t="str">
            <v>REGPLCY</v>
          </cell>
          <cell r="O19434" t="str">
            <v>Regulatory Policy</v>
          </cell>
          <cell r="P19434" t="str">
            <v>DSM &amp; Customer Prod Policy 908D</v>
          </cell>
          <cell r="S19434" t="str">
            <v>Z015</v>
          </cell>
          <cell r="T19434" t="str">
            <v>PER</v>
          </cell>
          <cell r="U19434" t="str">
            <v>2017</v>
          </cell>
          <cell r="V19434" t="str">
            <v>1</v>
          </cell>
          <cell r="W19434" t="str">
            <v>2019</v>
          </cell>
          <cell r="X19434" t="str">
            <v>12</v>
          </cell>
        </row>
        <row r="19435">
          <cell r="C19435">
            <v>621067</v>
          </cell>
          <cell r="D19435" t="str">
            <v>DR2017 EM&amp;T Admin Ext Rel</v>
          </cell>
          <cell r="E19435" t="str">
            <v>P9046</v>
          </cell>
          <cell r="F19435" t="str">
            <v>908D</v>
          </cell>
          <cell r="G19435" t="str">
            <v>Demand Response Program Bal Acct</v>
          </cell>
          <cell r="L19435" t="str">
            <v>F529365</v>
          </cell>
          <cell r="M19435" t="str">
            <v>P0090</v>
          </cell>
          <cell r="N19435" t="str">
            <v>REGPLCY</v>
          </cell>
          <cell r="O19435" t="str">
            <v>Regulatory Policy</v>
          </cell>
          <cell r="P19435" t="str">
            <v>DSM &amp; Customer Prod Policy 908D</v>
          </cell>
          <cell r="S19435" t="str">
            <v>Z015</v>
          </cell>
          <cell r="T19435" t="str">
            <v>FUL</v>
          </cell>
          <cell r="U19435" t="str">
            <v>2017</v>
          </cell>
          <cell r="V19435" t="str">
            <v>1</v>
          </cell>
          <cell r="W19435" t="str">
            <v>2017</v>
          </cell>
          <cell r="X19435" t="str">
            <v>8</v>
          </cell>
        </row>
        <row r="19436">
          <cell r="C19436">
            <v>621067</v>
          </cell>
          <cell r="D19436" t="str">
            <v>DR2017 EM&amp;T Admin Ext Rel</v>
          </cell>
          <cell r="E19436" t="str">
            <v>P9046</v>
          </cell>
          <cell r="F19436" t="str">
            <v>908D</v>
          </cell>
          <cell r="G19436" t="str">
            <v>Demand Response Program Bal Acct</v>
          </cell>
          <cell r="L19436" t="str">
            <v>F529365</v>
          </cell>
          <cell r="M19436" t="str">
            <v>P0090</v>
          </cell>
          <cell r="N19436" t="str">
            <v>REGPLCY</v>
          </cell>
          <cell r="O19436" t="str">
            <v>Regulatory Policy</v>
          </cell>
          <cell r="P19436" t="str">
            <v>DSM &amp; Customer Prod Policy 908D</v>
          </cell>
          <cell r="S19436" t="str">
            <v>Z015</v>
          </cell>
          <cell r="T19436" t="str">
            <v>PER</v>
          </cell>
          <cell r="U19436" t="str">
            <v>2017</v>
          </cell>
          <cell r="V19436" t="str">
            <v>1</v>
          </cell>
          <cell r="W19436" t="str">
            <v>2019</v>
          </cell>
          <cell r="X19436" t="str">
            <v>12</v>
          </cell>
        </row>
        <row r="19437">
          <cell r="C19437">
            <v>621071</v>
          </cell>
          <cell r="D19437" t="str">
            <v>DR2017 EM&amp;V Admin Ext Rel</v>
          </cell>
          <cell r="E19437" t="str">
            <v>P9046</v>
          </cell>
          <cell r="F19437" t="str">
            <v>908D</v>
          </cell>
          <cell r="G19437" t="str">
            <v>Demand Response Program Bal Acct</v>
          </cell>
          <cell r="L19437" t="str">
            <v>F529365</v>
          </cell>
          <cell r="M19437" t="str">
            <v>P0090</v>
          </cell>
          <cell r="N19437" t="str">
            <v>REGPLCY</v>
          </cell>
          <cell r="O19437" t="str">
            <v>Regulatory Policy</v>
          </cell>
          <cell r="P19437" t="str">
            <v>DSM &amp; Customer Prod Policy 908D</v>
          </cell>
          <cell r="S19437" t="str">
            <v>Z015</v>
          </cell>
          <cell r="T19437" t="str">
            <v>FUL</v>
          </cell>
          <cell r="U19437" t="str">
            <v>2017</v>
          </cell>
          <cell r="V19437" t="str">
            <v>1</v>
          </cell>
          <cell r="W19437" t="str">
            <v>2017</v>
          </cell>
          <cell r="X19437" t="str">
            <v>8</v>
          </cell>
        </row>
        <row r="19438">
          <cell r="C19438">
            <v>621071</v>
          </cell>
          <cell r="D19438" t="str">
            <v>DR2017 EM&amp;V Admin Ext Rel</v>
          </cell>
          <cell r="E19438" t="str">
            <v>P9046</v>
          </cell>
          <cell r="F19438" t="str">
            <v>908D</v>
          </cell>
          <cell r="G19438" t="str">
            <v>Demand Response Program Bal Acct</v>
          </cell>
          <cell r="L19438" t="str">
            <v>F529365</v>
          </cell>
          <cell r="M19438" t="str">
            <v>P0090</v>
          </cell>
          <cell r="N19438" t="str">
            <v>REGPLCY</v>
          </cell>
          <cell r="O19438" t="str">
            <v>Regulatory Policy</v>
          </cell>
          <cell r="P19438" t="str">
            <v>DSM &amp; Customer Prod Policy 908D</v>
          </cell>
          <cell r="S19438" t="str">
            <v>Z015</v>
          </cell>
          <cell r="T19438" t="str">
            <v>PER</v>
          </cell>
          <cell r="U19438" t="str">
            <v>2017</v>
          </cell>
          <cell r="V19438" t="str">
            <v>1</v>
          </cell>
          <cell r="W19438" t="str">
            <v>2019</v>
          </cell>
          <cell r="X19438" t="str">
            <v>12</v>
          </cell>
        </row>
        <row r="19439">
          <cell r="C19439">
            <v>621086</v>
          </cell>
          <cell r="D19439" t="str">
            <v>DR2017 TecOps Admin Ext Rel</v>
          </cell>
          <cell r="E19439" t="str">
            <v>P9046</v>
          </cell>
          <cell r="F19439" t="str">
            <v>908D</v>
          </cell>
          <cell r="G19439" t="str">
            <v>Demand Response Program Bal Acct</v>
          </cell>
          <cell r="L19439" t="str">
            <v>F529365</v>
          </cell>
          <cell r="M19439" t="str">
            <v>P0090</v>
          </cell>
          <cell r="N19439" t="str">
            <v>REGPLCY</v>
          </cell>
          <cell r="O19439" t="str">
            <v>Regulatory Policy</v>
          </cell>
          <cell r="P19439" t="str">
            <v>DSM &amp; Customer Prod Policy 908D</v>
          </cell>
          <cell r="S19439" t="str">
            <v>Z015</v>
          </cell>
          <cell r="T19439" t="str">
            <v>FUL</v>
          </cell>
          <cell r="U19439" t="str">
            <v>2017</v>
          </cell>
          <cell r="V19439" t="str">
            <v>1</v>
          </cell>
          <cell r="W19439" t="str">
            <v>2017</v>
          </cell>
          <cell r="X19439" t="str">
            <v>8</v>
          </cell>
        </row>
        <row r="19440">
          <cell r="C19440">
            <v>621086</v>
          </cell>
          <cell r="D19440" t="str">
            <v>DR2017 TecOps Admin Ext Rel</v>
          </cell>
          <cell r="E19440" t="str">
            <v>P9046</v>
          </cell>
          <cell r="F19440" t="str">
            <v>908D</v>
          </cell>
          <cell r="G19440" t="str">
            <v>Demand Response Program Bal Acct</v>
          </cell>
          <cell r="L19440" t="str">
            <v>F529365</v>
          </cell>
          <cell r="M19440" t="str">
            <v>P0090</v>
          </cell>
          <cell r="N19440" t="str">
            <v>REGPLCY</v>
          </cell>
          <cell r="O19440" t="str">
            <v>Regulatory Policy</v>
          </cell>
          <cell r="P19440" t="str">
            <v>DSM &amp; Customer Prod Policy 908D</v>
          </cell>
          <cell r="S19440" t="str">
            <v>Z015</v>
          </cell>
          <cell r="T19440" t="str">
            <v>PER</v>
          </cell>
          <cell r="U19440" t="str">
            <v>2017</v>
          </cell>
          <cell r="V19440" t="str">
            <v>1</v>
          </cell>
          <cell r="W19440" t="str">
            <v>2019</v>
          </cell>
          <cell r="X19440" t="str">
            <v>12</v>
          </cell>
        </row>
        <row r="19441">
          <cell r="C19441">
            <v>621090</v>
          </cell>
          <cell r="D19441" t="str">
            <v>DR2017 IDSM Mktg - Admin Ext Rel</v>
          </cell>
          <cell r="E19441" t="str">
            <v>P9046</v>
          </cell>
          <cell r="F19441" t="str">
            <v>908D</v>
          </cell>
          <cell r="G19441" t="str">
            <v>Demand Response Program Bal Acct</v>
          </cell>
          <cell r="L19441" t="str">
            <v>F529365</v>
          </cell>
          <cell r="M19441" t="str">
            <v>P0090</v>
          </cell>
          <cell r="N19441" t="str">
            <v>REGPLCY</v>
          </cell>
          <cell r="O19441" t="str">
            <v>Regulatory Policy</v>
          </cell>
          <cell r="P19441" t="str">
            <v>DSM &amp; Customer Prod Policy 908D</v>
          </cell>
          <cell r="S19441" t="str">
            <v>Z015</v>
          </cell>
          <cell r="T19441" t="str">
            <v>FUL</v>
          </cell>
          <cell r="U19441" t="str">
            <v>2017</v>
          </cell>
          <cell r="V19441" t="str">
            <v>1</v>
          </cell>
          <cell r="W19441" t="str">
            <v>2017</v>
          </cell>
          <cell r="X19441" t="str">
            <v>8</v>
          </cell>
        </row>
        <row r="19442">
          <cell r="C19442">
            <v>621090</v>
          </cell>
          <cell r="D19442" t="str">
            <v>DR2017 IDSM Mktg - Admin Ext Rel</v>
          </cell>
          <cell r="E19442" t="str">
            <v>P9046</v>
          </cell>
          <cell r="F19442" t="str">
            <v>908D</v>
          </cell>
          <cell r="G19442" t="str">
            <v>Demand Response Program Bal Acct</v>
          </cell>
          <cell r="L19442" t="str">
            <v>F529365</v>
          </cell>
          <cell r="M19442" t="str">
            <v>P0090</v>
          </cell>
          <cell r="N19442" t="str">
            <v>REGPLCY</v>
          </cell>
          <cell r="O19442" t="str">
            <v>Regulatory Policy</v>
          </cell>
          <cell r="P19442" t="str">
            <v>DSM &amp; Customer Prod Policy 908D</v>
          </cell>
          <cell r="S19442" t="str">
            <v>Z015</v>
          </cell>
          <cell r="T19442" t="str">
            <v>PER</v>
          </cell>
          <cell r="U19442" t="str">
            <v>2017</v>
          </cell>
          <cell r="V19442" t="str">
            <v>1</v>
          </cell>
          <cell r="W19442" t="str">
            <v>2019</v>
          </cell>
          <cell r="X19442" t="str">
            <v>12</v>
          </cell>
        </row>
        <row r="19443">
          <cell r="C19443">
            <v>621093</v>
          </cell>
          <cell r="D19443" t="str">
            <v>DR2017 Inst&amp;Govt Prtnr - Admin Ext Rel</v>
          </cell>
          <cell r="E19443" t="str">
            <v>P9046</v>
          </cell>
          <cell r="F19443" t="str">
            <v>908D</v>
          </cell>
          <cell r="G19443" t="str">
            <v>Demand Response Program Bal Acct</v>
          </cell>
          <cell r="L19443" t="str">
            <v>F529365</v>
          </cell>
          <cell r="M19443" t="str">
            <v>P0090</v>
          </cell>
          <cell r="N19443" t="str">
            <v>REGPLCY</v>
          </cell>
          <cell r="O19443" t="str">
            <v>Regulatory Policy</v>
          </cell>
          <cell r="P19443" t="str">
            <v>DSM &amp; Customer Prod Policy 908D</v>
          </cell>
          <cell r="S19443" t="str">
            <v>Z015</v>
          </cell>
          <cell r="T19443" t="str">
            <v>FUL</v>
          </cell>
          <cell r="U19443" t="str">
            <v>2017</v>
          </cell>
          <cell r="V19443" t="str">
            <v>1</v>
          </cell>
          <cell r="W19443" t="str">
            <v>2017</v>
          </cell>
          <cell r="X19443" t="str">
            <v>8</v>
          </cell>
        </row>
        <row r="19444">
          <cell r="C19444">
            <v>621093</v>
          </cell>
          <cell r="D19444" t="str">
            <v>DR2017 Inst&amp;Govt Prtnr - Admin Ext Rel</v>
          </cell>
          <cell r="E19444" t="str">
            <v>P9046</v>
          </cell>
          <cell r="F19444" t="str">
            <v>908D</v>
          </cell>
          <cell r="G19444" t="str">
            <v>Demand Response Program Bal Acct</v>
          </cell>
          <cell r="L19444" t="str">
            <v>F529365</v>
          </cell>
          <cell r="M19444" t="str">
            <v>P0090</v>
          </cell>
          <cell r="N19444" t="str">
            <v>REGPLCY</v>
          </cell>
          <cell r="O19444" t="str">
            <v>Regulatory Policy</v>
          </cell>
          <cell r="P19444" t="str">
            <v>DSM &amp; Customer Prod Policy 908D</v>
          </cell>
          <cell r="S19444" t="str">
            <v>Z015</v>
          </cell>
          <cell r="T19444" t="str">
            <v>PER</v>
          </cell>
          <cell r="U19444" t="str">
            <v>2017</v>
          </cell>
          <cell r="V19444" t="str">
            <v>1</v>
          </cell>
          <cell r="W19444" t="str">
            <v>2019</v>
          </cell>
          <cell r="X19444" t="str">
            <v>12</v>
          </cell>
        </row>
        <row r="19445">
          <cell r="C19445">
            <v>621095</v>
          </cell>
          <cell r="D19445" t="str">
            <v>DR2017 IDSM TRIO/IDEAA 365 Pilot - Admin</v>
          </cell>
          <cell r="E19445" t="str">
            <v>P9046</v>
          </cell>
          <cell r="F19445" t="str">
            <v>908D</v>
          </cell>
          <cell r="G19445" t="str">
            <v>Demand Response Program Bal Acct</v>
          </cell>
          <cell r="L19445" t="str">
            <v>F529365</v>
          </cell>
          <cell r="M19445" t="str">
            <v>P0090</v>
          </cell>
          <cell r="N19445" t="str">
            <v>REGPLCY</v>
          </cell>
          <cell r="O19445" t="str">
            <v>Regulatory Policy</v>
          </cell>
          <cell r="P19445" t="str">
            <v>DSM &amp; Customer Prod Policy 908D</v>
          </cell>
          <cell r="S19445" t="str">
            <v>Z015</v>
          </cell>
          <cell r="T19445" t="str">
            <v>FUL</v>
          </cell>
          <cell r="U19445" t="str">
            <v>2017</v>
          </cell>
          <cell r="V19445" t="str">
            <v>1</v>
          </cell>
          <cell r="W19445" t="str">
            <v>2017</v>
          </cell>
          <cell r="X19445" t="str">
            <v>8</v>
          </cell>
        </row>
        <row r="19446">
          <cell r="C19446">
            <v>621095</v>
          </cell>
          <cell r="D19446" t="str">
            <v>DR2017 IDSM TRIO/IDEAA 365 Pilot - Admin</v>
          </cell>
          <cell r="E19446" t="str">
            <v>P9046</v>
          </cell>
          <cell r="F19446" t="str">
            <v>908D</v>
          </cell>
          <cell r="G19446" t="str">
            <v>Demand Response Program Bal Acct</v>
          </cell>
          <cell r="L19446" t="str">
            <v>F529365</v>
          </cell>
          <cell r="M19446" t="str">
            <v>P0090</v>
          </cell>
          <cell r="N19446" t="str">
            <v>REGPLCY</v>
          </cell>
          <cell r="O19446" t="str">
            <v>Regulatory Policy</v>
          </cell>
          <cell r="P19446" t="str">
            <v>DSM &amp; Customer Prod Policy 908D</v>
          </cell>
          <cell r="S19446" t="str">
            <v>Z015</v>
          </cell>
          <cell r="T19446" t="str">
            <v>PER</v>
          </cell>
          <cell r="U19446" t="str">
            <v>2017</v>
          </cell>
          <cell r="V19446" t="str">
            <v>1</v>
          </cell>
          <cell r="W19446" t="str">
            <v>2019</v>
          </cell>
          <cell r="X19446" t="str">
            <v>12</v>
          </cell>
        </row>
        <row r="19447">
          <cell r="C19447">
            <v>621097</v>
          </cell>
          <cell r="D19447" t="str">
            <v>DR2017 ELP - Admin Ext Rel</v>
          </cell>
          <cell r="E19447" t="str">
            <v>P9046</v>
          </cell>
          <cell r="F19447" t="str">
            <v>908D</v>
          </cell>
          <cell r="G19447" t="str">
            <v>Demand Response Program Bal Acct</v>
          </cell>
          <cell r="L19447" t="str">
            <v>F529365</v>
          </cell>
          <cell r="M19447" t="str">
            <v>P0090</v>
          </cell>
          <cell r="N19447" t="str">
            <v>REGPLCY</v>
          </cell>
          <cell r="O19447" t="str">
            <v>Regulatory Policy</v>
          </cell>
          <cell r="P19447" t="str">
            <v>DSM &amp; Customer Prod Policy 908D</v>
          </cell>
          <cell r="S19447" t="str">
            <v>Z015</v>
          </cell>
          <cell r="T19447" t="str">
            <v>FUL</v>
          </cell>
          <cell r="U19447" t="str">
            <v>2017</v>
          </cell>
          <cell r="V19447" t="str">
            <v>1</v>
          </cell>
          <cell r="W19447" t="str">
            <v>2017</v>
          </cell>
          <cell r="X19447" t="str">
            <v>8</v>
          </cell>
        </row>
        <row r="19448">
          <cell r="C19448">
            <v>621097</v>
          </cell>
          <cell r="D19448" t="str">
            <v>DR2017 ELP - Admin Ext Rel</v>
          </cell>
          <cell r="E19448" t="str">
            <v>P9046</v>
          </cell>
          <cell r="F19448" t="str">
            <v>908D</v>
          </cell>
          <cell r="G19448" t="str">
            <v>Demand Response Program Bal Acct</v>
          </cell>
          <cell r="L19448" t="str">
            <v>F529365</v>
          </cell>
          <cell r="M19448" t="str">
            <v>P0090</v>
          </cell>
          <cell r="N19448" t="str">
            <v>REGPLCY</v>
          </cell>
          <cell r="O19448" t="str">
            <v>Regulatory Policy</v>
          </cell>
          <cell r="P19448" t="str">
            <v>DSM &amp; Customer Prod Policy 908D</v>
          </cell>
          <cell r="S19448" t="str">
            <v>Z015</v>
          </cell>
          <cell r="T19448" t="str">
            <v>PER</v>
          </cell>
          <cell r="U19448" t="str">
            <v>2017</v>
          </cell>
          <cell r="V19448" t="str">
            <v>1</v>
          </cell>
          <cell r="W19448" t="str">
            <v>2019</v>
          </cell>
          <cell r="X19448" t="str">
            <v>12</v>
          </cell>
        </row>
        <row r="19449">
          <cell r="C19449">
            <v>621099</v>
          </cell>
          <cell r="D19449" t="str">
            <v>DR2017Tech Assist&amp;Audits-Adm Ext Rel</v>
          </cell>
          <cell r="E19449" t="str">
            <v>P9046</v>
          </cell>
          <cell r="F19449" t="str">
            <v>908D</v>
          </cell>
          <cell r="G19449" t="str">
            <v>Demand Response Program Bal Acct</v>
          </cell>
          <cell r="L19449" t="str">
            <v>F529365</v>
          </cell>
          <cell r="M19449" t="str">
            <v>P0090</v>
          </cell>
          <cell r="N19449" t="str">
            <v>REGPLCY</v>
          </cell>
          <cell r="O19449" t="str">
            <v>Regulatory Policy</v>
          </cell>
          <cell r="P19449" t="str">
            <v>DSM &amp; Customer Prod Policy 908D</v>
          </cell>
          <cell r="S19449" t="str">
            <v>Z015</v>
          </cell>
          <cell r="T19449" t="str">
            <v>FUL</v>
          </cell>
          <cell r="U19449" t="str">
            <v>2017</v>
          </cell>
          <cell r="V19449" t="str">
            <v>1</v>
          </cell>
          <cell r="W19449" t="str">
            <v>2017</v>
          </cell>
          <cell r="X19449" t="str">
            <v>8</v>
          </cell>
        </row>
        <row r="19450">
          <cell r="C19450">
            <v>621099</v>
          </cell>
          <cell r="D19450" t="str">
            <v>DR2017Tech Assist&amp;Audits-Adm Ext Rel</v>
          </cell>
          <cell r="E19450" t="str">
            <v>P9046</v>
          </cell>
          <cell r="F19450" t="str">
            <v>908D</v>
          </cell>
          <cell r="G19450" t="str">
            <v>Demand Response Program Bal Acct</v>
          </cell>
          <cell r="L19450" t="str">
            <v>F529365</v>
          </cell>
          <cell r="M19450" t="str">
            <v>P0090</v>
          </cell>
          <cell r="N19450" t="str">
            <v>REGPLCY</v>
          </cell>
          <cell r="O19450" t="str">
            <v>Regulatory Policy</v>
          </cell>
          <cell r="P19450" t="str">
            <v>DSM &amp; Customer Prod Policy 908D</v>
          </cell>
          <cell r="S19450" t="str">
            <v>Z015</v>
          </cell>
          <cell r="T19450" t="str">
            <v>PER</v>
          </cell>
          <cell r="U19450" t="str">
            <v>2017</v>
          </cell>
          <cell r="V19450" t="str">
            <v>1</v>
          </cell>
          <cell r="W19450" t="str">
            <v>2019</v>
          </cell>
          <cell r="X19450" t="str">
            <v>12</v>
          </cell>
        </row>
        <row r="19451">
          <cell r="C19451">
            <v>621102</v>
          </cell>
          <cell r="D19451" t="str">
            <v>DR2017 IDSM CNCP - Admin Ext Rel</v>
          </cell>
          <cell r="E19451" t="str">
            <v>P9046</v>
          </cell>
          <cell r="F19451" t="str">
            <v>908D</v>
          </cell>
          <cell r="G19451" t="str">
            <v>Demand Response Program Bal Acct</v>
          </cell>
          <cell r="L19451" t="str">
            <v>F529365</v>
          </cell>
          <cell r="M19451" t="str">
            <v>P0090</v>
          </cell>
          <cell r="N19451" t="str">
            <v>REGPLCY</v>
          </cell>
          <cell r="O19451" t="str">
            <v>Regulatory Policy</v>
          </cell>
          <cell r="P19451" t="str">
            <v>DSM &amp; Customer Prod Policy 908D</v>
          </cell>
          <cell r="S19451" t="str">
            <v>Z015</v>
          </cell>
          <cell r="T19451" t="str">
            <v>FUL</v>
          </cell>
          <cell r="U19451" t="str">
            <v>2017</v>
          </cell>
          <cell r="V19451" t="str">
            <v>1</v>
          </cell>
          <cell r="W19451" t="str">
            <v>2017</v>
          </cell>
          <cell r="X19451" t="str">
            <v>8</v>
          </cell>
        </row>
        <row r="19452">
          <cell r="C19452">
            <v>621102</v>
          </cell>
          <cell r="D19452" t="str">
            <v>DR2017 IDSM CNCP - Admin Ext Rel</v>
          </cell>
          <cell r="E19452" t="str">
            <v>P9046</v>
          </cell>
          <cell r="F19452" t="str">
            <v>908D</v>
          </cell>
          <cell r="G19452" t="str">
            <v>Demand Response Program Bal Acct</v>
          </cell>
          <cell r="L19452" t="str">
            <v>F529365</v>
          </cell>
          <cell r="M19452" t="str">
            <v>P0090</v>
          </cell>
          <cell r="N19452" t="str">
            <v>REGPLCY</v>
          </cell>
          <cell r="O19452" t="str">
            <v>Regulatory Policy</v>
          </cell>
          <cell r="P19452" t="str">
            <v>DSM &amp; Customer Prod Policy 908D</v>
          </cell>
          <cell r="S19452" t="str">
            <v>Z015</v>
          </cell>
          <cell r="T19452" t="str">
            <v>PER</v>
          </cell>
          <cell r="U19452" t="str">
            <v>2017</v>
          </cell>
          <cell r="V19452" t="str">
            <v>1</v>
          </cell>
          <cell r="W19452" t="str">
            <v>2019</v>
          </cell>
          <cell r="X19452" t="str">
            <v>12</v>
          </cell>
        </row>
        <row r="19453">
          <cell r="C19453">
            <v>621104</v>
          </cell>
          <cell r="D19453" t="str">
            <v>DR2017 IDSM RNCP - Admin Ext Rel</v>
          </cell>
          <cell r="E19453" t="str">
            <v>P9046</v>
          </cell>
          <cell r="F19453" t="str">
            <v>908D</v>
          </cell>
          <cell r="G19453" t="str">
            <v>Demand Response Program Bal Acct</v>
          </cell>
          <cell r="L19453" t="str">
            <v>F529365</v>
          </cell>
          <cell r="M19453" t="str">
            <v>P0090</v>
          </cell>
          <cell r="N19453" t="str">
            <v>REGPLCY</v>
          </cell>
          <cell r="O19453" t="str">
            <v>Regulatory Policy</v>
          </cell>
          <cell r="P19453" t="str">
            <v>DSM &amp; Customer Prod Policy 908D</v>
          </cell>
          <cell r="S19453" t="str">
            <v>Z015</v>
          </cell>
          <cell r="T19453" t="str">
            <v>FUL</v>
          </cell>
          <cell r="U19453" t="str">
            <v>2017</v>
          </cell>
          <cell r="V19453" t="str">
            <v>1</v>
          </cell>
          <cell r="W19453" t="str">
            <v>2017</v>
          </cell>
          <cell r="X19453" t="str">
            <v>8</v>
          </cell>
        </row>
        <row r="19454">
          <cell r="C19454">
            <v>621104</v>
          </cell>
          <cell r="D19454" t="str">
            <v>DR2017 IDSM RNCP - Admin Ext Rel</v>
          </cell>
          <cell r="E19454" t="str">
            <v>P9046</v>
          </cell>
          <cell r="F19454" t="str">
            <v>908D</v>
          </cell>
          <cell r="G19454" t="str">
            <v>Demand Response Program Bal Acct</v>
          </cell>
          <cell r="L19454" t="str">
            <v>F529365</v>
          </cell>
          <cell r="M19454" t="str">
            <v>P0090</v>
          </cell>
          <cell r="N19454" t="str">
            <v>REGPLCY</v>
          </cell>
          <cell r="O19454" t="str">
            <v>Regulatory Policy</v>
          </cell>
          <cell r="P19454" t="str">
            <v>DSM &amp; Customer Prod Policy 908D</v>
          </cell>
          <cell r="S19454" t="str">
            <v>Z015</v>
          </cell>
          <cell r="T19454" t="str">
            <v>PER</v>
          </cell>
          <cell r="U19454" t="str">
            <v>2017</v>
          </cell>
          <cell r="V19454" t="str">
            <v>1</v>
          </cell>
          <cell r="W19454" t="str">
            <v>2019</v>
          </cell>
          <cell r="X19454" t="str">
            <v>12</v>
          </cell>
        </row>
        <row r="19455">
          <cell r="C19455">
            <v>621106</v>
          </cell>
          <cell r="D19455" t="str">
            <v>DR2017 IDSM 3rd Party Prgs-Adm Ext Rel</v>
          </cell>
          <cell r="E19455" t="str">
            <v>P9046</v>
          </cell>
          <cell r="F19455" t="str">
            <v>908D</v>
          </cell>
          <cell r="G19455" t="str">
            <v>Demand Response Program Bal Acct</v>
          </cell>
          <cell r="L19455" t="str">
            <v>F529365</v>
          </cell>
          <cell r="M19455" t="str">
            <v>P0090</v>
          </cell>
          <cell r="N19455" t="str">
            <v>REGPLCY</v>
          </cell>
          <cell r="O19455" t="str">
            <v>Regulatory Policy</v>
          </cell>
          <cell r="P19455" t="str">
            <v>DSM &amp; Customer Prod Policy 908D</v>
          </cell>
          <cell r="S19455" t="str">
            <v>Z015</v>
          </cell>
          <cell r="T19455" t="str">
            <v>FUL</v>
          </cell>
          <cell r="U19455" t="str">
            <v>2017</v>
          </cell>
          <cell r="V19455" t="str">
            <v>1</v>
          </cell>
          <cell r="W19455" t="str">
            <v>2017</v>
          </cell>
          <cell r="X19455" t="str">
            <v>8</v>
          </cell>
        </row>
        <row r="19456">
          <cell r="C19456">
            <v>621106</v>
          </cell>
          <cell r="D19456" t="str">
            <v>DR2017 IDSM 3rd Party Prgs-Adm Ext Rel</v>
          </cell>
          <cell r="E19456" t="str">
            <v>P9046</v>
          </cell>
          <cell r="F19456" t="str">
            <v>908D</v>
          </cell>
          <cell r="G19456" t="str">
            <v>Demand Response Program Bal Acct</v>
          </cell>
          <cell r="L19456" t="str">
            <v>F529365</v>
          </cell>
          <cell r="M19456" t="str">
            <v>P0090</v>
          </cell>
          <cell r="N19456" t="str">
            <v>REGPLCY</v>
          </cell>
          <cell r="O19456" t="str">
            <v>Regulatory Policy</v>
          </cell>
          <cell r="P19456" t="str">
            <v>DSM &amp; Customer Prod Policy 908D</v>
          </cell>
          <cell r="S19456" t="str">
            <v>Z015</v>
          </cell>
          <cell r="T19456" t="str">
            <v>PER</v>
          </cell>
          <cell r="U19456" t="str">
            <v>2017</v>
          </cell>
          <cell r="V19456" t="str">
            <v>1</v>
          </cell>
          <cell r="W19456" t="str">
            <v>2019</v>
          </cell>
          <cell r="X19456" t="str">
            <v>12</v>
          </cell>
        </row>
        <row r="19457">
          <cell r="C19457">
            <v>621108</v>
          </cell>
          <cell r="D19457" t="str">
            <v>DR2017 IDSM CEI - Admin Ext Rel</v>
          </cell>
          <cell r="E19457" t="str">
            <v>P9046</v>
          </cell>
          <cell r="F19457" t="str">
            <v>908D</v>
          </cell>
          <cell r="G19457" t="str">
            <v>Demand Response Program Bal Acct</v>
          </cell>
          <cell r="L19457" t="str">
            <v>F529365</v>
          </cell>
          <cell r="M19457" t="str">
            <v>P0090</v>
          </cell>
          <cell r="N19457" t="str">
            <v>REGPLCY</v>
          </cell>
          <cell r="O19457" t="str">
            <v>Regulatory Policy</v>
          </cell>
          <cell r="P19457" t="str">
            <v>DSM &amp; Customer Prod Policy 908D</v>
          </cell>
          <cell r="S19457" t="str">
            <v>Z015</v>
          </cell>
          <cell r="T19457" t="str">
            <v>FUL</v>
          </cell>
          <cell r="U19457" t="str">
            <v>2017</v>
          </cell>
          <cell r="V19457" t="str">
            <v>1</v>
          </cell>
          <cell r="W19457" t="str">
            <v>2017</v>
          </cell>
          <cell r="X19457" t="str">
            <v>8</v>
          </cell>
        </row>
        <row r="19458">
          <cell r="C19458">
            <v>621108</v>
          </cell>
          <cell r="D19458" t="str">
            <v>DR2017 IDSM CEI - Admin Ext Rel</v>
          </cell>
          <cell r="E19458" t="str">
            <v>P9046</v>
          </cell>
          <cell r="F19458" t="str">
            <v>908D</v>
          </cell>
          <cell r="G19458" t="str">
            <v>Demand Response Program Bal Acct</v>
          </cell>
          <cell r="L19458" t="str">
            <v>F529365</v>
          </cell>
          <cell r="M19458" t="str">
            <v>P0090</v>
          </cell>
          <cell r="N19458" t="str">
            <v>REGPLCY</v>
          </cell>
          <cell r="O19458" t="str">
            <v>Regulatory Policy</v>
          </cell>
          <cell r="P19458" t="str">
            <v>DSM &amp; Customer Prod Policy 908D</v>
          </cell>
          <cell r="S19458" t="str">
            <v>Z015</v>
          </cell>
          <cell r="T19458" t="str">
            <v>PER</v>
          </cell>
          <cell r="U19458" t="str">
            <v>2017</v>
          </cell>
          <cell r="V19458" t="str">
            <v>1</v>
          </cell>
          <cell r="W19458" t="str">
            <v>2019</v>
          </cell>
          <cell r="X19458" t="str">
            <v>12</v>
          </cell>
        </row>
        <row r="19459">
          <cell r="C19459">
            <v>621110</v>
          </cell>
          <cell r="D19459" t="str">
            <v>DR2017IDSM Wrkfrc Ed&amp;Trng Smrt-Adm ExRel</v>
          </cell>
          <cell r="E19459" t="str">
            <v>P9046</v>
          </cell>
          <cell r="F19459" t="str">
            <v>908D</v>
          </cell>
          <cell r="G19459" t="str">
            <v>Demand Response Program Bal Acct</v>
          </cell>
          <cell r="L19459" t="str">
            <v>F529365</v>
          </cell>
          <cell r="M19459" t="str">
            <v>P0090</v>
          </cell>
          <cell r="N19459" t="str">
            <v>REGPLCY</v>
          </cell>
          <cell r="O19459" t="str">
            <v>Regulatory Policy</v>
          </cell>
          <cell r="P19459" t="str">
            <v>DSM &amp; Customer Prod Policy 908D</v>
          </cell>
          <cell r="S19459" t="str">
            <v>Z015</v>
          </cell>
          <cell r="T19459" t="str">
            <v>FUL</v>
          </cell>
          <cell r="U19459" t="str">
            <v>2017</v>
          </cell>
          <cell r="V19459" t="str">
            <v>1</v>
          </cell>
          <cell r="W19459" t="str">
            <v>2017</v>
          </cell>
          <cell r="X19459" t="str">
            <v>8</v>
          </cell>
        </row>
        <row r="19460">
          <cell r="C19460">
            <v>621110</v>
          </cell>
          <cell r="D19460" t="str">
            <v>DR2017IDSM Wrkfrc Ed&amp;Trng Smrt-Adm ExRel</v>
          </cell>
          <cell r="E19460" t="str">
            <v>P9046</v>
          </cell>
          <cell r="F19460" t="str">
            <v>908D</v>
          </cell>
          <cell r="G19460" t="str">
            <v>Demand Response Program Bal Acct</v>
          </cell>
          <cell r="L19460" t="str">
            <v>F529365</v>
          </cell>
          <cell r="M19460" t="str">
            <v>P0090</v>
          </cell>
          <cell r="N19460" t="str">
            <v>REGPLCY</v>
          </cell>
          <cell r="O19460" t="str">
            <v>Regulatory Policy</v>
          </cell>
          <cell r="P19460" t="str">
            <v>DSM &amp; Customer Prod Policy 908D</v>
          </cell>
          <cell r="S19460" t="str">
            <v>Z015</v>
          </cell>
          <cell r="T19460" t="str">
            <v>PER</v>
          </cell>
          <cell r="U19460" t="str">
            <v>2017</v>
          </cell>
          <cell r="V19460" t="str">
            <v>1</v>
          </cell>
          <cell r="W19460" t="str">
            <v>2019</v>
          </cell>
          <cell r="X19460" t="str">
            <v>12</v>
          </cell>
        </row>
        <row r="19461">
          <cell r="G19461">
            <v>0</v>
          </cell>
        </row>
        <row r="19462">
          <cell r="C19462">
            <v>619793</v>
          </cell>
          <cell r="D19462" t="str">
            <v>LCFS - Admin &amp; Marketing Costs</v>
          </cell>
          <cell r="E19462" t="str">
            <v>P9239</v>
          </cell>
          <cell r="F19462" t="str">
            <v>908M</v>
          </cell>
          <cell r="G19462" t="str">
            <v>Low Carbon Fuel Standard Revenue Balanci</v>
          </cell>
          <cell r="L19462" t="str">
            <v>F529791</v>
          </cell>
          <cell r="M19462" t="str">
            <v>P0022</v>
          </cell>
          <cell r="N19462" t="str">
            <v>CPSDIVM</v>
          </cell>
          <cell r="O19462" t="str">
            <v>CPSDIVM</v>
          </cell>
          <cell r="P19462" t="str">
            <v>CP&amp;S Low Carbon Fuel Standard BA</v>
          </cell>
          <cell r="S19462" t="str">
            <v>Z015</v>
          </cell>
          <cell r="T19462" t="str">
            <v>FUL</v>
          </cell>
          <cell r="U19462">
            <v>2017</v>
          </cell>
          <cell r="V19462">
            <v>3</v>
          </cell>
          <cell r="W19462">
            <v>2017</v>
          </cell>
          <cell r="X19462">
            <v>8</v>
          </cell>
        </row>
        <row r="19463">
          <cell r="C19463">
            <v>619793</v>
          </cell>
          <cell r="D19463" t="str">
            <v>LCFS - Admin &amp; Marketing Costs</v>
          </cell>
          <cell r="E19463" t="str">
            <v>P9239</v>
          </cell>
          <cell r="F19463" t="str">
            <v>908M</v>
          </cell>
          <cell r="G19463" t="str">
            <v>Low Carbon Fuel Standard Revenue Balanci</v>
          </cell>
          <cell r="L19463" t="str">
            <v>F529791</v>
          </cell>
          <cell r="M19463" t="str">
            <v>P0022</v>
          </cell>
          <cell r="N19463" t="str">
            <v>CPSDIVM</v>
          </cell>
          <cell r="O19463" t="str">
            <v>CPSDIVM</v>
          </cell>
          <cell r="P19463" t="str">
            <v>CP&amp;S Low Carbon Fuel Standard BA</v>
          </cell>
          <cell r="S19463" t="str">
            <v>Z015</v>
          </cell>
          <cell r="T19463" t="str">
            <v>PER</v>
          </cell>
          <cell r="U19463">
            <v>0</v>
          </cell>
          <cell r="V19463">
            <v>0</v>
          </cell>
          <cell r="W19463">
            <v>0</v>
          </cell>
          <cell r="X19463">
            <v>0</v>
          </cell>
        </row>
        <row r="19464">
          <cell r="C19464">
            <v>619794</v>
          </cell>
          <cell r="D19464" t="str">
            <v>LCFS - Rebate Costs</v>
          </cell>
          <cell r="E19464" t="str">
            <v>P9239</v>
          </cell>
          <cell r="F19464" t="str">
            <v>908M</v>
          </cell>
          <cell r="G19464" t="str">
            <v>Low Carbon Fuel Standard Revenue Balanci</v>
          </cell>
          <cell r="L19464" t="str">
            <v>F529791</v>
          </cell>
          <cell r="M19464" t="str">
            <v>P0022</v>
          </cell>
          <cell r="N19464" t="str">
            <v>CPSDIVM</v>
          </cell>
          <cell r="O19464" t="str">
            <v>CPSDIVM</v>
          </cell>
          <cell r="P19464" t="str">
            <v>CP&amp;S Low Carbon Fuel Standard BA</v>
          </cell>
          <cell r="S19464" t="str">
            <v>Z015</v>
          </cell>
          <cell r="T19464" t="str">
            <v>FUL</v>
          </cell>
          <cell r="U19464">
            <v>2017</v>
          </cell>
          <cell r="V19464">
            <v>5</v>
          </cell>
          <cell r="W19464">
            <v>2017</v>
          </cell>
          <cell r="X19464">
            <v>8</v>
          </cell>
        </row>
        <row r="19465">
          <cell r="C19465">
            <v>619794</v>
          </cell>
          <cell r="D19465" t="str">
            <v>LCFS - Rebate Costs</v>
          </cell>
          <cell r="E19465" t="str">
            <v>P9239</v>
          </cell>
          <cell r="F19465" t="str">
            <v>908M</v>
          </cell>
          <cell r="G19465" t="str">
            <v>Low Carbon Fuel Standard Revenue Balanci</v>
          </cell>
          <cell r="L19465" t="str">
            <v>F529791</v>
          </cell>
          <cell r="M19465" t="str">
            <v>P0022</v>
          </cell>
          <cell r="N19465" t="str">
            <v>CPSDIVM</v>
          </cell>
          <cell r="O19465" t="str">
            <v>CPSDIVM</v>
          </cell>
          <cell r="P19465" t="str">
            <v>CP&amp;S Low Carbon Fuel Standard BA</v>
          </cell>
          <cell r="S19465" t="str">
            <v>Z015</v>
          </cell>
          <cell r="T19465" t="str">
            <v>PER</v>
          </cell>
          <cell r="U19465">
            <v>0</v>
          </cell>
          <cell r="V19465">
            <v>0</v>
          </cell>
          <cell r="W19465">
            <v>0</v>
          </cell>
          <cell r="X19465">
            <v>0</v>
          </cell>
        </row>
      </sheetData>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D2">
            <v>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row r="15">
          <cell r="E15">
            <v>65596</v>
          </cell>
          <cell r="G15">
            <v>72847</v>
          </cell>
          <cell r="I15">
            <v>175405</v>
          </cell>
          <cell r="K15">
            <v>469</v>
          </cell>
          <cell r="M15">
            <v>102422</v>
          </cell>
          <cell r="O15">
            <v>202404</v>
          </cell>
          <cell r="Q15">
            <v>619143</v>
          </cell>
          <cell r="S15">
            <v>20489</v>
          </cell>
          <cell r="U15">
            <v>49483</v>
          </cell>
          <cell r="W15">
            <v>4289</v>
          </cell>
          <cell r="Y15">
            <v>11264</v>
          </cell>
          <cell r="AA15">
            <v>204739</v>
          </cell>
          <cell r="AC15">
            <v>10170</v>
          </cell>
          <cell r="AE15">
            <v>300434</v>
          </cell>
          <cell r="AG15">
            <v>122274</v>
          </cell>
          <cell r="AI15">
            <v>2130</v>
          </cell>
          <cell r="AK15">
            <v>66514</v>
          </cell>
          <cell r="AM15">
            <v>10752</v>
          </cell>
          <cell r="AO15">
            <v>5481</v>
          </cell>
          <cell r="AQ15">
            <v>5984</v>
          </cell>
          <cell r="AS15">
            <v>213135</v>
          </cell>
          <cell r="AU15">
            <v>12403</v>
          </cell>
          <cell r="AW15">
            <v>13483</v>
          </cell>
          <cell r="AY15">
            <v>1490</v>
          </cell>
          <cell r="BA15">
            <v>586</v>
          </cell>
          <cell r="BC15">
            <v>8310</v>
          </cell>
          <cell r="BE15">
            <v>65555</v>
          </cell>
          <cell r="BG15">
            <v>101827</v>
          </cell>
          <cell r="BI15">
            <v>514</v>
          </cell>
          <cell r="BK15">
            <v>857</v>
          </cell>
          <cell r="BM15">
            <v>13035</v>
          </cell>
          <cell r="BO15">
            <v>7136</v>
          </cell>
          <cell r="BQ15">
            <v>0</v>
          </cell>
          <cell r="BS15">
            <v>5786</v>
          </cell>
          <cell r="BU15">
            <v>472</v>
          </cell>
          <cell r="BW15">
            <v>451</v>
          </cell>
          <cell r="BY15">
            <v>6038</v>
          </cell>
          <cell r="CA15">
            <v>3444</v>
          </cell>
          <cell r="CC15">
            <v>37733</v>
          </cell>
          <cell r="CE15">
            <v>0</v>
          </cell>
          <cell r="CG15">
            <v>1272272</v>
          </cell>
        </row>
        <row r="23">
          <cell r="E23">
            <v>163</v>
          </cell>
          <cell r="G23">
            <v>3092</v>
          </cell>
          <cell r="I23">
            <v>320</v>
          </cell>
          <cell r="K23">
            <v>5</v>
          </cell>
          <cell r="M23">
            <v>90</v>
          </cell>
          <cell r="O23">
            <v>48</v>
          </cell>
          <cell r="Q23">
            <v>3718</v>
          </cell>
          <cell r="S23">
            <v>80</v>
          </cell>
          <cell r="U23">
            <v>3689</v>
          </cell>
          <cell r="W23">
            <v>52</v>
          </cell>
          <cell r="Y23">
            <v>2702</v>
          </cell>
          <cell r="AA23">
            <v>102</v>
          </cell>
          <cell r="AC23">
            <v>85</v>
          </cell>
          <cell r="AE23">
            <v>6710</v>
          </cell>
          <cell r="AG23">
            <v>2968</v>
          </cell>
          <cell r="AI23">
            <v>644</v>
          </cell>
          <cell r="AK23">
            <v>1567</v>
          </cell>
          <cell r="AM23">
            <v>715</v>
          </cell>
          <cell r="AO23">
            <v>1487</v>
          </cell>
          <cell r="AQ23">
            <v>3468</v>
          </cell>
          <cell r="AS23">
            <v>10849</v>
          </cell>
          <cell r="AU23">
            <v>1736</v>
          </cell>
          <cell r="AW23">
            <v>2062</v>
          </cell>
          <cell r="AY23">
            <v>357</v>
          </cell>
          <cell r="BA23">
            <v>63</v>
          </cell>
          <cell r="BC23">
            <v>4100</v>
          </cell>
          <cell r="BE23">
            <v>4727</v>
          </cell>
          <cell r="BG23">
            <v>13045</v>
          </cell>
          <cell r="BI23">
            <v>130</v>
          </cell>
          <cell r="BK23">
            <v>1595</v>
          </cell>
          <cell r="BM23">
            <v>1585</v>
          </cell>
          <cell r="BO23">
            <v>936</v>
          </cell>
          <cell r="BQ23">
            <v>0</v>
          </cell>
          <cell r="BS23">
            <v>2066</v>
          </cell>
          <cell r="BU23">
            <v>50</v>
          </cell>
          <cell r="BW23">
            <v>10</v>
          </cell>
          <cell r="BY23">
            <v>15</v>
          </cell>
          <cell r="CA23">
            <v>5861</v>
          </cell>
          <cell r="CC23">
            <v>12248</v>
          </cell>
          <cell r="CE23">
            <v>4658</v>
          </cell>
          <cell r="CG23">
            <v>51228</v>
          </cell>
        </row>
        <row r="53">
          <cell r="E53">
            <v>18807</v>
          </cell>
          <cell r="G53">
            <v>12342</v>
          </cell>
          <cell r="I53">
            <v>8868</v>
          </cell>
          <cell r="K53">
            <v>2555</v>
          </cell>
          <cell r="M53">
            <v>21356</v>
          </cell>
          <cell r="O53">
            <v>35912</v>
          </cell>
          <cell r="Q53">
            <v>99840</v>
          </cell>
          <cell r="S53">
            <v>11483</v>
          </cell>
          <cell r="U53">
            <v>20873</v>
          </cell>
          <cell r="W53">
            <v>17618</v>
          </cell>
          <cell r="Y53">
            <v>16640</v>
          </cell>
          <cell r="AA53">
            <v>11174</v>
          </cell>
          <cell r="AC53">
            <v>16195</v>
          </cell>
          <cell r="AE53">
            <v>93983</v>
          </cell>
          <cell r="AG53">
            <v>17305</v>
          </cell>
          <cell r="AI53">
            <v>14038</v>
          </cell>
          <cell r="AK53">
            <v>20247</v>
          </cell>
          <cell r="AM53">
            <v>6966</v>
          </cell>
          <cell r="AO53">
            <v>10688</v>
          </cell>
          <cell r="AQ53">
            <v>6165</v>
          </cell>
          <cell r="AS53">
            <v>75409</v>
          </cell>
          <cell r="AU53">
            <v>8698</v>
          </cell>
          <cell r="AW53">
            <v>14205</v>
          </cell>
          <cell r="AY53">
            <v>9042</v>
          </cell>
          <cell r="BA53">
            <v>4730</v>
          </cell>
          <cell r="BC53">
            <v>12822</v>
          </cell>
          <cell r="BE53">
            <v>14386</v>
          </cell>
          <cell r="BG53">
            <v>63883</v>
          </cell>
          <cell r="BI53">
            <v>4087</v>
          </cell>
          <cell r="BK53">
            <v>1999</v>
          </cell>
          <cell r="BM53">
            <v>4310</v>
          </cell>
          <cell r="BO53">
            <v>4194</v>
          </cell>
          <cell r="BQ53">
            <v>0</v>
          </cell>
          <cell r="BS53">
            <v>11924</v>
          </cell>
          <cell r="BU53">
            <v>4138</v>
          </cell>
          <cell r="BW53">
            <v>4424</v>
          </cell>
          <cell r="BY53">
            <v>9068</v>
          </cell>
          <cell r="CA53">
            <v>4073</v>
          </cell>
          <cell r="CC53">
            <v>48217</v>
          </cell>
          <cell r="CE53">
            <v>0</v>
          </cell>
          <cell r="CG53">
            <v>381332</v>
          </cell>
        </row>
        <row r="61">
          <cell r="E61">
            <v>95</v>
          </cell>
          <cell r="G61">
            <v>131</v>
          </cell>
          <cell r="I61">
            <v>136</v>
          </cell>
          <cell r="K61">
            <v>43</v>
          </cell>
          <cell r="M61">
            <v>129</v>
          </cell>
          <cell r="O61">
            <v>129</v>
          </cell>
          <cell r="Q61">
            <v>663</v>
          </cell>
          <cell r="S61">
            <v>134</v>
          </cell>
          <cell r="U61">
            <v>138</v>
          </cell>
          <cell r="W61">
            <v>85</v>
          </cell>
          <cell r="Y61">
            <v>128</v>
          </cell>
          <cell r="AA61">
            <v>97</v>
          </cell>
          <cell r="AC61">
            <v>88</v>
          </cell>
          <cell r="AE61">
            <v>670</v>
          </cell>
          <cell r="AG61">
            <v>432</v>
          </cell>
          <cell r="AI61">
            <v>452</v>
          </cell>
          <cell r="AK61">
            <v>610</v>
          </cell>
          <cell r="AM61">
            <v>205</v>
          </cell>
          <cell r="AO61">
            <v>404</v>
          </cell>
          <cell r="AQ61">
            <v>263</v>
          </cell>
          <cell r="AS61">
            <v>2366</v>
          </cell>
          <cell r="AU61">
            <v>171</v>
          </cell>
          <cell r="AW61">
            <v>417</v>
          </cell>
          <cell r="AY61">
            <v>212</v>
          </cell>
          <cell r="BA61">
            <v>86</v>
          </cell>
          <cell r="BC61">
            <v>274</v>
          </cell>
          <cell r="BE61">
            <v>162</v>
          </cell>
          <cell r="BG61">
            <v>1322</v>
          </cell>
          <cell r="BI61">
            <v>318</v>
          </cell>
          <cell r="BK61">
            <v>48</v>
          </cell>
          <cell r="BM61">
            <v>129</v>
          </cell>
          <cell r="BO61">
            <v>130</v>
          </cell>
          <cell r="BQ61">
            <v>0</v>
          </cell>
          <cell r="BS61">
            <v>255</v>
          </cell>
          <cell r="BU61">
            <v>163</v>
          </cell>
          <cell r="BW61">
            <v>85</v>
          </cell>
          <cell r="BY61">
            <v>128</v>
          </cell>
          <cell r="CA61">
            <v>175</v>
          </cell>
          <cell r="CC61">
            <v>1431</v>
          </cell>
          <cell r="CE61">
            <v>0</v>
          </cell>
          <cell r="CG61">
            <v>64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row r="2">
          <cell r="D2">
            <v>378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ow r="6">
          <cell r="Y6" t="str">
            <v>YTD Target</v>
          </cell>
        </row>
      </sheetData>
      <sheetData sheetId="9" refreshError="1"/>
      <sheetData sheetId="10">
        <row r="5">
          <cell r="B5" t="str">
            <v>METRIC NAME</v>
          </cell>
          <cell r="C5" t="str">
            <v>2014 YE</v>
          </cell>
          <cell r="D5" t="str">
            <v>2014 YTD</v>
          </cell>
          <cell r="E5" t="str">
            <v>Jan YTD</v>
          </cell>
          <cell r="F5" t="str">
            <v>Feb YTD</v>
          </cell>
          <cell r="G5" t="str">
            <v>Mar YTD</v>
          </cell>
          <cell r="H5" t="str">
            <v>Apr  YTD</v>
          </cell>
          <cell r="I5" t="str">
            <v>May YTD</v>
          </cell>
        </row>
        <row r="6">
          <cell r="B6" t="str">
            <v>DART Rate</v>
          </cell>
        </row>
        <row r="7">
          <cell r="B7" t="str">
            <v>DART Injuries</v>
          </cell>
        </row>
        <row r="8">
          <cell r="B8" t="str">
            <v>O&amp;M Budget Variance</v>
          </cell>
        </row>
        <row r="9">
          <cell r="B9" t="str">
            <v>Cost Efficiency Metric</v>
          </cell>
        </row>
        <row r="10">
          <cell r="B10" t="str">
            <v>HR Training</v>
          </cell>
        </row>
        <row r="11">
          <cell r="B11" t="str">
            <v>NET PROFIT</v>
          </cell>
        </row>
        <row r="12">
          <cell r="B12" t="str">
            <v>TAX</v>
          </cell>
        </row>
        <row r="13">
          <cell r="B13" t="str">
            <v>PROFIT AFTER TAX</v>
          </cell>
        </row>
        <row r="14">
          <cell r="B14" t="str">
            <v>METRIC 1</v>
          </cell>
        </row>
        <row r="15">
          <cell r="B15" t="str">
            <v>METRIC 2</v>
          </cell>
        </row>
        <row r="16">
          <cell r="B16" t="str">
            <v>METRIC 3</v>
          </cell>
        </row>
        <row r="17">
          <cell r="B17" t="str">
            <v>METRIC 4</v>
          </cell>
        </row>
        <row r="18">
          <cell r="B18" t="str">
            <v>METRIC 5</v>
          </cell>
        </row>
        <row r="19">
          <cell r="B19" t="str">
            <v>METRIC 6</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sheetData>
      <sheetData sheetId="11">
        <row r="2">
          <cell r="K2">
            <v>2012</v>
          </cell>
        </row>
      </sheetData>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row r="1">
          <cell r="A1" t="str">
            <v>PIN</v>
          </cell>
          <cell r="B1" t="str">
            <v>Project</v>
          </cell>
          <cell r="D1" t="str">
            <v>Cat</v>
          </cell>
          <cell r="E1" t="str">
            <v>Type</v>
          </cell>
          <cell r="F1" t="str">
            <v>Project</v>
          </cell>
        </row>
        <row r="2">
          <cell r="A2">
            <v>4847</v>
          </cell>
          <cell r="B2" t="str">
            <v>DPV2</v>
          </cell>
          <cell r="D2" t="str">
            <v>4847-4185-5001</v>
          </cell>
          <cell r="E2" t="str">
            <v>TDBU</v>
          </cell>
          <cell r="F2" t="str">
            <v>DPV2</v>
          </cell>
        </row>
        <row r="3">
          <cell r="A3">
            <v>4928</v>
          </cell>
          <cell r="B3" t="str">
            <v>TRTP Seg 1</v>
          </cell>
          <cell r="D3" t="str">
            <v>4847-4504-5012</v>
          </cell>
          <cell r="E3" t="str">
            <v>TDBU</v>
          </cell>
          <cell r="F3" t="str">
            <v>DPV2</v>
          </cell>
        </row>
        <row r="4">
          <cell r="A4">
            <v>4935</v>
          </cell>
          <cell r="B4" t="str">
            <v>Rancho Vista</v>
          </cell>
          <cell r="D4" t="str">
            <v>4847-4584-5001</v>
          </cell>
          <cell r="E4" t="str">
            <v>TDBU</v>
          </cell>
          <cell r="F4" t="str">
            <v>DPV2</v>
          </cell>
        </row>
        <row r="5">
          <cell r="A5">
            <v>4956</v>
          </cell>
          <cell r="B5" t="str">
            <v>San Joaquin CV</v>
          </cell>
          <cell r="D5" t="str">
            <v>4847-4585-5008</v>
          </cell>
          <cell r="E5" t="str">
            <v>TDBU</v>
          </cell>
          <cell r="F5" t="str">
            <v>DPV2</v>
          </cell>
        </row>
        <row r="6">
          <cell r="A6">
            <v>5075</v>
          </cell>
          <cell r="B6" t="str">
            <v>El Casco</v>
          </cell>
          <cell r="D6" t="str">
            <v>4847-4585-5014</v>
          </cell>
          <cell r="E6" t="str">
            <v>TDBU</v>
          </cell>
          <cell r="F6" t="str">
            <v>DPV2</v>
          </cell>
        </row>
        <row r="7">
          <cell r="A7">
            <v>5194</v>
          </cell>
          <cell r="B7" t="str">
            <v>Simi Valley Sub</v>
          </cell>
          <cell r="D7" t="str">
            <v>4847-4586-5006</v>
          </cell>
          <cell r="E7" t="str">
            <v>TDBU</v>
          </cell>
          <cell r="F7" t="str">
            <v>DPV2</v>
          </cell>
        </row>
        <row r="8">
          <cell r="A8">
            <v>5243</v>
          </cell>
          <cell r="B8" t="str">
            <v>TRTP Seg 4</v>
          </cell>
          <cell r="D8" t="str">
            <v>4847-4587-5002</v>
          </cell>
          <cell r="E8" t="str">
            <v>TDBU</v>
          </cell>
          <cell r="F8" t="str">
            <v>DPV2</v>
          </cell>
        </row>
        <row r="9">
          <cell r="A9">
            <v>5353</v>
          </cell>
          <cell r="B9" t="str">
            <v>Triton Sub</v>
          </cell>
          <cell r="D9" t="str">
            <v>4847-5064-5005</v>
          </cell>
          <cell r="E9" t="str">
            <v>TDBU</v>
          </cell>
          <cell r="F9" t="str">
            <v>DPV2</v>
          </cell>
        </row>
        <row r="10">
          <cell r="A10">
            <v>5453</v>
          </cell>
          <cell r="B10" t="str">
            <v>TRTP Seg 2</v>
          </cell>
          <cell r="D10" t="str">
            <v>4847-5067-5005</v>
          </cell>
          <cell r="E10" t="str">
            <v>TDBU</v>
          </cell>
          <cell r="F10" t="str">
            <v>DPV2</v>
          </cell>
        </row>
        <row r="11">
          <cell r="A11">
            <v>5472</v>
          </cell>
          <cell r="B11" t="str">
            <v>TRTP Seg 5</v>
          </cell>
          <cell r="D11" t="str">
            <v>4847-5067-5006</v>
          </cell>
          <cell r="E11" t="str">
            <v>TDBU</v>
          </cell>
          <cell r="F11" t="str">
            <v>DPV2</v>
          </cell>
        </row>
        <row r="12">
          <cell r="A12">
            <v>6434</v>
          </cell>
          <cell r="B12" t="str">
            <v>TRTP Seg 3</v>
          </cell>
          <cell r="D12" t="str">
            <v>4847-5067-5021</v>
          </cell>
          <cell r="E12" t="str">
            <v>TDBU</v>
          </cell>
          <cell r="F12" t="str">
            <v>DPV2</v>
          </cell>
        </row>
        <row r="13">
          <cell r="A13">
            <v>6435</v>
          </cell>
          <cell r="B13" t="str">
            <v>TRTP Seg 6</v>
          </cell>
          <cell r="D13" t="str">
            <v>4847-5067-5022</v>
          </cell>
          <cell r="E13" t="str">
            <v>TDBU</v>
          </cell>
          <cell r="F13" t="str">
            <v>DPV2</v>
          </cell>
        </row>
        <row r="14">
          <cell r="A14">
            <v>6438</v>
          </cell>
          <cell r="B14" t="str">
            <v>TRTP Seg 7</v>
          </cell>
          <cell r="D14" t="str">
            <v>4847-5067-5023</v>
          </cell>
          <cell r="E14" t="str">
            <v>TDBU</v>
          </cell>
          <cell r="F14" t="str">
            <v>DPV2</v>
          </cell>
        </row>
        <row r="15">
          <cell r="A15">
            <v>6439</v>
          </cell>
          <cell r="B15" t="str">
            <v>TRTP Seg 8</v>
          </cell>
          <cell r="D15" t="str">
            <v>4847-5067-5024</v>
          </cell>
          <cell r="E15" t="str">
            <v>TDBU</v>
          </cell>
          <cell r="F15" t="str">
            <v>DPV2</v>
          </cell>
        </row>
        <row r="16">
          <cell r="A16">
            <v>6440</v>
          </cell>
          <cell r="B16" t="str">
            <v>TRTP Seg 9</v>
          </cell>
          <cell r="D16" t="str">
            <v>4847-5070-5095</v>
          </cell>
          <cell r="E16" t="str">
            <v>TDBU</v>
          </cell>
          <cell r="F16" t="str">
            <v>DPV2</v>
          </cell>
        </row>
        <row r="17">
          <cell r="A17">
            <v>6441</v>
          </cell>
          <cell r="B17" t="str">
            <v>TRTP Seg 10</v>
          </cell>
          <cell r="D17" t="str">
            <v>4847-5093-5004</v>
          </cell>
          <cell r="E17" t="str">
            <v>TDBU</v>
          </cell>
          <cell r="F17" t="str">
            <v>DPV2</v>
          </cell>
        </row>
        <row r="18">
          <cell r="A18">
            <v>6442</v>
          </cell>
          <cell r="B18" t="str">
            <v>TRTP Seg 11</v>
          </cell>
          <cell r="D18" t="str">
            <v>4847-5094-5005</v>
          </cell>
          <cell r="E18" t="str">
            <v>TDBU</v>
          </cell>
          <cell r="F18" t="str">
            <v>DPV2</v>
          </cell>
        </row>
        <row r="19">
          <cell r="D19" t="str">
            <v>5075-8006-5001</v>
          </cell>
          <cell r="E19" t="str">
            <v>CRE</v>
          </cell>
          <cell r="F19" t="str">
            <v>El Casco</v>
          </cell>
        </row>
        <row r="20">
          <cell r="D20" t="str">
            <v>4935-4318-5001</v>
          </cell>
          <cell r="E20" t="str">
            <v>TDBU</v>
          </cell>
          <cell r="F20" t="str">
            <v>Rancho Vista</v>
          </cell>
        </row>
        <row r="21">
          <cell r="D21" t="str">
            <v>4935-4318-5002</v>
          </cell>
          <cell r="E21" t="str">
            <v>TDBU</v>
          </cell>
          <cell r="F21" t="str">
            <v>Rancho Vista</v>
          </cell>
        </row>
        <row r="22">
          <cell r="D22" t="str">
            <v>4935-4505-3127</v>
          </cell>
          <cell r="E22" t="str">
            <v>TDBU</v>
          </cell>
          <cell r="F22" t="str">
            <v>Rancho Vista</v>
          </cell>
        </row>
        <row r="23">
          <cell r="D23" t="str">
            <v>4935-4518-5004</v>
          </cell>
          <cell r="E23" t="str">
            <v>TDBU</v>
          </cell>
          <cell r="F23" t="str">
            <v>Rancho Vista</v>
          </cell>
        </row>
        <row r="24">
          <cell r="D24" t="str">
            <v>4935-4518-5005</v>
          </cell>
          <cell r="E24" t="str">
            <v>TDBU</v>
          </cell>
          <cell r="F24" t="str">
            <v>Rancho Vista</v>
          </cell>
        </row>
        <row r="25">
          <cell r="D25" t="str">
            <v>4935-4548-5008</v>
          </cell>
          <cell r="E25" t="str">
            <v>TDBU</v>
          </cell>
          <cell r="F25" t="str">
            <v>Rancho Vista</v>
          </cell>
        </row>
        <row r="26">
          <cell r="D26" t="str">
            <v>4935-5047-5001</v>
          </cell>
          <cell r="E26" t="str">
            <v>TDBU</v>
          </cell>
          <cell r="F26" t="str">
            <v>Rancho Vista</v>
          </cell>
        </row>
        <row r="27">
          <cell r="D27" t="str">
            <v>4935-5047-9701</v>
          </cell>
          <cell r="E27" t="str">
            <v>IT</v>
          </cell>
          <cell r="F27" t="str">
            <v>Rancho Vista</v>
          </cell>
        </row>
        <row r="28">
          <cell r="D28" t="str">
            <v>4935-5060-5064</v>
          </cell>
          <cell r="E28" t="str">
            <v>TDBU</v>
          </cell>
          <cell r="F28" t="str">
            <v>Rancho Vista</v>
          </cell>
        </row>
        <row r="29">
          <cell r="D29" t="str">
            <v>4935-5061-5093</v>
          </cell>
          <cell r="E29" t="str">
            <v>TDBU</v>
          </cell>
          <cell r="F29" t="str">
            <v>Rancho Vista</v>
          </cell>
        </row>
        <row r="30">
          <cell r="D30" t="str">
            <v>4935-5069-5024</v>
          </cell>
          <cell r="E30" t="str">
            <v>TDBU</v>
          </cell>
          <cell r="F30" t="str">
            <v>Rancho Vista</v>
          </cell>
        </row>
        <row r="31">
          <cell r="D31" t="str">
            <v>4935-5069-5064</v>
          </cell>
          <cell r="E31" t="str">
            <v>TDBU</v>
          </cell>
          <cell r="F31" t="str">
            <v>Rancho Vista</v>
          </cell>
        </row>
        <row r="32">
          <cell r="D32" t="str">
            <v>4935-5080-5044</v>
          </cell>
          <cell r="E32" t="str">
            <v>TDBU</v>
          </cell>
          <cell r="F32" t="str">
            <v>Rancho Vista</v>
          </cell>
        </row>
        <row r="33">
          <cell r="D33" t="str">
            <v>4935-5096-5062</v>
          </cell>
          <cell r="E33" t="str">
            <v>TDBU</v>
          </cell>
          <cell r="F33" t="str">
            <v>Rancho Vista</v>
          </cell>
        </row>
        <row r="34">
          <cell r="D34" t="str">
            <v>4935-5096-5065</v>
          </cell>
          <cell r="E34" t="str">
            <v>TDBU</v>
          </cell>
          <cell r="F34" t="str">
            <v>Rancho Vista</v>
          </cell>
        </row>
        <row r="35">
          <cell r="D35" t="str">
            <v>4935-9219-1971</v>
          </cell>
          <cell r="E35" t="str">
            <v>CRE</v>
          </cell>
          <cell r="F35" t="str">
            <v>Rancho Vista</v>
          </cell>
        </row>
        <row r="36">
          <cell r="D36" t="str">
            <v>4935-9219-2304</v>
          </cell>
          <cell r="E36" t="str">
            <v>CRE</v>
          </cell>
          <cell r="F36" t="str">
            <v>Rancho Vista</v>
          </cell>
        </row>
        <row r="37">
          <cell r="D37" t="str">
            <v>4928-4644-5001</v>
          </cell>
          <cell r="E37" t="str">
            <v>TDBU</v>
          </cell>
          <cell r="F37" t="str">
            <v>TRTP Seg 1</v>
          </cell>
        </row>
        <row r="38">
          <cell r="D38" t="str">
            <v>4928-4644-5002</v>
          </cell>
          <cell r="E38" t="str">
            <v>TDBU</v>
          </cell>
          <cell r="F38" t="str">
            <v>TRTP Seg 1</v>
          </cell>
        </row>
        <row r="39">
          <cell r="D39" t="str">
            <v>4928-4644-5003</v>
          </cell>
          <cell r="E39" t="str">
            <v>TDBU</v>
          </cell>
          <cell r="F39" t="str">
            <v>TRTP Seg 1</v>
          </cell>
        </row>
        <row r="40">
          <cell r="D40" t="str">
            <v>4928-5050-5037</v>
          </cell>
          <cell r="E40" t="str">
            <v>TDBU</v>
          </cell>
          <cell r="F40" t="str">
            <v>TRTP Seg 1</v>
          </cell>
        </row>
        <row r="41">
          <cell r="D41" t="str">
            <v>4928-5052-5059</v>
          </cell>
          <cell r="E41" t="str">
            <v>TDBU</v>
          </cell>
          <cell r="F41" t="str">
            <v>TRTP Seg 1</v>
          </cell>
        </row>
        <row r="42">
          <cell r="D42" t="str">
            <v>4928-5054-5084</v>
          </cell>
          <cell r="E42" t="str">
            <v>TDBU</v>
          </cell>
          <cell r="F42" t="str">
            <v>TRTP Seg 1</v>
          </cell>
        </row>
        <row r="43">
          <cell r="D43" t="str">
            <v>4928-9219-2077</v>
          </cell>
          <cell r="E43" t="str">
            <v>CRE</v>
          </cell>
          <cell r="F43" t="str">
            <v>TRTP Seg 1</v>
          </cell>
        </row>
        <row r="44">
          <cell r="D44" t="str">
            <v>5453-4701-5004</v>
          </cell>
          <cell r="E44" t="str">
            <v>TDBU</v>
          </cell>
          <cell r="F44" t="str">
            <v>TRTP Seg 2</v>
          </cell>
        </row>
        <row r="45">
          <cell r="D45" t="str">
            <v>5453-4707-5001</v>
          </cell>
          <cell r="E45" t="str">
            <v>TDBU</v>
          </cell>
          <cell r="F45" t="str">
            <v>TRTP Seg 2</v>
          </cell>
        </row>
        <row r="46">
          <cell r="D46" t="str">
            <v>5453-5052-5064</v>
          </cell>
          <cell r="E46" t="str">
            <v>TDBU</v>
          </cell>
          <cell r="F46" t="str">
            <v>TRTP Seg 2</v>
          </cell>
        </row>
        <row r="47">
          <cell r="D47" t="str">
            <v>5453-5054-5087</v>
          </cell>
          <cell r="E47" t="str">
            <v>TDBU</v>
          </cell>
          <cell r="F47" t="str">
            <v>TRTP Seg 2</v>
          </cell>
        </row>
        <row r="48">
          <cell r="D48" t="str">
            <v>5453-9219-2302</v>
          </cell>
          <cell r="E48" t="str">
            <v>CRE</v>
          </cell>
          <cell r="F48" t="str">
            <v>TRTP Seg 2</v>
          </cell>
        </row>
        <row r="49">
          <cell r="D49" t="str">
            <v>6434-4708-5001</v>
          </cell>
          <cell r="E49" t="str">
            <v>TDBU</v>
          </cell>
          <cell r="F49" t="str">
            <v>TRTP Seg 3</v>
          </cell>
        </row>
        <row r="50">
          <cell r="D50" t="str">
            <v>6434-4708-5002</v>
          </cell>
          <cell r="E50" t="str">
            <v>TDBU</v>
          </cell>
          <cell r="F50" t="str">
            <v>TRTP Seg 3</v>
          </cell>
        </row>
        <row r="51">
          <cell r="D51" t="str">
            <v>6434-4709-5001</v>
          </cell>
          <cell r="E51" t="str">
            <v>TDBU</v>
          </cell>
          <cell r="F51" t="str">
            <v>TRTP Seg 3</v>
          </cell>
        </row>
        <row r="52">
          <cell r="D52" t="str">
            <v>6434-5017-5003</v>
          </cell>
          <cell r="E52" t="str">
            <v>TDBU</v>
          </cell>
          <cell r="F52" t="str">
            <v>TRTP Seg 3</v>
          </cell>
        </row>
        <row r="53">
          <cell r="D53" t="str">
            <v>6434-5017-5004</v>
          </cell>
          <cell r="E53" t="str">
            <v>TDBU</v>
          </cell>
          <cell r="F53" t="str">
            <v>TRTP Seg 3</v>
          </cell>
        </row>
        <row r="54">
          <cell r="D54" t="str">
            <v>6434-5052-5065</v>
          </cell>
          <cell r="E54" t="str">
            <v>TDBU</v>
          </cell>
          <cell r="F54" t="str">
            <v>TRTP Seg 3</v>
          </cell>
        </row>
        <row r="55">
          <cell r="D55" t="str">
            <v>6434-5079-5001</v>
          </cell>
          <cell r="E55" t="str">
            <v>TDBU</v>
          </cell>
          <cell r="F55" t="str">
            <v>TRTP Seg 3</v>
          </cell>
        </row>
        <row r="56">
          <cell r="D56" t="str">
            <v>6434-8084-5001</v>
          </cell>
          <cell r="E56" t="str">
            <v>TDBU</v>
          </cell>
          <cell r="F56" t="str">
            <v>TRTP Seg 3</v>
          </cell>
        </row>
        <row r="57">
          <cell r="D57" t="str">
            <v>6434-9219-2303</v>
          </cell>
          <cell r="E57" t="str">
            <v>CRE</v>
          </cell>
          <cell r="F57" t="str">
            <v>TRTP Seg 3</v>
          </cell>
        </row>
        <row r="58">
          <cell r="D58" t="str">
            <v>5243-4622-5001</v>
          </cell>
          <cell r="E58" t="str">
            <v>TDBU</v>
          </cell>
          <cell r="F58" t="str">
            <v>TRTP Seg 4</v>
          </cell>
        </row>
        <row r="59">
          <cell r="D59" t="str">
            <v>5243-4622-5002</v>
          </cell>
          <cell r="E59" t="str">
            <v>TDBU</v>
          </cell>
          <cell r="F59" t="str">
            <v>TRTP Seg 4</v>
          </cell>
        </row>
        <row r="60">
          <cell r="D60" t="str">
            <v>5472-4701-5005</v>
          </cell>
          <cell r="E60" t="str">
            <v>TDBU</v>
          </cell>
          <cell r="F60" t="str">
            <v>TRTP Seg 5</v>
          </cell>
        </row>
        <row r="61">
          <cell r="D61" t="str">
            <v>6435-5018-5001</v>
          </cell>
          <cell r="E61" t="str">
            <v>TDBU</v>
          </cell>
          <cell r="F61" t="str">
            <v>TRTP Seg 6</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row r="1">
          <cell r="A1" t="str">
            <v>#</v>
          </cell>
          <cell r="L1" t="str">
            <v>2008 Counts</v>
          </cell>
          <cell r="M1" t="str">
            <v>2009 Counts</v>
          </cell>
          <cell r="N1" t="str">
            <v>2010 Counts</v>
          </cell>
          <cell r="O1" t="str">
            <v>2011 Counts</v>
          </cell>
          <cell r="P1" t="str">
            <v>2012 Counts</v>
          </cell>
          <cell r="Q1" t="str">
            <v>2013 Counts</v>
          </cell>
          <cell r="R1" t="str">
            <v>2014 Counts</v>
          </cell>
          <cell r="S1" t="str">
            <v>2015 Counts</v>
          </cell>
          <cell r="T1" t="str">
            <v>2008L</v>
          </cell>
          <cell r="U1" t="str">
            <v>2008NL</v>
          </cell>
          <cell r="V1" t="str">
            <v>2008O</v>
          </cell>
          <cell r="W1" t="str">
            <v>2009L</v>
          </cell>
          <cell r="X1" t="str">
            <v>2009NL</v>
          </cell>
          <cell r="Y1" t="str">
            <v>2009O</v>
          </cell>
          <cell r="Z1" t="str">
            <v>2010L</v>
          </cell>
          <cell r="AA1" t="str">
            <v>2010NL</v>
          </cell>
          <cell r="AB1" t="str">
            <v>2010O</v>
          </cell>
          <cell r="AC1" t="str">
            <v>2011L</v>
          </cell>
          <cell r="AD1" t="str">
            <v>2011NL</v>
          </cell>
          <cell r="AE1" t="str">
            <v>2011O</v>
          </cell>
          <cell r="AF1" t="str">
            <v>2012L</v>
          </cell>
          <cell r="AG1" t="str">
            <v>2012NL</v>
          </cell>
          <cell r="AH1" t="str">
            <v>2012O</v>
          </cell>
          <cell r="AI1" t="str">
            <v>2013L</v>
          </cell>
          <cell r="AJ1" t="str">
            <v>2013NL</v>
          </cell>
          <cell r="AK1" t="str">
            <v>2013O</v>
          </cell>
          <cell r="AL1" t="str">
            <v>2014L</v>
          </cell>
          <cell r="AM1" t="str">
            <v>2014NL</v>
          </cell>
          <cell r="AN1" t="str">
            <v>2014O</v>
          </cell>
          <cell r="AO1" t="str">
            <v>2015L</v>
          </cell>
          <cell r="AP1" t="str">
            <v>2015NL</v>
          </cell>
          <cell r="AQ1" t="str">
            <v>2015O</v>
          </cell>
        </row>
        <row r="2">
          <cell r="A2">
            <v>1</v>
          </cell>
          <cell r="L2">
            <v>20161</v>
          </cell>
          <cell r="M2">
            <v>20140</v>
          </cell>
          <cell r="N2">
            <v>20238</v>
          </cell>
          <cell r="O2">
            <v>20532</v>
          </cell>
          <cell r="P2">
            <v>20543</v>
          </cell>
          <cell r="Q2">
            <v>20413</v>
          </cell>
          <cell r="R2">
            <v>20413</v>
          </cell>
          <cell r="S2">
            <v>20413</v>
          </cell>
          <cell r="T2">
            <v>950000</v>
          </cell>
          <cell r="U2">
            <v>353000</v>
          </cell>
          <cell r="V2">
            <v>0</v>
          </cell>
          <cell r="W2">
            <v>612000</v>
          </cell>
          <cell r="X2">
            <v>565000</v>
          </cell>
          <cell r="Y2">
            <v>0</v>
          </cell>
          <cell r="Z2">
            <v>439000</v>
          </cell>
          <cell r="AA2">
            <v>657000</v>
          </cell>
          <cell r="AB2">
            <v>0</v>
          </cell>
          <cell r="AC2">
            <v>563000</v>
          </cell>
          <cell r="AD2">
            <v>479000</v>
          </cell>
          <cell r="AE2">
            <v>0</v>
          </cell>
          <cell r="AF2">
            <v>653000</v>
          </cell>
          <cell r="AG2">
            <v>370000</v>
          </cell>
          <cell r="AH2">
            <v>0</v>
          </cell>
          <cell r="AI2">
            <v>653000</v>
          </cell>
          <cell r="AJ2">
            <v>370000</v>
          </cell>
          <cell r="AK2">
            <v>0</v>
          </cell>
          <cell r="AL2">
            <v>653000</v>
          </cell>
          <cell r="AM2">
            <v>370000</v>
          </cell>
          <cell r="AN2">
            <v>0</v>
          </cell>
          <cell r="AO2">
            <v>653000</v>
          </cell>
          <cell r="AP2">
            <v>370000</v>
          </cell>
          <cell r="AQ2">
            <v>0</v>
          </cell>
        </row>
        <row r="3">
          <cell r="A3">
            <v>2</v>
          </cell>
          <cell r="L3">
            <v>31837</v>
          </cell>
          <cell r="M3">
            <v>151998</v>
          </cell>
          <cell r="N3">
            <v>140755</v>
          </cell>
          <cell r="O3">
            <v>99019</v>
          </cell>
          <cell r="P3">
            <v>73713</v>
          </cell>
          <cell r="Q3">
            <v>203664</v>
          </cell>
          <cell r="R3">
            <v>125415</v>
          </cell>
          <cell r="S3">
            <v>146665</v>
          </cell>
          <cell r="T3">
            <v>106000</v>
          </cell>
          <cell r="U3">
            <v>2088000</v>
          </cell>
          <cell r="V3">
            <v>0</v>
          </cell>
          <cell r="W3">
            <v>430000</v>
          </cell>
          <cell r="X3">
            <v>7275000</v>
          </cell>
          <cell r="Y3">
            <v>0</v>
          </cell>
          <cell r="Z3">
            <v>494000</v>
          </cell>
          <cell r="AA3">
            <v>6152000</v>
          </cell>
          <cell r="AB3">
            <v>0</v>
          </cell>
          <cell r="AC3">
            <v>243000</v>
          </cell>
          <cell r="AD3">
            <v>4270000</v>
          </cell>
          <cell r="AE3">
            <v>0</v>
          </cell>
          <cell r="AF3">
            <v>350000</v>
          </cell>
          <cell r="AG3">
            <v>2795000</v>
          </cell>
          <cell r="AH3">
            <v>0</v>
          </cell>
          <cell r="AI3">
            <v>1066000</v>
          </cell>
          <cell r="AJ3">
            <v>8510000</v>
          </cell>
          <cell r="AK3">
            <v>0</v>
          </cell>
          <cell r="AL3">
            <v>593000</v>
          </cell>
          <cell r="AM3">
            <v>4743000</v>
          </cell>
          <cell r="AN3">
            <v>0</v>
          </cell>
          <cell r="AO3">
            <v>778000</v>
          </cell>
          <cell r="AP3">
            <v>6222000</v>
          </cell>
          <cell r="AQ3">
            <v>0</v>
          </cell>
        </row>
        <row r="4">
          <cell r="A4">
            <v>3</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10000</v>
          </cell>
          <cell r="AD4">
            <v>45000</v>
          </cell>
          <cell r="AE4">
            <v>0</v>
          </cell>
          <cell r="AF4">
            <v>200000</v>
          </cell>
          <cell r="AG4">
            <v>956000</v>
          </cell>
          <cell r="AH4">
            <v>0</v>
          </cell>
          <cell r="AI4">
            <v>229000</v>
          </cell>
          <cell r="AJ4">
            <v>1097000</v>
          </cell>
          <cell r="AK4">
            <v>0</v>
          </cell>
          <cell r="AL4">
            <v>119000</v>
          </cell>
          <cell r="AM4">
            <v>571000</v>
          </cell>
          <cell r="AN4">
            <v>0</v>
          </cell>
          <cell r="AO4">
            <v>134000</v>
          </cell>
          <cell r="AP4">
            <v>642000</v>
          </cell>
          <cell r="AQ4">
            <v>0</v>
          </cell>
        </row>
        <row r="5">
          <cell r="A5">
            <v>4</v>
          </cell>
          <cell r="L5">
            <v>230589</v>
          </cell>
          <cell r="M5">
            <v>293328</v>
          </cell>
          <cell r="N5">
            <v>275911</v>
          </cell>
          <cell r="O5">
            <v>278588</v>
          </cell>
          <cell r="P5">
            <v>284870</v>
          </cell>
          <cell r="Q5">
            <v>275512</v>
          </cell>
          <cell r="R5">
            <v>278715</v>
          </cell>
          <cell r="S5">
            <v>273070</v>
          </cell>
          <cell r="T5">
            <v>2000000</v>
          </cell>
          <cell r="U5">
            <v>1652000</v>
          </cell>
          <cell r="V5">
            <v>0</v>
          </cell>
          <cell r="W5">
            <v>2425000</v>
          </cell>
          <cell r="X5">
            <v>1617000</v>
          </cell>
          <cell r="Y5">
            <v>0</v>
          </cell>
          <cell r="Z5">
            <v>2591000</v>
          </cell>
          <cell r="AA5">
            <v>1272000</v>
          </cell>
          <cell r="AB5">
            <v>0</v>
          </cell>
          <cell r="AC5">
            <v>2746000</v>
          </cell>
          <cell r="AD5">
            <v>1333000</v>
          </cell>
          <cell r="AE5">
            <v>0</v>
          </cell>
          <cell r="AF5">
            <v>2904000</v>
          </cell>
          <cell r="AG5">
            <v>2335000</v>
          </cell>
          <cell r="AH5">
            <v>0</v>
          </cell>
          <cell r="AI5">
            <v>4372000</v>
          </cell>
          <cell r="AJ5">
            <v>3517000</v>
          </cell>
          <cell r="AK5">
            <v>0</v>
          </cell>
          <cell r="AL5">
            <v>4422000</v>
          </cell>
          <cell r="AM5">
            <v>3558000</v>
          </cell>
          <cell r="AN5">
            <v>0</v>
          </cell>
          <cell r="AO5">
            <v>4295000</v>
          </cell>
          <cell r="AP5">
            <v>3455000</v>
          </cell>
          <cell r="AQ5">
            <v>0</v>
          </cell>
        </row>
        <row r="6">
          <cell r="A6">
            <v>5</v>
          </cell>
          <cell r="L6">
            <v>0</v>
          </cell>
          <cell r="M6">
            <v>0</v>
          </cell>
          <cell r="N6">
            <v>0</v>
          </cell>
          <cell r="O6">
            <v>0</v>
          </cell>
          <cell r="P6">
            <v>0</v>
          </cell>
          <cell r="Q6">
            <v>0</v>
          </cell>
          <cell r="R6">
            <v>205740</v>
          </cell>
          <cell r="S6">
            <v>205740</v>
          </cell>
          <cell r="T6">
            <v>0</v>
          </cell>
          <cell r="U6">
            <v>0</v>
          </cell>
          <cell r="V6">
            <v>0</v>
          </cell>
          <cell r="W6">
            <v>0</v>
          </cell>
          <cell r="X6">
            <v>0</v>
          </cell>
          <cell r="Y6">
            <v>0</v>
          </cell>
          <cell r="Z6">
            <v>0</v>
          </cell>
          <cell r="AA6">
            <v>0</v>
          </cell>
          <cell r="AB6">
            <v>0</v>
          </cell>
          <cell r="AC6">
            <v>0</v>
          </cell>
          <cell r="AD6">
            <v>0</v>
          </cell>
        </row>
        <row r="7">
          <cell r="A7">
            <v>7</v>
          </cell>
          <cell r="L7">
            <v>154313</v>
          </cell>
          <cell r="M7">
            <v>133214</v>
          </cell>
          <cell r="N7">
            <v>142265</v>
          </cell>
          <cell r="O7">
            <v>184387</v>
          </cell>
          <cell r="P7">
            <v>173722</v>
          </cell>
          <cell r="Q7">
            <v>167613</v>
          </cell>
          <cell r="R7">
            <v>159133</v>
          </cell>
          <cell r="S7">
            <v>164734</v>
          </cell>
          <cell r="T7">
            <v>1591000</v>
          </cell>
          <cell r="U7">
            <v>736000</v>
          </cell>
          <cell r="V7">
            <v>0</v>
          </cell>
          <cell r="W7">
            <v>1438000</v>
          </cell>
          <cell r="X7">
            <v>662000</v>
          </cell>
          <cell r="Y7">
            <v>0</v>
          </cell>
          <cell r="Z7">
            <v>2320000</v>
          </cell>
          <cell r="AA7">
            <v>1051000</v>
          </cell>
          <cell r="AB7">
            <v>0</v>
          </cell>
          <cell r="AC7">
            <v>3210000</v>
          </cell>
          <cell r="AD7">
            <v>2270000</v>
          </cell>
          <cell r="AE7">
            <v>0</v>
          </cell>
          <cell r="AF7">
            <v>4430000</v>
          </cell>
          <cell r="AG7">
            <v>1046000</v>
          </cell>
          <cell r="AH7">
            <v>0</v>
          </cell>
          <cell r="AI7">
            <v>4257000</v>
          </cell>
          <cell r="AJ7">
            <v>1005000</v>
          </cell>
          <cell r="AL7">
            <v>4042000</v>
          </cell>
          <cell r="AM7">
            <v>954000</v>
          </cell>
          <cell r="AO7">
            <v>4389000</v>
          </cell>
          <cell r="AP7">
            <v>1036000</v>
          </cell>
          <cell r="AQ7">
            <v>0</v>
          </cell>
        </row>
        <row r="8">
          <cell r="A8">
            <v>8</v>
          </cell>
          <cell r="L8">
            <v>0</v>
          </cell>
          <cell r="M8">
            <v>0</v>
          </cell>
          <cell r="N8">
            <v>0</v>
          </cell>
          <cell r="O8">
            <v>0</v>
          </cell>
          <cell r="P8">
            <v>0</v>
          </cell>
          <cell r="Q8">
            <v>0</v>
          </cell>
          <cell r="R8">
            <v>0</v>
          </cell>
          <cell r="S8">
            <v>0</v>
          </cell>
          <cell r="T8">
            <v>0</v>
          </cell>
          <cell r="U8">
            <v>-430000</v>
          </cell>
          <cell r="V8">
            <v>0</v>
          </cell>
          <cell r="W8">
            <v>0</v>
          </cell>
          <cell r="X8">
            <v>-961000</v>
          </cell>
          <cell r="Y8">
            <v>0</v>
          </cell>
          <cell r="Z8">
            <v>0</v>
          </cell>
          <cell r="AA8">
            <v>-1019000</v>
          </cell>
          <cell r="AB8">
            <v>0</v>
          </cell>
          <cell r="AC8">
            <v>0</v>
          </cell>
          <cell r="AD8">
            <v>-1361000</v>
          </cell>
          <cell r="AE8">
            <v>0</v>
          </cell>
          <cell r="AF8">
            <v>0</v>
          </cell>
          <cell r="AG8">
            <v>-2032000</v>
          </cell>
          <cell r="AH8">
            <v>0</v>
          </cell>
          <cell r="AI8">
            <v>0</v>
          </cell>
          <cell r="AJ8">
            <v>-2598000</v>
          </cell>
          <cell r="AL8">
            <v>0</v>
          </cell>
          <cell r="AM8">
            <v>-1875000</v>
          </cell>
          <cell r="AO8">
            <v>0</v>
          </cell>
          <cell r="AP8">
            <v>-2087000</v>
          </cell>
          <cell r="AQ8">
            <v>0</v>
          </cell>
        </row>
        <row r="9">
          <cell r="A9">
            <v>9</v>
          </cell>
          <cell r="L9">
            <v>0</v>
          </cell>
          <cell r="M9">
            <v>0</v>
          </cell>
          <cell r="N9">
            <v>0</v>
          </cell>
          <cell r="O9">
            <v>0</v>
          </cell>
          <cell r="P9">
            <v>0</v>
          </cell>
          <cell r="Q9">
            <v>0</v>
          </cell>
          <cell r="R9">
            <v>0</v>
          </cell>
          <cell r="S9">
            <v>0</v>
          </cell>
          <cell r="T9">
            <v>2745000</v>
          </cell>
          <cell r="U9">
            <v>346000</v>
          </cell>
          <cell r="V9">
            <v>0</v>
          </cell>
          <cell r="W9">
            <v>2916000</v>
          </cell>
          <cell r="X9">
            <v>450000</v>
          </cell>
          <cell r="Y9">
            <v>0</v>
          </cell>
          <cell r="Z9">
            <v>2827000</v>
          </cell>
          <cell r="AA9">
            <v>506000</v>
          </cell>
          <cell r="AB9">
            <v>0</v>
          </cell>
          <cell r="AC9">
            <v>2459000</v>
          </cell>
          <cell r="AD9">
            <v>917000</v>
          </cell>
          <cell r="AE9">
            <v>0</v>
          </cell>
          <cell r="AF9">
            <v>2927000</v>
          </cell>
          <cell r="AG9">
            <v>413000</v>
          </cell>
          <cell r="AH9">
            <v>0</v>
          </cell>
          <cell r="AI9">
            <v>3016400</v>
          </cell>
          <cell r="AJ9">
            <v>323600</v>
          </cell>
          <cell r="AL9">
            <v>3016400</v>
          </cell>
          <cell r="AM9">
            <v>323600</v>
          </cell>
          <cell r="AO9">
            <v>3016400</v>
          </cell>
          <cell r="AP9">
            <v>323600</v>
          </cell>
          <cell r="AQ9">
            <v>0</v>
          </cell>
        </row>
        <row r="10">
          <cell r="A10">
            <v>10</v>
          </cell>
          <cell r="L10">
            <v>0</v>
          </cell>
          <cell r="M10">
            <v>0</v>
          </cell>
          <cell r="N10">
            <v>0</v>
          </cell>
          <cell r="O10">
            <v>0</v>
          </cell>
          <cell r="P10">
            <v>0</v>
          </cell>
          <cell r="Q10">
            <v>0</v>
          </cell>
          <cell r="R10">
            <v>0</v>
          </cell>
          <cell r="S10">
            <v>0</v>
          </cell>
          <cell r="T10">
            <v>2711000</v>
          </cell>
          <cell r="U10">
            <v>1351000</v>
          </cell>
          <cell r="V10">
            <v>0</v>
          </cell>
          <cell r="W10">
            <v>3320000</v>
          </cell>
          <cell r="X10">
            <v>2051000</v>
          </cell>
          <cell r="Y10">
            <v>0</v>
          </cell>
          <cell r="Z10">
            <v>3200000</v>
          </cell>
          <cell r="AA10">
            <v>1830000</v>
          </cell>
          <cell r="AB10">
            <v>0</v>
          </cell>
          <cell r="AC10">
            <v>2970000</v>
          </cell>
          <cell r="AD10">
            <v>1306000</v>
          </cell>
          <cell r="AE10">
            <v>0</v>
          </cell>
          <cell r="AF10">
            <v>3241000</v>
          </cell>
          <cell r="AG10">
            <v>760000</v>
          </cell>
          <cell r="AH10">
            <v>0</v>
          </cell>
          <cell r="AI10">
            <v>3087000</v>
          </cell>
          <cell r="AJ10">
            <v>1460000</v>
          </cell>
          <cell r="AK10">
            <v>0</v>
          </cell>
          <cell r="AL10">
            <v>3087000</v>
          </cell>
          <cell r="AM10">
            <v>1460000</v>
          </cell>
          <cell r="AN10">
            <v>0</v>
          </cell>
          <cell r="AO10">
            <v>3087000</v>
          </cell>
          <cell r="AP10">
            <v>1460000</v>
          </cell>
          <cell r="AQ10">
            <v>0</v>
          </cell>
        </row>
        <row r="11">
          <cell r="A11">
            <v>11</v>
          </cell>
          <cell r="L11" t="str">
            <v xml:space="preserve"> </v>
          </cell>
          <cell r="M11" t="str">
            <v xml:space="preserve"> </v>
          </cell>
          <cell r="N11">
            <v>0</v>
          </cell>
          <cell r="O11">
            <v>0</v>
          </cell>
          <cell r="P11">
            <v>0</v>
          </cell>
          <cell r="Q11">
            <v>278661</v>
          </cell>
          <cell r="R11">
            <v>278715</v>
          </cell>
          <cell r="S11">
            <v>273070</v>
          </cell>
          <cell r="T11">
            <v>14554000</v>
          </cell>
          <cell r="U11">
            <v>20257000</v>
          </cell>
          <cell r="V11">
            <v>0</v>
          </cell>
          <cell r="W11">
            <v>20570000</v>
          </cell>
          <cell r="X11">
            <v>28831000</v>
          </cell>
          <cell r="Y11">
            <v>0</v>
          </cell>
          <cell r="Z11">
            <v>19277000</v>
          </cell>
          <cell r="AA11">
            <v>30390000</v>
          </cell>
          <cell r="AB11">
            <v>0</v>
          </cell>
          <cell r="AC11">
            <v>20498000</v>
          </cell>
          <cell r="AD11">
            <v>32023000</v>
          </cell>
          <cell r="AE11">
            <v>0</v>
          </cell>
          <cell r="AF11">
            <v>21376000</v>
          </cell>
          <cell r="AG11">
            <v>29503000</v>
          </cell>
          <cell r="AH11">
            <v>0</v>
          </cell>
          <cell r="AI11">
            <v>21376000</v>
          </cell>
          <cell r="AJ11">
            <v>29503000</v>
          </cell>
          <cell r="AK11">
            <v>0</v>
          </cell>
          <cell r="AL11">
            <v>21376000</v>
          </cell>
          <cell r="AM11">
            <v>29503000</v>
          </cell>
          <cell r="AN11">
            <v>0</v>
          </cell>
          <cell r="AO11">
            <v>21376000</v>
          </cell>
          <cell r="AP11">
            <v>29503000</v>
          </cell>
          <cell r="AQ11">
            <v>0</v>
          </cell>
        </row>
        <row r="12">
          <cell r="A12">
            <v>12</v>
          </cell>
          <cell r="L12">
            <v>0</v>
          </cell>
          <cell r="M12">
            <v>0</v>
          </cell>
          <cell r="N12">
            <v>0</v>
          </cell>
          <cell r="O12">
            <v>0</v>
          </cell>
          <cell r="P12">
            <v>0</v>
          </cell>
          <cell r="Q12">
            <v>0</v>
          </cell>
          <cell r="R12">
            <v>0</v>
          </cell>
          <cell r="S12">
            <v>0</v>
          </cell>
          <cell r="T12">
            <v>1580000</v>
          </cell>
          <cell r="U12">
            <v>772000</v>
          </cell>
          <cell r="V12">
            <v>0</v>
          </cell>
          <cell r="W12">
            <v>848000</v>
          </cell>
          <cell r="X12">
            <v>437000</v>
          </cell>
          <cell r="Y12">
            <v>0</v>
          </cell>
          <cell r="Z12">
            <v>1155000</v>
          </cell>
          <cell r="AA12">
            <v>557000</v>
          </cell>
          <cell r="AB12">
            <v>0</v>
          </cell>
          <cell r="AC12">
            <v>1080000</v>
          </cell>
          <cell r="AD12">
            <v>956000</v>
          </cell>
          <cell r="AE12">
            <v>0</v>
          </cell>
          <cell r="AF12">
            <v>1048000</v>
          </cell>
          <cell r="AG12">
            <v>468000</v>
          </cell>
          <cell r="AH12">
            <v>0</v>
          </cell>
          <cell r="AI12">
            <v>1143000</v>
          </cell>
          <cell r="AJ12">
            <v>638000</v>
          </cell>
          <cell r="AK12">
            <v>0</v>
          </cell>
          <cell r="AL12">
            <v>1143000</v>
          </cell>
          <cell r="AM12">
            <v>638000</v>
          </cell>
          <cell r="AN12">
            <v>0</v>
          </cell>
          <cell r="AO12">
            <v>1143000</v>
          </cell>
          <cell r="AP12">
            <v>638000</v>
          </cell>
          <cell r="AQ12">
            <v>0</v>
          </cell>
        </row>
        <row r="13">
          <cell r="A13">
            <v>13</v>
          </cell>
          <cell r="L13">
            <v>0</v>
          </cell>
          <cell r="M13">
            <v>0</v>
          </cell>
          <cell r="N13">
            <v>0</v>
          </cell>
          <cell r="O13">
            <v>0</v>
          </cell>
          <cell r="P13">
            <v>0</v>
          </cell>
          <cell r="Q13">
            <v>0</v>
          </cell>
          <cell r="R13">
            <v>0</v>
          </cell>
          <cell r="S13">
            <v>0</v>
          </cell>
          <cell r="T13">
            <v>5000</v>
          </cell>
          <cell r="U13">
            <v>599000</v>
          </cell>
          <cell r="V13">
            <v>0</v>
          </cell>
          <cell r="W13">
            <v>9000</v>
          </cell>
          <cell r="X13">
            <v>544000</v>
          </cell>
          <cell r="Y13">
            <v>0</v>
          </cell>
          <cell r="Z13">
            <v>21000</v>
          </cell>
          <cell r="AA13">
            <v>552000</v>
          </cell>
          <cell r="AB13">
            <v>0</v>
          </cell>
          <cell r="AC13">
            <v>35000</v>
          </cell>
          <cell r="AD13">
            <v>591000</v>
          </cell>
          <cell r="AE13">
            <v>0</v>
          </cell>
          <cell r="AF13">
            <v>70000</v>
          </cell>
          <cell r="AG13">
            <v>571000</v>
          </cell>
          <cell r="AH13">
            <v>0</v>
          </cell>
          <cell r="AI13">
            <v>70000</v>
          </cell>
          <cell r="AJ13">
            <v>571000</v>
          </cell>
          <cell r="AK13">
            <v>0</v>
          </cell>
          <cell r="AL13">
            <v>70000</v>
          </cell>
          <cell r="AM13">
            <v>571000</v>
          </cell>
          <cell r="AN13">
            <v>0</v>
          </cell>
          <cell r="AO13">
            <v>70000</v>
          </cell>
          <cell r="AP13">
            <v>571000</v>
          </cell>
          <cell r="AQ13">
            <v>0</v>
          </cell>
        </row>
        <row r="14">
          <cell r="A14">
            <v>14</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55000</v>
          </cell>
          <cell r="AD14">
            <v>551000</v>
          </cell>
          <cell r="AE14">
            <v>0</v>
          </cell>
          <cell r="AF14">
            <v>667000</v>
          </cell>
          <cell r="AG14">
            <v>6296000</v>
          </cell>
          <cell r="AH14">
            <v>0</v>
          </cell>
          <cell r="AI14">
            <v>1798000</v>
          </cell>
          <cell r="AJ14">
            <v>16390000</v>
          </cell>
          <cell r="AK14">
            <v>0</v>
          </cell>
          <cell r="AL14">
            <v>2262000</v>
          </cell>
          <cell r="AM14">
            <v>20362000</v>
          </cell>
          <cell r="AN14">
            <v>0</v>
          </cell>
          <cell r="AO14">
            <v>1669000</v>
          </cell>
          <cell r="AP14">
            <v>14964000</v>
          </cell>
          <cell r="AQ14">
            <v>0</v>
          </cell>
        </row>
        <row r="15">
          <cell r="A15">
            <v>15</v>
          </cell>
          <cell r="L15">
            <v>0</v>
          </cell>
          <cell r="M15">
            <v>0</v>
          </cell>
          <cell r="N15">
            <v>0</v>
          </cell>
          <cell r="O15">
            <v>0</v>
          </cell>
          <cell r="P15">
            <v>0</v>
          </cell>
          <cell r="Q15">
            <v>0</v>
          </cell>
          <cell r="R15">
            <v>0</v>
          </cell>
          <cell r="S15">
            <v>0</v>
          </cell>
          <cell r="T15">
            <v>305000</v>
          </cell>
          <cell r="U15">
            <v>8878000</v>
          </cell>
          <cell r="V15">
            <v>0</v>
          </cell>
          <cell r="W15">
            <v>276000</v>
          </cell>
          <cell r="X15">
            <v>5227000</v>
          </cell>
          <cell r="Y15">
            <v>0</v>
          </cell>
          <cell r="Z15">
            <v>260000</v>
          </cell>
          <cell r="AA15">
            <v>4115000</v>
          </cell>
          <cell r="AB15">
            <v>0</v>
          </cell>
          <cell r="AC15">
            <v>206000</v>
          </cell>
          <cell r="AD15">
            <v>2701000</v>
          </cell>
          <cell r="AE15">
            <v>0</v>
          </cell>
          <cell r="AF15">
            <v>181000</v>
          </cell>
          <cell r="AG15">
            <v>2089000</v>
          </cell>
          <cell r="AH15">
            <v>0</v>
          </cell>
          <cell r="AI15">
            <v>181000</v>
          </cell>
          <cell r="AJ15">
            <v>2089000</v>
          </cell>
          <cell r="AK15">
            <v>0</v>
          </cell>
          <cell r="AL15">
            <v>181000</v>
          </cell>
          <cell r="AM15">
            <v>2089000</v>
          </cell>
          <cell r="AN15">
            <v>0</v>
          </cell>
          <cell r="AO15">
            <v>181000</v>
          </cell>
          <cell r="AP15">
            <v>2089000</v>
          </cell>
          <cell r="AQ15">
            <v>0</v>
          </cell>
        </row>
        <row r="16">
          <cell r="A16">
            <v>16</v>
          </cell>
          <cell r="L16">
            <v>0</v>
          </cell>
          <cell r="M16">
            <v>0</v>
          </cell>
          <cell r="N16">
            <v>0</v>
          </cell>
          <cell r="O16">
            <v>0</v>
          </cell>
          <cell r="P16">
            <v>0</v>
          </cell>
          <cell r="Q16">
            <v>0</v>
          </cell>
          <cell r="R16">
            <v>0</v>
          </cell>
          <cell r="S16">
            <v>0</v>
          </cell>
          <cell r="T16">
            <v>2180000</v>
          </cell>
          <cell r="U16">
            <v>45265000</v>
          </cell>
          <cell r="V16">
            <v>0</v>
          </cell>
          <cell r="W16">
            <v>3260000</v>
          </cell>
          <cell r="X16">
            <v>47212000</v>
          </cell>
          <cell r="Y16">
            <v>0</v>
          </cell>
          <cell r="Z16">
            <v>5519000</v>
          </cell>
          <cell r="AA16">
            <v>56993000</v>
          </cell>
          <cell r="AB16">
            <v>0</v>
          </cell>
          <cell r="AC16">
            <v>4975000</v>
          </cell>
          <cell r="AD16">
            <v>55310000</v>
          </cell>
          <cell r="AE16">
            <v>0</v>
          </cell>
          <cell r="AF16">
            <v>4285000</v>
          </cell>
          <cell r="AG16">
            <v>53450000</v>
          </cell>
          <cell r="AH16">
            <v>0</v>
          </cell>
          <cell r="AI16">
            <v>4285000</v>
          </cell>
          <cell r="AJ16">
            <v>53450000</v>
          </cell>
          <cell r="AK16">
            <v>0</v>
          </cell>
          <cell r="AL16">
            <v>4285000</v>
          </cell>
          <cell r="AM16">
            <v>53450000</v>
          </cell>
          <cell r="AN16">
            <v>0</v>
          </cell>
          <cell r="AO16">
            <v>4285000</v>
          </cell>
          <cell r="AP16">
            <v>53450000</v>
          </cell>
          <cell r="AQ16">
            <v>0</v>
          </cell>
        </row>
        <row r="17">
          <cell r="A17">
            <v>17</v>
          </cell>
          <cell r="L17">
            <v>0</v>
          </cell>
          <cell r="M17">
            <v>0</v>
          </cell>
          <cell r="N17">
            <v>0</v>
          </cell>
          <cell r="O17">
            <v>0</v>
          </cell>
          <cell r="P17">
            <v>0</v>
          </cell>
          <cell r="Q17">
            <v>0</v>
          </cell>
          <cell r="R17">
            <v>0</v>
          </cell>
          <cell r="S17">
            <v>0</v>
          </cell>
          <cell r="T17">
            <v>8260000</v>
          </cell>
          <cell r="U17">
            <v>6744000</v>
          </cell>
          <cell r="V17">
            <v>0</v>
          </cell>
          <cell r="W17">
            <v>10129000</v>
          </cell>
          <cell r="X17">
            <v>10851000</v>
          </cell>
          <cell r="Y17">
            <v>0</v>
          </cell>
          <cell r="Z17">
            <v>8135000</v>
          </cell>
          <cell r="AA17">
            <v>7941000</v>
          </cell>
          <cell r="AB17">
            <v>0</v>
          </cell>
          <cell r="AC17">
            <v>11334000</v>
          </cell>
          <cell r="AD17">
            <v>11892000</v>
          </cell>
          <cell r="AE17">
            <v>0</v>
          </cell>
          <cell r="AF17">
            <v>13949000</v>
          </cell>
          <cell r="AG17">
            <v>13505000</v>
          </cell>
          <cell r="AH17">
            <v>0</v>
          </cell>
          <cell r="AI17">
            <v>13949000</v>
          </cell>
          <cell r="AJ17">
            <v>13505000</v>
          </cell>
          <cell r="AK17">
            <v>0</v>
          </cell>
          <cell r="AL17">
            <v>13949000</v>
          </cell>
          <cell r="AM17">
            <v>13505000</v>
          </cell>
          <cell r="AN17">
            <v>0</v>
          </cell>
          <cell r="AO17">
            <v>13949000</v>
          </cell>
          <cell r="AP17">
            <v>13505000</v>
          </cell>
          <cell r="AQ17">
            <v>0</v>
          </cell>
        </row>
        <row r="18">
          <cell r="A18">
            <v>18</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51000</v>
          </cell>
          <cell r="AJ18">
            <v>10000</v>
          </cell>
          <cell r="AK18">
            <v>0</v>
          </cell>
          <cell r="AL18">
            <v>1549000</v>
          </cell>
          <cell r="AM18">
            <v>292000</v>
          </cell>
          <cell r="AN18">
            <v>0</v>
          </cell>
          <cell r="AO18">
            <v>3748000</v>
          </cell>
          <cell r="AP18">
            <v>612000</v>
          </cell>
          <cell r="AQ18">
            <v>0</v>
          </cell>
        </row>
        <row r="19">
          <cell r="A19">
            <v>19</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1567000</v>
          </cell>
          <cell r="AM19">
            <v>978000</v>
          </cell>
          <cell r="AN19">
            <v>0</v>
          </cell>
          <cell r="AO19">
            <v>1670000</v>
          </cell>
          <cell r="AP19">
            <v>1042000</v>
          </cell>
          <cell r="AQ19">
            <v>0</v>
          </cell>
        </row>
        <row r="20">
          <cell r="A20">
            <v>2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234000</v>
          </cell>
          <cell r="AM20">
            <v>146000</v>
          </cell>
          <cell r="AN20">
            <v>0</v>
          </cell>
          <cell r="AO20">
            <v>634000</v>
          </cell>
          <cell r="AP20">
            <v>396000</v>
          </cell>
          <cell r="AQ20">
            <v>0</v>
          </cell>
        </row>
        <row r="21">
          <cell r="A21">
            <v>21</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11000</v>
          </cell>
          <cell r="AM21">
            <v>51000</v>
          </cell>
          <cell r="AN21">
            <v>0</v>
          </cell>
          <cell r="AO21">
            <v>94000</v>
          </cell>
          <cell r="AP21">
            <v>441000</v>
          </cell>
          <cell r="AQ21">
            <v>0</v>
          </cell>
        </row>
        <row r="22">
          <cell r="A22">
            <v>21.5</v>
          </cell>
          <cell r="AI22">
            <v>147000</v>
          </cell>
          <cell r="AJ22">
            <v>16000</v>
          </cell>
          <cell r="AL22">
            <v>1037000</v>
          </cell>
          <cell r="AM22">
            <v>111000</v>
          </cell>
          <cell r="AO22">
            <v>1546000</v>
          </cell>
          <cell r="AP22">
            <v>166000</v>
          </cell>
        </row>
        <row r="23">
          <cell r="A23">
            <v>22</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1891000</v>
          </cell>
          <cell r="AM23">
            <v>1180000</v>
          </cell>
          <cell r="AN23">
            <v>0</v>
          </cell>
          <cell r="AO23">
            <v>5132000</v>
          </cell>
          <cell r="AP23">
            <v>3202000</v>
          </cell>
          <cell r="AQ23">
            <v>0</v>
          </cell>
        </row>
        <row r="24">
          <cell r="A24">
            <v>23</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90000</v>
          </cell>
          <cell r="AM24">
            <v>261000</v>
          </cell>
          <cell r="AN24">
            <v>0</v>
          </cell>
          <cell r="AO24">
            <v>770000</v>
          </cell>
          <cell r="AP24">
            <v>2245000</v>
          </cell>
          <cell r="AQ24">
            <v>0</v>
          </cell>
        </row>
        <row r="25">
          <cell r="A25">
            <v>24</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1267000</v>
          </cell>
          <cell r="AG25">
            <v>787000</v>
          </cell>
          <cell r="AH25">
            <v>0</v>
          </cell>
          <cell r="AI25">
            <v>0</v>
          </cell>
          <cell r="AJ25">
            <v>937000</v>
          </cell>
          <cell r="AK25">
            <v>0</v>
          </cell>
          <cell r="AL25">
            <v>12682000</v>
          </cell>
          <cell r="AM25">
            <v>7912000</v>
          </cell>
          <cell r="AN25">
            <v>0</v>
          </cell>
          <cell r="AO25">
            <v>13510000</v>
          </cell>
          <cell r="AP25">
            <v>8429000</v>
          </cell>
          <cell r="AQ25">
            <v>0</v>
          </cell>
        </row>
        <row r="26">
          <cell r="A26">
            <v>25</v>
          </cell>
          <cell r="L26">
            <v>0</v>
          </cell>
          <cell r="M26">
            <v>0</v>
          </cell>
          <cell r="N26">
            <v>0</v>
          </cell>
          <cell r="O26">
            <v>0</v>
          </cell>
          <cell r="P26">
            <v>0</v>
          </cell>
          <cell r="Q26">
            <v>0</v>
          </cell>
          <cell r="R26">
            <v>0</v>
          </cell>
          <cell r="S26">
            <v>0</v>
          </cell>
          <cell r="T26">
            <v>1743833.5246869565</v>
          </cell>
          <cell r="U26">
            <v>2356628.5062590414</v>
          </cell>
          <cell r="V26">
            <v>0</v>
          </cell>
          <cell r="W26">
            <v>1584007.9216375086</v>
          </cell>
          <cell r="X26">
            <v>3420587.6844015382</v>
          </cell>
          <cell r="Y26">
            <v>0</v>
          </cell>
          <cell r="Z26">
            <v>1983750.5678654907</v>
          </cell>
          <cell r="AA26">
            <v>3369018.0290557658</v>
          </cell>
          <cell r="AB26">
            <v>0</v>
          </cell>
          <cell r="AC26">
            <v>2033617.5339222562</v>
          </cell>
          <cell r="AD26">
            <v>2285771.5430543669</v>
          </cell>
          <cell r="AE26">
            <v>0</v>
          </cell>
          <cell r="AF26">
            <v>2229650.96</v>
          </cell>
          <cell r="AG26">
            <v>1964390.7799999998</v>
          </cell>
          <cell r="AH26">
            <v>0</v>
          </cell>
          <cell r="AI26">
            <v>1915000</v>
          </cell>
          <cell r="AJ26">
            <v>2679000</v>
          </cell>
          <cell r="AK26">
            <v>0</v>
          </cell>
          <cell r="AL26">
            <v>1915000</v>
          </cell>
          <cell r="AM26">
            <v>2679000</v>
          </cell>
          <cell r="AN26">
            <v>0</v>
          </cell>
          <cell r="AO26">
            <v>1915000</v>
          </cell>
          <cell r="AP26">
            <v>2679000</v>
          </cell>
          <cell r="AQ26">
            <v>0</v>
          </cell>
        </row>
        <row r="27">
          <cell r="A27">
            <v>26</v>
          </cell>
          <cell r="L27">
            <v>145590</v>
          </cell>
          <cell r="M27">
            <v>140012</v>
          </cell>
          <cell r="N27">
            <v>102822</v>
          </cell>
          <cell r="O27">
            <v>97139</v>
          </cell>
          <cell r="P27">
            <v>106500</v>
          </cell>
          <cell r="Q27">
            <v>117926</v>
          </cell>
          <cell r="R27">
            <v>128668</v>
          </cell>
          <cell r="S27">
            <v>144238</v>
          </cell>
          <cell r="T27">
            <v>2899000</v>
          </cell>
          <cell r="U27">
            <v>4994000</v>
          </cell>
          <cell r="V27">
            <v>0</v>
          </cell>
          <cell r="W27">
            <v>3084000</v>
          </cell>
          <cell r="X27">
            <v>3852000</v>
          </cell>
          <cell r="Y27">
            <v>0</v>
          </cell>
          <cell r="Z27">
            <v>3386000</v>
          </cell>
          <cell r="AA27">
            <v>2998000</v>
          </cell>
          <cell r="AB27">
            <v>0</v>
          </cell>
          <cell r="AC27">
            <v>3650000</v>
          </cell>
          <cell r="AD27">
            <v>4062000</v>
          </cell>
          <cell r="AE27">
            <v>0</v>
          </cell>
          <cell r="AF27">
            <v>4497000</v>
          </cell>
          <cell r="AG27">
            <v>3724000</v>
          </cell>
          <cell r="AH27">
            <v>0</v>
          </cell>
          <cell r="AI27">
            <v>4933000</v>
          </cell>
          <cell r="AJ27">
            <v>4085000</v>
          </cell>
          <cell r="AK27">
            <v>0</v>
          </cell>
          <cell r="AL27">
            <v>5453000</v>
          </cell>
          <cell r="AM27">
            <v>4516000</v>
          </cell>
          <cell r="AN27">
            <v>0</v>
          </cell>
          <cell r="AO27">
            <v>6286000</v>
          </cell>
          <cell r="AP27">
            <v>5206000</v>
          </cell>
          <cell r="AQ27">
            <v>0</v>
          </cell>
        </row>
        <row r="28">
          <cell r="A28">
            <v>27</v>
          </cell>
          <cell r="L28">
            <v>0</v>
          </cell>
          <cell r="M28">
            <v>0</v>
          </cell>
          <cell r="N28">
            <v>0</v>
          </cell>
          <cell r="O28">
            <v>0</v>
          </cell>
          <cell r="P28">
            <v>0</v>
          </cell>
          <cell r="Q28">
            <v>0</v>
          </cell>
          <cell r="R28">
            <v>0</v>
          </cell>
          <cell r="S28">
            <v>0</v>
          </cell>
          <cell r="T28">
            <v>3694000</v>
          </cell>
          <cell r="U28">
            <v>922000</v>
          </cell>
          <cell r="V28">
            <v>0</v>
          </cell>
          <cell r="W28">
            <v>3536000</v>
          </cell>
          <cell r="X28">
            <v>387000</v>
          </cell>
          <cell r="Y28">
            <v>0</v>
          </cell>
          <cell r="Z28">
            <v>964000</v>
          </cell>
          <cell r="AA28">
            <v>224000</v>
          </cell>
          <cell r="AB28">
            <v>0</v>
          </cell>
          <cell r="AC28">
            <v>702000</v>
          </cell>
          <cell r="AD28">
            <v>297000</v>
          </cell>
          <cell r="AE28">
            <v>0</v>
          </cell>
          <cell r="AF28">
            <v>646000</v>
          </cell>
          <cell r="AG28">
            <v>136000</v>
          </cell>
          <cell r="AH28">
            <v>0</v>
          </cell>
          <cell r="AI28">
            <v>646000</v>
          </cell>
          <cell r="AJ28">
            <v>136000</v>
          </cell>
          <cell r="AK28">
            <v>0</v>
          </cell>
          <cell r="AL28">
            <v>646000</v>
          </cell>
          <cell r="AM28">
            <v>136000</v>
          </cell>
          <cell r="AN28">
            <v>0</v>
          </cell>
          <cell r="AO28">
            <v>646000</v>
          </cell>
          <cell r="AP28">
            <v>136000</v>
          </cell>
          <cell r="AQ28">
            <v>0</v>
          </cell>
        </row>
        <row r="29">
          <cell r="A29">
            <v>28</v>
          </cell>
          <cell r="L29">
            <v>0</v>
          </cell>
          <cell r="M29">
            <v>301</v>
          </cell>
          <cell r="N29">
            <v>0</v>
          </cell>
          <cell r="O29">
            <v>0</v>
          </cell>
          <cell r="P29">
            <v>0</v>
          </cell>
          <cell r="Q29">
            <v>0</v>
          </cell>
          <cell r="R29">
            <v>0</v>
          </cell>
          <cell r="S29">
            <v>0</v>
          </cell>
          <cell r="T29">
            <v>1587000</v>
          </cell>
          <cell r="U29">
            <v>61000</v>
          </cell>
          <cell r="V29">
            <v>0</v>
          </cell>
          <cell r="W29">
            <v>1789000</v>
          </cell>
          <cell r="X29">
            <v>119000</v>
          </cell>
          <cell r="Y29">
            <v>0</v>
          </cell>
          <cell r="Z29">
            <v>1922000</v>
          </cell>
          <cell r="AA29">
            <v>11000</v>
          </cell>
          <cell r="AB29">
            <v>0</v>
          </cell>
          <cell r="AC29">
            <v>1698000</v>
          </cell>
          <cell r="AD29">
            <v>64000</v>
          </cell>
          <cell r="AE29">
            <v>0</v>
          </cell>
          <cell r="AF29">
            <v>1696000</v>
          </cell>
          <cell r="AG29">
            <v>103000</v>
          </cell>
          <cell r="AH29">
            <v>0</v>
          </cell>
          <cell r="AI29">
            <v>1696000</v>
          </cell>
          <cell r="AJ29">
            <v>103000</v>
          </cell>
          <cell r="AK29">
            <v>0</v>
          </cell>
          <cell r="AL29">
            <v>1696000</v>
          </cell>
          <cell r="AM29">
            <v>103000</v>
          </cell>
          <cell r="AN29">
            <v>0</v>
          </cell>
          <cell r="AO29">
            <v>1696000</v>
          </cell>
          <cell r="AP29">
            <v>103000</v>
          </cell>
          <cell r="AQ29">
            <v>0</v>
          </cell>
        </row>
        <row r="30">
          <cell r="A30">
            <v>29</v>
          </cell>
          <cell r="L30">
            <v>0</v>
          </cell>
          <cell r="M30">
            <v>0</v>
          </cell>
          <cell r="N30">
            <v>0</v>
          </cell>
          <cell r="O30">
            <v>0</v>
          </cell>
          <cell r="P30">
            <v>0</v>
          </cell>
          <cell r="Q30">
            <v>0</v>
          </cell>
          <cell r="R30">
            <v>0</v>
          </cell>
          <cell r="S30">
            <v>0</v>
          </cell>
          <cell r="T30">
            <v>2159000</v>
          </cell>
          <cell r="U30">
            <v>1145000</v>
          </cell>
          <cell r="V30">
            <v>0</v>
          </cell>
          <cell r="W30">
            <v>575000</v>
          </cell>
          <cell r="X30">
            <v>100000</v>
          </cell>
          <cell r="Y30">
            <v>0</v>
          </cell>
          <cell r="Z30">
            <v>432000</v>
          </cell>
          <cell r="AA30">
            <v>146000</v>
          </cell>
          <cell r="AB30">
            <v>0</v>
          </cell>
          <cell r="AC30">
            <v>233000</v>
          </cell>
          <cell r="AD30">
            <v>146000</v>
          </cell>
          <cell r="AE30">
            <v>0</v>
          </cell>
          <cell r="AF30">
            <v>265000</v>
          </cell>
          <cell r="AG30">
            <v>73000</v>
          </cell>
          <cell r="AH30">
            <v>0</v>
          </cell>
          <cell r="AI30">
            <v>574000</v>
          </cell>
          <cell r="AJ30">
            <v>175000</v>
          </cell>
          <cell r="AK30">
            <v>0</v>
          </cell>
          <cell r="AL30">
            <v>755000</v>
          </cell>
          <cell r="AM30">
            <v>237000</v>
          </cell>
          <cell r="AN30">
            <v>0</v>
          </cell>
          <cell r="AO30">
            <v>883000</v>
          </cell>
          <cell r="AP30">
            <v>271000</v>
          </cell>
          <cell r="AQ30">
            <v>0</v>
          </cell>
        </row>
        <row r="31">
          <cell r="A31">
            <v>30</v>
          </cell>
          <cell r="L31">
            <v>0</v>
          </cell>
          <cell r="M31">
            <v>0</v>
          </cell>
          <cell r="N31">
            <v>0</v>
          </cell>
          <cell r="O31">
            <v>0</v>
          </cell>
          <cell r="P31">
            <v>0</v>
          </cell>
          <cell r="Q31">
            <v>0</v>
          </cell>
          <cell r="R31">
            <v>0</v>
          </cell>
          <cell r="S31">
            <v>0</v>
          </cell>
          <cell r="T31">
            <v>361000</v>
          </cell>
          <cell r="U31">
            <v>101000</v>
          </cell>
          <cell r="V31">
            <v>0</v>
          </cell>
          <cell r="W31">
            <v>555000</v>
          </cell>
          <cell r="X31">
            <v>355000</v>
          </cell>
          <cell r="Y31">
            <v>0</v>
          </cell>
          <cell r="Z31">
            <v>722000</v>
          </cell>
          <cell r="AA31">
            <v>268000</v>
          </cell>
          <cell r="AB31">
            <v>0</v>
          </cell>
          <cell r="AC31">
            <v>426000</v>
          </cell>
          <cell r="AD31">
            <v>381000</v>
          </cell>
          <cell r="AE31">
            <v>0</v>
          </cell>
          <cell r="AF31">
            <v>526000</v>
          </cell>
          <cell r="AG31">
            <v>181000</v>
          </cell>
          <cell r="AH31">
            <v>0</v>
          </cell>
          <cell r="AI31">
            <v>526000</v>
          </cell>
          <cell r="AJ31">
            <v>181000</v>
          </cell>
          <cell r="AK31">
            <v>0</v>
          </cell>
          <cell r="AL31">
            <v>526000</v>
          </cell>
          <cell r="AM31">
            <v>181000</v>
          </cell>
          <cell r="AN31">
            <v>0</v>
          </cell>
          <cell r="AO31">
            <v>526000</v>
          </cell>
          <cell r="AP31">
            <v>181000</v>
          </cell>
          <cell r="AQ31">
            <v>0</v>
          </cell>
        </row>
        <row r="32">
          <cell r="A32">
            <v>31</v>
          </cell>
          <cell r="L32">
            <v>0</v>
          </cell>
          <cell r="M32">
            <v>0</v>
          </cell>
          <cell r="N32">
            <v>0</v>
          </cell>
          <cell r="O32">
            <v>0</v>
          </cell>
          <cell r="P32">
            <v>0</v>
          </cell>
          <cell r="Q32">
            <v>0</v>
          </cell>
          <cell r="R32">
            <v>0</v>
          </cell>
          <cell r="S32">
            <v>0</v>
          </cell>
          <cell r="T32">
            <v>1000</v>
          </cell>
          <cell r="U32">
            <v>0</v>
          </cell>
          <cell r="V32">
            <v>792000</v>
          </cell>
          <cell r="W32">
            <v>4000</v>
          </cell>
          <cell r="X32">
            <v>0</v>
          </cell>
          <cell r="Y32">
            <v>604000</v>
          </cell>
          <cell r="Z32">
            <v>11000</v>
          </cell>
          <cell r="AA32">
            <v>0</v>
          </cell>
          <cell r="AB32">
            <v>1041000</v>
          </cell>
          <cell r="AC32">
            <v>6000</v>
          </cell>
          <cell r="AD32">
            <v>0</v>
          </cell>
          <cell r="AE32">
            <v>1550000</v>
          </cell>
          <cell r="AF32">
            <v>10000</v>
          </cell>
          <cell r="AG32">
            <v>0</v>
          </cell>
          <cell r="AH32">
            <v>1792000</v>
          </cell>
          <cell r="AI32">
            <v>0</v>
          </cell>
          <cell r="AJ32">
            <v>0</v>
          </cell>
          <cell r="AK32">
            <v>1836000</v>
          </cell>
          <cell r="AL32">
            <v>0</v>
          </cell>
          <cell r="AM32">
            <v>0</v>
          </cell>
          <cell r="AN32">
            <v>1871000</v>
          </cell>
          <cell r="AO32">
            <v>0</v>
          </cell>
          <cell r="AP32">
            <v>0</v>
          </cell>
          <cell r="AQ32">
            <v>1943000</v>
          </cell>
        </row>
        <row r="33">
          <cell r="A33">
            <v>32</v>
          </cell>
        </row>
        <row r="34">
          <cell r="A34">
            <v>33</v>
          </cell>
          <cell r="L34">
            <v>0</v>
          </cell>
          <cell r="M34">
            <v>0</v>
          </cell>
          <cell r="N34">
            <v>0</v>
          </cell>
          <cell r="O34">
            <v>0</v>
          </cell>
          <cell r="P34">
            <v>0</v>
          </cell>
          <cell r="Q34">
            <v>0</v>
          </cell>
          <cell r="R34">
            <v>0</v>
          </cell>
          <cell r="S34">
            <v>0</v>
          </cell>
          <cell r="T34">
            <v>801000</v>
          </cell>
          <cell r="U34">
            <v>2021000</v>
          </cell>
          <cell r="V34">
            <v>0</v>
          </cell>
          <cell r="W34">
            <v>571000</v>
          </cell>
          <cell r="X34">
            <v>317000</v>
          </cell>
          <cell r="Y34">
            <v>0</v>
          </cell>
          <cell r="Z34">
            <v>272000</v>
          </cell>
          <cell r="AA34">
            <v>272000</v>
          </cell>
          <cell r="AB34">
            <v>0</v>
          </cell>
          <cell r="AC34">
            <v>487000</v>
          </cell>
          <cell r="AD34">
            <v>393000</v>
          </cell>
          <cell r="AE34">
            <v>0</v>
          </cell>
          <cell r="AF34">
            <v>111000</v>
          </cell>
          <cell r="AG34">
            <v>302000</v>
          </cell>
          <cell r="AH34">
            <v>0</v>
          </cell>
          <cell r="AI34">
            <v>334000</v>
          </cell>
          <cell r="AJ34">
            <v>347000</v>
          </cell>
          <cell r="AK34">
            <v>0</v>
          </cell>
          <cell r="AL34">
            <v>334000</v>
          </cell>
          <cell r="AM34">
            <v>347000</v>
          </cell>
          <cell r="AN34">
            <v>0</v>
          </cell>
          <cell r="AO34">
            <v>334000</v>
          </cell>
          <cell r="AP34">
            <v>347000</v>
          </cell>
          <cell r="AQ34">
            <v>0</v>
          </cell>
        </row>
        <row r="35">
          <cell r="A35">
            <v>34</v>
          </cell>
          <cell r="L35">
            <v>0</v>
          </cell>
          <cell r="M35">
            <v>0</v>
          </cell>
          <cell r="N35">
            <v>0</v>
          </cell>
          <cell r="O35">
            <v>0</v>
          </cell>
          <cell r="P35">
            <v>0</v>
          </cell>
          <cell r="Q35">
            <v>0</v>
          </cell>
          <cell r="R35">
            <v>0</v>
          </cell>
          <cell r="S35">
            <v>0</v>
          </cell>
          <cell r="T35">
            <v>0</v>
          </cell>
          <cell r="U35">
            <v>0</v>
          </cell>
          <cell r="V35">
            <v>0</v>
          </cell>
          <cell r="W35">
            <v>14000</v>
          </cell>
          <cell r="X35">
            <v>6845000</v>
          </cell>
          <cell r="Y35">
            <v>0</v>
          </cell>
          <cell r="Z35">
            <v>72000</v>
          </cell>
          <cell r="AA35">
            <v>17441000</v>
          </cell>
          <cell r="AB35">
            <v>0</v>
          </cell>
          <cell r="AC35">
            <v>83000</v>
          </cell>
          <cell r="AD35">
            <v>16418000</v>
          </cell>
          <cell r="AE35">
            <v>0</v>
          </cell>
          <cell r="AF35">
            <v>58000</v>
          </cell>
          <cell r="AG35">
            <v>12777000</v>
          </cell>
          <cell r="AH35">
            <v>0</v>
          </cell>
          <cell r="AI35">
            <v>0</v>
          </cell>
          <cell r="AJ35">
            <v>8000000</v>
          </cell>
          <cell r="AK35">
            <v>0</v>
          </cell>
          <cell r="AL35">
            <v>0</v>
          </cell>
          <cell r="AM35">
            <v>0</v>
          </cell>
          <cell r="AN35">
            <v>0</v>
          </cell>
          <cell r="AO35">
            <v>0</v>
          </cell>
          <cell r="AP35">
            <v>0</v>
          </cell>
          <cell r="AQ35">
            <v>0</v>
          </cell>
        </row>
        <row r="36">
          <cell r="A36">
            <v>35</v>
          </cell>
          <cell r="L36">
            <v>0</v>
          </cell>
          <cell r="M36">
            <v>0</v>
          </cell>
          <cell r="N36">
            <v>0</v>
          </cell>
          <cell r="O36">
            <v>0</v>
          </cell>
          <cell r="P36">
            <v>0</v>
          </cell>
          <cell r="Q36">
            <v>0</v>
          </cell>
          <cell r="R36">
            <v>0</v>
          </cell>
          <cell r="S36">
            <v>0</v>
          </cell>
          <cell r="T36">
            <v>0</v>
          </cell>
          <cell r="U36">
            <v>0</v>
          </cell>
          <cell r="V36">
            <v>0</v>
          </cell>
          <cell r="W36">
            <v>0</v>
          </cell>
          <cell r="X36">
            <v>145000</v>
          </cell>
          <cell r="Y36">
            <v>0</v>
          </cell>
          <cell r="Z36">
            <v>22000</v>
          </cell>
          <cell r="AA36">
            <v>190000</v>
          </cell>
          <cell r="AB36">
            <v>0</v>
          </cell>
          <cell r="AC36">
            <v>46000</v>
          </cell>
          <cell r="AD36">
            <v>373000</v>
          </cell>
          <cell r="AE36">
            <v>0</v>
          </cell>
          <cell r="AF36">
            <v>86000</v>
          </cell>
          <cell r="AG36">
            <v>160000</v>
          </cell>
          <cell r="AH36">
            <v>0</v>
          </cell>
          <cell r="AI36">
            <v>86000</v>
          </cell>
          <cell r="AJ36">
            <v>160000</v>
          </cell>
          <cell r="AK36">
            <v>0</v>
          </cell>
          <cell r="AL36">
            <v>86000</v>
          </cell>
          <cell r="AM36">
            <v>160000</v>
          </cell>
          <cell r="AN36">
            <v>0</v>
          </cell>
          <cell r="AO36">
            <v>86000</v>
          </cell>
          <cell r="AP36">
            <v>160000</v>
          </cell>
          <cell r="AQ36">
            <v>0</v>
          </cell>
        </row>
        <row r="37">
          <cell r="A37">
            <v>36</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1659000</v>
          </cell>
          <cell r="AN37">
            <v>0</v>
          </cell>
          <cell r="AO37">
            <v>0</v>
          </cell>
          <cell r="AP37">
            <v>-2766000</v>
          </cell>
          <cell r="AQ37">
            <v>0</v>
          </cell>
        </row>
        <row r="38">
          <cell r="A38">
            <v>37</v>
          </cell>
          <cell r="L38">
            <v>0</v>
          </cell>
          <cell r="M38">
            <v>0</v>
          </cell>
          <cell r="N38">
            <v>0</v>
          </cell>
          <cell r="O38">
            <v>0</v>
          </cell>
          <cell r="P38">
            <v>0</v>
          </cell>
          <cell r="Q38">
            <v>0</v>
          </cell>
          <cell r="R38">
            <v>0</v>
          </cell>
          <cell r="S38">
            <v>0</v>
          </cell>
          <cell r="T38">
            <v>944000</v>
          </cell>
          <cell r="U38">
            <v>1633000</v>
          </cell>
          <cell r="V38">
            <v>0</v>
          </cell>
          <cell r="W38">
            <v>829000</v>
          </cell>
          <cell r="X38">
            <v>1046000</v>
          </cell>
          <cell r="Y38">
            <v>0</v>
          </cell>
          <cell r="Z38">
            <v>874000</v>
          </cell>
          <cell r="AA38">
            <v>689000</v>
          </cell>
          <cell r="AB38">
            <v>0</v>
          </cell>
          <cell r="AC38">
            <v>550000</v>
          </cell>
          <cell r="AD38">
            <v>714000</v>
          </cell>
          <cell r="AE38">
            <v>0</v>
          </cell>
          <cell r="AF38">
            <v>303000</v>
          </cell>
          <cell r="AG38">
            <v>411000</v>
          </cell>
          <cell r="AH38">
            <v>0</v>
          </cell>
          <cell r="AI38">
            <v>456000</v>
          </cell>
          <cell r="AJ38">
            <v>826000</v>
          </cell>
          <cell r="AK38">
            <v>0</v>
          </cell>
          <cell r="AL38">
            <v>456000</v>
          </cell>
          <cell r="AM38">
            <v>826000</v>
          </cell>
          <cell r="AN38">
            <v>0</v>
          </cell>
          <cell r="AO38">
            <v>456000</v>
          </cell>
          <cell r="AP38">
            <v>826000</v>
          </cell>
          <cell r="AQ38">
            <v>0</v>
          </cell>
        </row>
        <row r="39">
          <cell r="A39">
            <v>38</v>
          </cell>
          <cell r="L39">
            <v>11976</v>
          </cell>
          <cell r="M39">
            <v>12060</v>
          </cell>
          <cell r="N39">
            <v>12054</v>
          </cell>
          <cell r="O39">
            <v>12105</v>
          </cell>
          <cell r="P39">
            <v>12156</v>
          </cell>
          <cell r="Q39">
            <v>12457</v>
          </cell>
          <cell r="R39">
            <v>12606</v>
          </cell>
          <cell r="S39">
            <v>12652</v>
          </cell>
          <cell r="T39">
            <v>2211000</v>
          </cell>
          <cell r="U39">
            <v>3338000</v>
          </cell>
          <cell r="V39">
            <v>0</v>
          </cell>
          <cell r="W39">
            <v>2846000</v>
          </cell>
          <cell r="X39">
            <v>2453000</v>
          </cell>
          <cell r="Y39">
            <v>0</v>
          </cell>
          <cell r="Z39">
            <v>1982000</v>
          </cell>
          <cell r="AA39">
            <v>1950000</v>
          </cell>
          <cell r="AB39">
            <v>0</v>
          </cell>
          <cell r="AC39">
            <v>1676000</v>
          </cell>
          <cell r="AD39">
            <v>1086000</v>
          </cell>
          <cell r="AE39">
            <v>0</v>
          </cell>
          <cell r="AF39">
            <v>1510000</v>
          </cell>
          <cell r="AG39">
            <v>1450000</v>
          </cell>
          <cell r="AH39">
            <v>0</v>
          </cell>
          <cell r="AI39">
            <v>1510000</v>
          </cell>
          <cell r="AJ39">
            <v>1450000</v>
          </cell>
          <cell r="AK39">
            <v>0</v>
          </cell>
          <cell r="AL39">
            <v>1510000</v>
          </cell>
          <cell r="AM39">
            <v>1450000</v>
          </cell>
          <cell r="AN39">
            <v>0</v>
          </cell>
          <cell r="AO39">
            <v>1510000</v>
          </cell>
          <cell r="AP39">
            <v>1450000</v>
          </cell>
          <cell r="AQ39">
            <v>0</v>
          </cell>
        </row>
        <row r="40">
          <cell r="A40">
            <v>39</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1585000</v>
          </cell>
          <cell r="AA40">
            <v>0</v>
          </cell>
          <cell r="AB40">
            <v>0</v>
          </cell>
          <cell r="AC40">
            <v>5200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row>
        <row r="41">
          <cell r="A41">
            <v>40</v>
          </cell>
          <cell r="L41">
            <v>1290</v>
          </cell>
          <cell r="M41">
            <v>1312</v>
          </cell>
          <cell r="N41">
            <v>13256</v>
          </cell>
          <cell r="O41">
            <v>13896</v>
          </cell>
          <cell r="P41">
            <v>14074</v>
          </cell>
          <cell r="Q41">
            <v>25000</v>
          </cell>
          <cell r="R41">
            <v>10075</v>
          </cell>
          <cell r="S41">
            <v>10075</v>
          </cell>
          <cell r="T41">
            <v>0</v>
          </cell>
          <cell r="U41">
            <v>114000</v>
          </cell>
          <cell r="V41">
            <v>0</v>
          </cell>
          <cell r="W41">
            <v>0</v>
          </cell>
          <cell r="X41">
            <v>52000</v>
          </cell>
          <cell r="Y41">
            <v>0</v>
          </cell>
          <cell r="Z41">
            <v>29000</v>
          </cell>
          <cell r="AA41">
            <v>672000</v>
          </cell>
          <cell r="AB41">
            <v>0</v>
          </cell>
          <cell r="AC41">
            <v>11000</v>
          </cell>
          <cell r="AD41">
            <v>814000</v>
          </cell>
          <cell r="AE41">
            <v>0</v>
          </cell>
          <cell r="AF41">
            <v>34000</v>
          </cell>
          <cell r="AG41">
            <v>684000</v>
          </cell>
          <cell r="AH41">
            <v>0</v>
          </cell>
          <cell r="AI41">
            <v>45000</v>
          </cell>
          <cell r="AJ41">
            <v>1316000</v>
          </cell>
          <cell r="AK41">
            <v>0</v>
          </cell>
          <cell r="AL41">
            <v>18000</v>
          </cell>
          <cell r="AM41">
            <v>530000</v>
          </cell>
          <cell r="AN41">
            <v>0</v>
          </cell>
          <cell r="AO41">
            <v>27000</v>
          </cell>
          <cell r="AP41">
            <v>802000</v>
          </cell>
          <cell r="AQ41">
            <v>0</v>
          </cell>
        </row>
        <row r="42">
          <cell r="A42">
            <v>41</v>
          </cell>
          <cell r="L42">
            <v>11644</v>
          </cell>
          <cell r="M42">
            <v>11724</v>
          </cell>
          <cell r="N42">
            <v>11711</v>
          </cell>
          <cell r="O42">
            <v>11762</v>
          </cell>
          <cell r="P42">
            <v>11810</v>
          </cell>
          <cell r="Q42">
            <v>12111</v>
          </cell>
          <cell r="R42">
            <v>12255</v>
          </cell>
          <cell r="S42">
            <v>12301</v>
          </cell>
          <cell r="T42">
            <v>3026000</v>
          </cell>
          <cell r="U42">
            <v>1427000</v>
          </cell>
          <cell r="V42">
            <v>0</v>
          </cell>
          <cell r="W42">
            <v>2768000</v>
          </cell>
          <cell r="X42">
            <v>923000</v>
          </cell>
          <cell r="Y42">
            <v>0</v>
          </cell>
          <cell r="Z42">
            <v>2538000</v>
          </cell>
          <cell r="AA42">
            <v>1084000</v>
          </cell>
          <cell r="AB42">
            <v>0</v>
          </cell>
          <cell r="AC42">
            <v>2859000</v>
          </cell>
          <cell r="AD42">
            <v>1143000</v>
          </cell>
          <cell r="AE42">
            <v>0</v>
          </cell>
          <cell r="AF42">
            <v>3586000</v>
          </cell>
          <cell r="AG42">
            <v>1325000</v>
          </cell>
          <cell r="AH42">
            <v>0</v>
          </cell>
          <cell r="AI42">
            <v>3051000</v>
          </cell>
          <cell r="AJ42">
            <v>1219000</v>
          </cell>
          <cell r="AK42">
            <v>0</v>
          </cell>
          <cell r="AL42">
            <v>3088000</v>
          </cell>
          <cell r="AM42">
            <v>1233000</v>
          </cell>
          <cell r="AN42">
            <v>0</v>
          </cell>
          <cell r="AO42">
            <v>3099000</v>
          </cell>
          <cell r="AP42">
            <v>1238000</v>
          </cell>
          <cell r="AQ42">
            <v>0</v>
          </cell>
        </row>
        <row r="43">
          <cell r="A43">
            <v>42</v>
          </cell>
          <cell r="L43">
            <v>332</v>
          </cell>
          <cell r="M43">
            <v>336</v>
          </cell>
          <cell r="N43">
            <v>343</v>
          </cell>
          <cell r="O43">
            <v>343</v>
          </cell>
          <cell r="P43">
            <v>346</v>
          </cell>
          <cell r="Q43">
            <v>346</v>
          </cell>
          <cell r="R43">
            <v>351</v>
          </cell>
          <cell r="S43">
            <v>351</v>
          </cell>
          <cell r="T43">
            <v>834000</v>
          </cell>
          <cell r="U43">
            <v>358000</v>
          </cell>
          <cell r="V43">
            <v>0</v>
          </cell>
          <cell r="W43">
            <v>748000</v>
          </cell>
          <cell r="X43">
            <v>235000</v>
          </cell>
          <cell r="Y43">
            <v>0</v>
          </cell>
          <cell r="Z43">
            <v>688000</v>
          </cell>
          <cell r="AA43">
            <v>340000</v>
          </cell>
          <cell r="AB43">
            <v>0</v>
          </cell>
          <cell r="AC43">
            <v>820000</v>
          </cell>
          <cell r="AD43">
            <v>316000</v>
          </cell>
          <cell r="AE43">
            <v>0</v>
          </cell>
          <cell r="AF43">
            <v>975000</v>
          </cell>
          <cell r="AG43">
            <v>319000</v>
          </cell>
          <cell r="AH43">
            <v>0</v>
          </cell>
          <cell r="AI43">
            <v>827000</v>
          </cell>
          <cell r="AJ43">
            <v>319000</v>
          </cell>
          <cell r="AK43">
            <v>0</v>
          </cell>
          <cell r="AL43">
            <v>839000</v>
          </cell>
          <cell r="AM43">
            <v>324000</v>
          </cell>
          <cell r="AN43">
            <v>0</v>
          </cell>
          <cell r="AO43">
            <v>839000</v>
          </cell>
          <cell r="AP43">
            <v>324000</v>
          </cell>
          <cell r="AQ43">
            <v>0</v>
          </cell>
        </row>
        <row r="44">
          <cell r="A44">
            <v>43</v>
          </cell>
          <cell r="L44">
            <v>0</v>
          </cell>
          <cell r="M44">
            <v>0</v>
          </cell>
          <cell r="N44">
            <v>0</v>
          </cell>
          <cell r="O44">
            <v>0</v>
          </cell>
          <cell r="P44">
            <v>0</v>
          </cell>
          <cell r="Q44">
            <v>0</v>
          </cell>
          <cell r="R44">
            <v>0</v>
          </cell>
          <cell r="S44">
            <v>0</v>
          </cell>
          <cell r="T44">
            <v>-3000</v>
          </cell>
          <cell r="U44">
            <v>0</v>
          </cell>
          <cell r="V44">
            <v>3821000</v>
          </cell>
          <cell r="W44">
            <v>2000</v>
          </cell>
          <cell r="X44">
            <v>0</v>
          </cell>
          <cell r="Y44">
            <v>5538000</v>
          </cell>
          <cell r="Z44">
            <v>254000</v>
          </cell>
          <cell r="AA44">
            <v>0</v>
          </cell>
          <cell r="AB44">
            <v>6966000</v>
          </cell>
          <cell r="AC44">
            <v>171000</v>
          </cell>
          <cell r="AD44">
            <v>0</v>
          </cell>
          <cell r="AE44">
            <v>10396000</v>
          </cell>
          <cell r="AF44">
            <v>-1000</v>
          </cell>
          <cell r="AG44">
            <v>0</v>
          </cell>
          <cell r="AH44">
            <v>9490000</v>
          </cell>
          <cell r="AI44">
            <v>0</v>
          </cell>
          <cell r="AK44">
            <v>14864000</v>
          </cell>
          <cell r="AL44">
            <v>0</v>
          </cell>
          <cell r="AN44">
            <v>15023000</v>
          </cell>
          <cell r="AO44">
            <v>0</v>
          </cell>
          <cell r="AQ44">
            <v>15351000</v>
          </cell>
        </row>
        <row r="45">
          <cell r="A45">
            <v>44</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Q45">
            <v>0</v>
          </cell>
        </row>
        <row r="46">
          <cell r="A46">
            <v>45</v>
          </cell>
          <cell r="L46">
            <v>1334</v>
          </cell>
          <cell r="M46">
            <v>1361</v>
          </cell>
          <cell r="N46">
            <v>1438</v>
          </cell>
          <cell r="O46">
            <v>1539</v>
          </cell>
          <cell r="P46">
            <v>1591</v>
          </cell>
          <cell r="Q46">
            <v>0</v>
          </cell>
          <cell r="R46">
            <v>0</v>
          </cell>
          <cell r="S46">
            <v>0</v>
          </cell>
          <cell r="T46">
            <v>1670000</v>
          </cell>
          <cell r="U46">
            <v>784000</v>
          </cell>
          <cell r="V46">
            <v>0</v>
          </cell>
          <cell r="W46">
            <v>1677000</v>
          </cell>
          <cell r="X46">
            <v>548000</v>
          </cell>
          <cell r="Y46">
            <v>0</v>
          </cell>
          <cell r="Z46">
            <v>1790000</v>
          </cell>
          <cell r="AA46">
            <v>822000</v>
          </cell>
          <cell r="AB46">
            <v>0</v>
          </cell>
          <cell r="AC46">
            <v>1632000</v>
          </cell>
          <cell r="AD46">
            <v>706000</v>
          </cell>
          <cell r="AE46">
            <v>0</v>
          </cell>
          <cell r="AF46">
            <v>1687000</v>
          </cell>
          <cell r="AG46">
            <v>665000</v>
          </cell>
          <cell r="AH46">
            <v>0</v>
          </cell>
          <cell r="AI46">
            <v>1974000</v>
          </cell>
          <cell r="AJ46">
            <v>823000</v>
          </cell>
          <cell r="AK46">
            <v>0</v>
          </cell>
          <cell r="AL46">
            <v>1996000</v>
          </cell>
          <cell r="AM46">
            <v>833000</v>
          </cell>
          <cell r="AN46">
            <v>0</v>
          </cell>
          <cell r="AO46">
            <v>2015000</v>
          </cell>
          <cell r="AP46">
            <v>840000</v>
          </cell>
          <cell r="AQ46">
            <v>0</v>
          </cell>
        </row>
        <row r="47">
          <cell r="A47">
            <v>46</v>
          </cell>
          <cell r="L47">
            <v>6635</v>
          </cell>
          <cell r="M47">
            <v>7007</v>
          </cell>
          <cell r="N47">
            <v>7244</v>
          </cell>
          <cell r="O47">
            <v>7101</v>
          </cell>
          <cell r="P47">
            <v>7067</v>
          </cell>
          <cell r="Q47">
            <v>0</v>
          </cell>
          <cell r="R47">
            <v>0</v>
          </cell>
          <cell r="S47">
            <v>0</v>
          </cell>
          <cell r="T47">
            <v>1114000</v>
          </cell>
          <cell r="U47">
            <v>517000</v>
          </cell>
          <cell r="V47">
            <v>0</v>
          </cell>
          <cell r="W47">
            <v>2141000</v>
          </cell>
          <cell r="X47">
            <v>899000</v>
          </cell>
          <cell r="Y47">
            <v>0</v>
          </cell>
          <cell r="Z47">
            <v>2119000</v>
          </cell>
          <cell r="AA47">
            <v>631000</v>
          </cell>
          <cell r="AB47">
            <v>0</v>
          </cell>
          <cell r="AC47">
            <v>1349000</v>
          </cell>
          <cell r="AD47">
            <v>516000</v>
          </cell>
          <cell r="AE47">
            <v>0</v>
          </cell>
          <cell r="AF47">
            <v>1414000</v>
          </cell>
          <cell r="AG47">
            <v>295000</v>
          </cell>
          <cell r="AH47">
            <v>0</v>
          </cell>
          <cell r="AI47">
            <v>2492000</v>
          </cell>
          <cell r="AJ47">
            <v>519000</v>
          </cell>
          <cell r="AK47">
            <v>0</v>
          </cell>
          <cell r="AL47">
            <v>2527000</v>
          </cell>
          <cell r="AM47">
            <v>527000</v>
          </cell>
          <cell r="AN47">
            <v>0</v>
          </cell>
          <cell r="AO47">
            <v>3032000</v>
          </cell>
          <cell r="AP47">
            <v>632000</v>
          </cell>
          <cell r="AQ47">
            <v>0</v>
          </cell>
        </row>
        <row r="48">
          <cell r="A48">
            <v>47</v>
          </cell>
          <cell r="L48">
            <v>0</v>
          </cell>
          <cell r="M48">
            <v>0</v>
          </cell>
          <cell r="N48">
            <v>0</v>
          </cell>
          <cell r="O48">
            <v>0</v>
          </cell>
          <cell r="P48">
            <v>0</v>
          </cell>
          <cell r="Q48">
            <v>0</v>
          </cell>
          <cell r="R48">
            <v>0</v>
          </cell>
          <cell r="S48">
            <v>0</v>
          </cell>
          <cell r="T48">
            <v>1286000</v>
          </cell>
          <cell r="U48">
            <v>988000</v>
          </cell>
          <cell r="V48">
            <v>0</v>
          </cell>
          <cell r="W48">
            <v>1722000</v>
          </cell>
          <cell r="X48">
            <v>144000</v>
          </cell>
          <cell r="Y48">
            <v>0</v>
          </cell>
          <cell r="Z48">
            <v>1942000</v>
          </cell>
          <cell r="AA48">
            <v>16000</v>
          </cell>
          <cell r="AB48">
            <v>0</v>
          </cell>
          <cell r="AC48">
            <v>1883000</v>
          </cell>
          <cell r="AD48">
            <v>-9000</v>
          </cell>
          <cell r="AE48">
            <v>0</v>
          </cell>
          <cell r="AF48">
            <v>1598000</v>
          </cell>
          <cell r="AG48">
            <v>-20000</v>
          </cell>
          <cell r="AH48">
            <v>0</v>
          </cell>
          <cell r="AI48">
            <v>1686000</v>
          </cell>
          <cell r="AJ48">
            <v>224000</v>
          </cell>
          <cell r="AK48">
            <v>0</v>
          </cell>
          <cell r="AL48">
            <v>1686000</v>
          </cell>
          <cell r="AM48">
            <v>224000</v>
          </cell>
          <cell r="AN48">
            <v>0</v>
          </cell>
          <cell r="AO48">
            <v>1686000</v>
          </cell>
          <cell r="AP48">
            <v>224000</v>
          </cell>
          <cell r="AQ48">
            <v>0</v>
          </cell>
        </row>
        <row r="49">
          <cell r="A49">
            <v>48</v>
          </cell>
          <cell r="L49">
            <v>443</v>
          </cell>
          <cell r="M49">
            <v>463</v>
          </cell>
          <cell r="N49">
            <v>462</v>
          </cell>
          <cell r="O49">
            <v>465</v>
          </cell>
          <cell r="P49">
            <v>472</v>
          </cell>
          <cell r="Q49">
            <v>0</v>
          </cell>
          <cell r="R49">
            <v>0</v>
          </cell>
          <cell r="S49">
            <v>0</v>
          </cell>
          <cell r="T49">
            <v>185000</v>
          </cell>
          <cell r="U49">
            <v>545000</v>
          </cell>
          <cell r="V49">
            <v>0</v>
          </cell>
          <cell r="W49">
            <v>507000</v>
          </cell>
          <cell r="X49">
            <v>790000</v>
          </cell>
          <cell r="Y49">
            <v>0</v>
          </cell>
          <cell r="Z49">
            <v>1205000</v>
          </cell>
          <cell r="AA49">
            <v>1904000</v>
          </cell>
          <cell r="AB49">
            <v>0</v>
          </cell>
          <cell r="AC49">
            <v>749000</v>
          </cell>
          <cell r="AD49">
            <v>671000</v>
          </cell>
          <cell r="AE49">
            <v>0</v>
          </cell>
          <cell r="AF49">
            <v>499000</v>
          </cell>
          <cell r="AG49">
            <v>419000</v>
          </cell>
          <cell r="AH49">
            <v>0</v>
          </cell>
          <cell r="AI49">
            <v>652000</v>
          </cell>
          <cell r="AJ49">
            <v>898000</v>
          </cell>
          <cell r="AK49">
            <v>0</v>
          </cell>
          <cell r="AL49">
            <v>655000</v>
          </cell>
          <cell r="AM49">
            <v>902000</v>
          </cell>
          <cell r="AN49">
            <v>0</v>
          </cell>
          <cell r="AO49">
            <v>657000</v>
          </cell>
          <cell r="AP49">
            <v>906000</v>
          </cell>
          <cell r="AQ49">
            <v>0</v>
          </cell>
        </row>
        <row r="50">
          <cell r="A50">
            <v>49</v>
          </cell>
          <cell r="L50">
            <v>0</v>
          </cell>
          <cell r="M50">
            <v>0</v>
          </cell>
          <cell r="N50">
            <v>0</v>
          </cell>
          <cell r="O50">
            <v>0</v>
          </cell>
          <cell r="P50">
            <v>0</v>
          </cell>
          <cell r="Q50">
            <v>0</v>
          </cell>
          <cell r="R50">
            <v>0</v>
          </cell>
          <cell r="S50">
            <v>0</v>
          </cell>
          <cell r="T50">
            <v>1911000</v>
          </cell>
          <cell r="U50">
            <v>2171000</v>
          </cell>
          <cell r="V50">
            <v>0</v>
          </cell>
          <cell r="W50">
            <v>1755000</v>
          </cell>
          <cell r="X50">
            <v>2014000</v>
          </cell>
          <cell r="Y50">
            <v>0</v>
          </cell>
          <cell r="Z50">
            <v>1780000</v>
          </cell>
          <cell r="AA50">
            <v>3494000</v>
          </cell>
          <cell r="AB50">
            <v>0</v>
          </cell>
          <cell r="AC50">
            <v>1674000</v>
          </cell>
          <cell r="AD50">
            <v>1051000</v>
          </cell>
          <cell r="AE50">
            <v>0</v>
          </cell>
          <cell r="AF50">
            <v>1744000</v>
          </cell>
          <cell r="AG50">
            <v>1231000</v>
          </cell>
          <cell r="AH50">
            <v>0</v>
          </cell>
          <cell r="AI50">
            <v>1837000</v>
          </cell>
          <cell r="AJ50">
            <v>1298000</v>
          </cell>
          <cell r="AK50">
            <v>0</v>
          </cell>
          <cell r="AL50">
            <v>1837000</v>
          </cell>
          <cell r="AM50">
            <v>1298000</v>
          </cell>
          <cell r="AN50">
            <v>0</v>
          </cell>
          <cell r="AO50">
            <v>1837000</v>
          </cell>
          <cell r="AP50">
            <v>1298000</v>
          </cell>
          <cell r="AQ50">
            <v>0</v>
          </cell>
        </row>
        <row r="51">
          <cell r="A51">
            <v>50</v>
          </cell>
          <cell r="L51">
            <v>0</v>
          </cell>
          <cell r="M51">
            <v>0</v>
          </cell>
          <cell r="N51">
            <v>0</v>
          </cell>
          <cell r="O51">
            <v>0</v>
          </cell>
          <cell r="P51">
            <v>0</v>
          </cell>
          <cell r="Q51">
            <v>0</v>
          </cell>
          <cell r="R51">
            <v>0</v>
          </cell>
          <cell r="S51">
            <v>0</v>
          </cell>
          <cell r="T51">
            <v>1545000</v>
          </cell>
          <cell r="U51">
            <v>572000</v>
          </cell>
          <cell r="V51">
            <v>0</v>
          </cell>
          <cell r="W51">
            <v>2011000</v>
          </cell>
          <cell r="X51">
            <v>564000</v>
          </cell>
          <cell r="Y51">
            <v>0</v>
          </cell>
          <cell r="Z51">
            <v>1969000</v>
          </cell>
          <cell r="AA51">
            <v>708000</v>
          </cell>
          <cell r="AB51">
            <v>0</v>
          </cell>
          <cell r="AC51">
            <v>1836000</v>
          </cell>
          <cell r="AD51">
            <v>463000</v>
          </cell>
          <cell r="AE51">
            <v>0</v>
          </cell>
          <cell r="AF51">
            <v>1816000</v>
          </cell>
          <cell r="AG51">
            <v>467000</v>
          </cell>
          <cell r="AH51">
            <v>0</v>
          </cell>
          <cell r="AI51">
            <v>1835000</v>
          </cell>
          <cell r="AJ51">
            <v>555000</v>
          </cell>
          <cell r="AK51">
            <v>0</v>
          </cell>
          <cell r="AL51">
            <v>1835000</v>
          </cell>
          <cell r="AM51">
            <v>555000</v>
          </cell>
          <cell r="AN51">
            <v>0</v>
          </cell>
          <cell r="AO51">
            <v>1835000</v>
          </cell>
          <cell r="AP51">
            <v>555000</v>
          </cell>
          <cell r="AQ51">
            <v>0</v>
          </cell>
        </row>
        <row r="52">
          <cell r="A52">
            <v>51</v>
          </cell>
          <cell r="L52">
            <v>11644</v>
          </cell>
          <cell r="M52">
            <v>11724</v>
          </cell>
          <cell r="N52">
            <v>11711</v>
          </cell>
          <cell r="O52">
            <v>11762</v>
          </cell>
          <cell r="P52">
            <v>11795</v>
          </cell>
          <cell r="Q52">
            <v>12096</v>
          </cell>
          <cell r="R52">
            <v>12240</v>
          </cell>
          <cell r="S52">
            <v>12286</v>
          </cell>
          <cell r="T52">
            <v>2766000</v>
          </cell>
          <cell r="U52">
            <v>2610000</v>
          </cell>
          <cell r="V52">
            <v>0</v>
          </cell>
          <cell r="W52">
            <v>2798000</v>
          </cell>
          <cell r="X52">
            <v>1858000</v>
          </cell>
          <cell r="Y52">
            <v>0</v>
          </cell>
          <cell r="Z52">
            <v>2258000</v>
          </cell>
          <cell r="AA52">
            <v>3801000</v>
          </cell>
          <cell r="AB52">
            <v>0</v>
          </cell>
          <cell r="AC52">
            <v>2519000</v>
          </cell>
          <cell r="AD52">
            <v>3196000</v>
          </cell>
          <cell r="AE52">
            <v>0</v>
          </cell>
          <cell r="AF52">
            <v>1882000</v>
          </cell>
          <cell r="AG52">
            <v>3388000</v>
          </cell>
          <cell r="AH52">
            <v>0</v>
          </cell>
          <cell r="AI52">
            <v>2524000</v>
          </cell>
          <cell r="AJ52">
            <v>3067000</v>
          </cell>
          <cell r="AK52">
            <v>0</v>
          </cell>
          <cell r="AL52">
            <v>2554000</v>
          </cell>
          <cell r="AM52">
            <v>3104000</v>
          </cell>
          <cell r="AN52">
            <v>0</v>
          </cell>
          <cell r="AO52">
            <v>2563000</v>
          </cell>
          <cell r="AP52">
            <v>3115000</v>
          </cell>
          <cell r="AQ52">
            <v>0</v>
          </cell>
        </row>
        <row r="53">
          <cell r="A53">
            <v>52</v>
          </cell>
          <cell r="L53">
            <v>0</v>
          </cell>
          <cell r="M53">
            <v>0</v>
          </cell>
          <cell r="N53">
            <v>0</v>
          </cell>
          <cell r="O53">
            <v>0</v>
          </cell>
          <cell r="P53">
            <v>0</v>
          </cell>
          <cell r="Q53">
            <v>0</v>
          </cell>
          <cell r="R53">
            <v>0</v>
          </cell>
          <cell r="S53">
            <v>0</v>
          </cell>
          <cell r="T53">
            <v>4372000</v>
          </cell>
          <cell r="U53">
            <v>3182000</v>
          </cell>
          <cell r="V53">
            <v>0</v>
          </cell>
          <cell r="W53">
            <v>4172000</v>
          </cell>
          <cell r="X53">
            <v>7438000</v>
          </cell>
          <cell r="Y53">
            <v>0</v>
          </cell>
          <cell r="Z53">
            <v>4353000</v>
          </cell>
          <cell r="AA53">
            <v>10048000</v>
          </cell>
          <cell r="AB53">
            <v>0</v>
          </cell>
          <cell r="AC53">
            <v>3513000</v>
          </cell>
          <cell r="AD53">
            <v>2767000</v>
          </cell>
          <cell r="AE53">
            <v>0</v>
          </cell>
          <cell r="AF53">
            <v>3376000</v>
          </cell>
          <cell r="AG53">
            <v>1475000</v>
          </cell>
          <cell r="AH53">
            <v>0</v>
          </cell>
          <cell r="AI53">
            <v>3012000</v>
          </cell>
          <cell r="AJ53">
            <v>3007000</v>
          </cell>
          <cell r="AK53">
            <v>0</v>
          </cell>
          <cell r="AL53">
            <v>3012000</v>
          </cell>
          <cell r="AM53">
            <v>3007000</v>
          </cell>
          <cell r="AN53">
            <v>0</v>
          </cell>
          <cell r="AO53">
            <v>3012000</v>
          </cell>
          <cell r="AP53">
            <v>3007000</v>
          </cell>
          <cell r="AQ53">
            <v>0</v>
          </cell>
        </row>
        <row r="54">
          <cell r="A54">
            <v>53</v>
          </cell>
          <cell r="L54">
            <v>0</v>
          </cell>
          <cell r="M54">
            <v>0</v>
          </cell>
          <cell r="N54">
            <v>0</v>
          </cell>
          <cell r="O54">
            <v>0</v>
          </cell>
          <cell r="P54">
            <v>0</v>
          </cell>
          <cell r="Q54">
            <v>0</v>
          </cell>
          <cell r="R54">
            <v>0</v>
          </cell>
          <cell r="S54">
            <v>0</v>
          </cell>
          <cell r="T54">
            <v>1033000</v>
          </cell>
          <cell r="U54">
            <v>4439000</v>
          </cell>
          <cell r="V54">
            <v>0</v>
          </cell>
          <cell r="W54">
            <v>1795000</v>
          </cell>
          <cell r="X54">
            <v>8320000</v>
          </cell>
          <cell r="Y54">
            <v>0</v>
          </cell>
          <cell r="Z54">
            <v>1816000</v>
          </cell>
          <cell r="AA54">
            <v>9596000</v>
          </cell>
          <cell r="AB54">
            <v>0</v>
          </cell>
          <cell r="AC54">
            <v>1639000</v>
          </cell>
          <cell r="AD54">
            <v>6915000</v>
          </cell>
          <cell r="AE54">
            <v>0</v>
          </cell>
          <cell r="AF54">
            <v>1141000</v>
          </cell>
          <cell r="AG54">
            <v>6983000</v>
          </cell>
          <cell r="AH54">
            <v>0</v>
          </cell>
          <cell r="AI54">
            <v>1533000</v>
          </cell>
          <cell r="AJ54">
            <v>7486000</v>
          </cell>
          <cell r="AK54">
            <v>0</v>
          </cell>
          <cell r="AL54">
            <v>1551000</v>
          </cell>
          <cell r="AM54">
            <v>7575000</v>
          </cell>
          <cell r="AN54">
            <v>0</v>
          </cell>
          <cell r="AO54">
            <v>1557000</v>
          </cell>
          <cell r="AP54">
            <v>7604000</v>
          </cell>
          <cell r="AQ54">
            <v>0</v>
          </cell>
        </row>
        <row r="55">
          <cell r="A55">
            <v>54</v>
          </cell>
          <cell r="L55">
            <v>11644</v>
          </cell>
          <cell r="M55">
            <v>11724</v>
          </cell>
          <cell r="N55">
            <v>11711</v>
          </cell>
          <cell r="O55">
            <v>11762</v>
          </cell>
          <cell r="P55">
            <v>11795</v>
          </cell>
          <cell r="Q55">
            <v>12096</v>
          </cell>
          <cell r="R55">
            <v>12240</v>
          </cell>
          <cell r="S55">
            <v>12286</v>
          </cell>
          <cell r="T55">
            <v>1000</v>
          </cell>
          <cell r="U55">
            <v>2231000</v>
          </cell>
          <cell r="V55">
            <v>0</v>
          </cell>
          <cell r="W55">
            <v>0</v>
          </cell>
          <cell r="X55">
            <v>2307000</v>
          </cell>
          <cell r="Y55">
            <v>0</v>
          </cell>
          <cell r="Z55">
            <v>0</v>
          </cell>
          <cell r="AA55">
            <v>5173000</v>
          </cell>
          <cell r="AB55">
            <v>0</v>
          </cell>
          <cell r="AC55">
            <v>0</v>
          </cell>
          <cell r="AD55">
            <v>3846000</v>
          </cell>
          <cell r="AE55">
            <v>0</v>
          </cell>
          <cell r="AF55">
            <v>66000</v>
          </cell>
          <cell r="AG55">
            <v>4279000</v>
          </cell>
          <cell r="AH55">
            <v>0</v>
          </cell>
          <cell r="AI55">
            <v>66000</v>
          </cell>
          <cell r="AJ55">
            <v>4279000</v>
          </cell>
          <cell r="AK55">
            <v>0</v>
          </cell>
          <cell r="AL55">
            <v>66000</v>
          </cell>
          <cell r="AM55">
            <v>4279000</v>
          </cell>
          <cell r="AN55">
            <v>0</v>
          </cell>
          <cell r="AO55">
            <v>66000</v>
          </cell>
          <cell r="AP55">
            <v>4279000</v>
          </cell>
          <cell r="AQ55">
            <v>0</v>
          </cell>
        </row>
        <row r="56">
          <cell r="A56">
            <v>55</v>
          </cell>
          <cell r="L56">
            <v>0</v>
          </cell>
          <cell r="M56">
            <v>0</v>
          </cell>
          <cell r="N56">
            <v>0</v>
          </cell>
          <cell r="O56">
            <v>0</v>
          </cell>
          <cell r="P56">
            <v>0</v>
          </cell>
          <cell r="Q56">
            <v>0</v>
          </cell>
          <cell r="R56">
            <v>0</v>
          </cell>
          <cell r="S56">
            <v>0</v>
          </cell>
          <cell r="T56">
            <v>147000</v>
          </cell>
          <cell r="U56">
            <v>38000</v>
          </cell>
          <cell r="V56">
            <v>0</v>
          </cell>
          <cell r="W56">
            <v>131000</v>
          </cell>
          <cell r="X56">
            <v>151000</v>
          </cell>
          <cell r="Y56">
            <v>0</v>
          </cell>
          <cell r="Z56">
            <v>107000</v>
          </cell>
          <cell r="AA56">
            <v>57000</v>
          </cell>
          <cell r="AB56">
            <v>0</v>
          </cell>
          <cell r="AC56">
            <v>88000</v>
          </cell>
          <cell r="AD56">
            <v>3000</v>
          </cell>
          <cell r="AE56">
            <v>0</v>
          </cell>
          <cell r="AF56">
            <v>84000</v>
          </cell>
          <cell r="AG56">
            <v>13000</v>
          </cell>
          <cell r="AH56">
            <v>0</v>
          </cell>
          <cell r="AI56">
            <v>111000</v>
          </cell>
          <cell r="AJ56">
            <v>53000</v>
          </cell>
          <cell r="AK56">
            <v>0</v>
          </cell>
          <cell r="AL56">
            <v>111000</v>
          </cell>
          <cell r="AM56">
            <v>53000</v>
          </cell>
          <cell r="AN56">
            <v>0</v>
          </cell>
          <cell r="AO56">
            <v>111000</v>
          </cell>
          <cell r="AP56">
            <v>53000</v>
          </cell>
          <cell r="AQ56">
            <v>0</v>
          </cell>
        </row>
        <row r="57">
          <cell r="A57">
            <v>56</v>
          </cell>
          <cell r="L57">
            <v>0</v>
          </cell>
          <cell r="M57">
            <v>0</v>
          </cell>
          <cell r="N57">
            <v>0</v>
          </cell>
          <cell r="O57">
            <v>0</v>
          </cell>
          <cell r="P57">
            <v>0</v>
          </cell>
          <cell r="Q57">
            <v>0</v>
          </cell>
          <cell r="R57">
            <v>0</v>
          </cell>
          <cell r="S57">
            <v>0</v>
          </cell>
          <cell r="AH57">
            <v>0</v>
          </cell>
          <cell r="AI57">
            <v>0</v>
          </cell>
          <cell r="AJ57">
            <v>0</v>
          </cell>
          <cell r="AK57">
            <v>0</v>
          </cell>
          <cell r="AL57">
            <v>0</v>
          </cell>
          <cell r="AM57">
            <v>0</v>
          </cell>
          <cell r="AN57">
            <v>0</v>
          </cell>
          <cell r="AO57">
            <v>0</v>
          </cell>
          <cell r="AP57">
            <v>0</v>
          </cell>
          <cell r="AQ57">
            <v>0</v>
          </cell>
        </row>
        <row r="58">
          <cell r="A58">
            <v>57</v>
          </cell>
          <cell r="L58">
            <v>0</v>
          </cell>
          <cell r="M58">
            <v>0</v>
          </cell>
          <cell r="N58">
            <v>0</v>
          </cell>
          <cell r="O58">
            <v>0</v>
          </cell>
          <cell r="P58">
            <v>0</v>
          </cell>
          <cell r="Q58">
            <v>0</v>
          </cell>
          <cell r="R58">
            <v>0</v>
          </cell>
          <cell r="S58">
            <v>0</v>
          </cell>
          <cell r="T58">
            <v>133000</v>
          </cell>
          <cell r="U58">
            <v>311000</v>
          </cell>
          <cell r="V58">
            <v>0</v>
          </cell>
          <cell r="W58">
            <v>61000</v>
          </cell>
          <cell r="X58">
            <v>116000</v>
          </cell>
          <cell r="Y58">
            <v>0</v>
          </cell>
          <cell r="Z58">
            <v>34000</v>
          </cell>
          <cell r="AA58">
            <v>520000</v>
          </cell>
          <cell r="AB58">
            <v>0</v>
          </cell>
          <cell r="AC58">
            <v>8000</v>
          </cell>
          <cell r="AD58">
            <v>417000</v>
          </cell>
          <cell r="AE58">
            <v>0</v>
          </cell>
          <cell r="AF58">
            <v>54000</v>
          </cell>
          <cell r="AG58">
            <v>580000</v>
          </cell>
          <cell r="AH58">
            <v>0</v>
          </cell>
          <cell r="AI58">
            <v>58000</v>
          </cell>
          <cell r="AJ58">
            <v>389000</v>
          </cell>
          <cell r="AK58">
            <v>0</v>
          </cell>
          <cell r="AL58">
            <v>55000</v>
          </cell>
          <cell r="AM58">
            <v>389000</v>
          </cell>
          <cell r="AN58">
            <v>0</v>
          </cell>
          <cell r="AO58">
            <v>55000</v>
          </cell>
          <cell r="AP58">
            <v>389000</v>
          </cell>
          <cell r="AQ58">
            <v>0</v>
          </cell>
        </row>
        <row r="59">
          <cell r="A59">
            <v>58</v>
          </cell>
          <cell r="L59">
            <v>9596</v>
          </cell>
          <cell r="M59">
            <v>9928</v>
          </cell>
          <cell r="N59">
            <v>10084</v>
          </cell>
          <cell r="O59">
            <v>10204</v>
          </cell>
          <cell r="P59">
            <v>10194</v>
          </cell>
          <cell r="Q59">
            <v>0</v>
          </cell>
          <cell r="R59">
            <v>0</v>
          </cell>
          <cell r="S59">
            <v>0</v>
          </cell>
          <cell r="T59">
            <v>2512000</v>
          </cell>
          <cell r="U59">
            <v>1249000</v>
          </cell>
          <cell r="V59">
            <v>0</v>
          </cell>
          <cell r="W59">
            <v>3193000</v>
          </cell>
          <cell r="X59">
            <v>1270000</v>
          </cell>
          <cell r="Y59">
            <v>0</v>
          </cell>
          <cell r="Z59">
            <v>2586000</v>
          </cell>
          <cell r="AA59">
            <v>950000</v>
          </cell>
          <cell r="AB59">
            <v>0</v>
          </cell>
          <cell r="AC59">
            <v>2247000</v>
          </cell>
          <cell r="AD59">
            <v>759000</v>
          </cell>
          <cell r="AE59">
            <v>0</v>
          </cell>
          <cell r="AF59">
            <v>2423000</v>
          </cell>
          <cell r="AG59">
            <v>564000</v>
          </cell>
          <cell r="AH59">
            <v>0</v>
          </cell>
          <cell r="AI59">
            <v>2691000</v>
          </cell>
          <cell r="AJ59">
            <v>994000</v>
          </cell>
          <cell r="AK59">
            <v>0</v>
          </cell>
          <cell r="AL59">
            <v>2713000</v>
          </cell>
          <cell r="AM59">
            <v>1002000</v>
          </cell>
          <cell r="AN59">
            <v>0</v>
          </cell>
          <cell r="AO59">
            <v>2718000</v>
          </cell>
          <cell r="AP59">
            <v>1004000</v>
          </cell>
          <cell r="AQ59">
            <v>0</v>
          </cell>
        </row>
        <row r="60">
          <cell r="A60">
            <v>59</v>
          </cell>
          <cell r="L60">
            <v>0</v>
          </cell>
          <cell r="M60">
            <v>0</v>
          </cell>
          <cell r="N60">
            <v>0</v>
          </cell>
          <cell r="O60">
            <v>0</v>
          </cell>
          <cell r="P60">
            <v>0</v>
          </cell>
          <cell r="Q60">
            <v>0</v>
          </cell>
          <cell r="R60">
            <v>0</v>
          </cell>
          <cell r="S60">
            <v>0</v>
          </cell>
          <cell r="T60">
            <v>2014000</v>
          </cell>
          <cell r="U60">
            <v>3049000</v>
          </cell>
          <cell r="V60">
            <v>0</v>
          </cell>
          <cell r="W60">
            <v>1795000</v>
          </cell>
          <cell r="X60">
            <v>2875000</v>
          </cell>
          <cell r="Y60">
            <v>0</v>
          </cell>
          <cell r="Z60">
            <v>2508000</v>
          </cell>
          <cell r="AA60">
            <v>2800000</v>
          </cell>
          <cell r="AB60">
            <v>0</v>
          </cell>
          <cell r="AC60">
            <v>2266000</v>
          </cell>
          <cell r="AD60">
            <v>1040000</v>
          </cell>
          <cell r="AE60">
            <v>0</v>
          </cell>
          <cell r="AF60">
            <v>2004000</v>
          </cell>
          <cell r="AG60">
            <v>1150000</v>
          </cell>
          <cell r="AH60">
            <v>0</v>
          </cell>
          <cell r="AI60">
            <v>2411000</v>
          </cell>
          <cell r="AJ60">
            <v>1384000</v>
          </cell>
          <cell r="AK60">
            <v>0</v>
          </cell>
          <cell r="AL60">
            <v>2411000</v>
          </cell>
          <cell r="AM60">
            <v>1384000</v>
          </cell>
          <cell r="AN60">
            <v>0</v>
          </cell>
          <cell r="AO60">
            <v>2411000</v>
          </cell>
          <cell r="AP60">
            <v>1384000</v>
          </cell>
          <cell r="AQ60">
            <v>0</v>
          </cell>
        </row>
        <row r="61">
          <cell r="A61">
            <v>60</v>
          </cell>
          <cell r="L61">
            <v>26980</v>
          </cell>
          <cell r="M61">
            <v>27471</v>
          </cell>
          <cell r="N61">
            <v>27419</v>
          </cell>
          <cell r="O61">
            <v>26766</v>
          </cell>
          <cell r="P61">
            <v>25953</v>
          </cell>
          <cell r="Q61">
            <v>0</v>
          </cell>
          <cell r="R61">
            <v>0</v>
          </cell>
          <cell r="S61">
            <v>0</v>
          </cell>
          <cell r="T61">
            <v>677000</v>
          </cell>
          <cell r="U61">
            <v>602000</v>
          </cell>
          <cell r="V61">
            <v>0</v>
          </cell>
          <cell r="W61">
            <v>1339000</v>
          </cell>
          <cell r="X61">
            <v>627000</v>
          </cell>
          <cell r="Y61">
            <v>0</v>
          </cell>
          <cell r="Z61">
            <v>1000000</v>
          </cell>
          <cell r="AA61">
            <v>296000</v>
          </cell>
          <cell r="AB61">
            <v>0</v>
          </cell>
          <cell r="AC61">
            <v>2231000</v>
          </cell>
          <cell r="AD61">
            <v>714000</v>
          </cell>
          <cell r="AE61">
            <v>0</v>
          </cell>
          <cell r="AF61">
            <v>1190000</v>
          </cell>
          <cell r="AG61">
            <v>407000</v>
          </cell>
          <cell r="AH61">
            <v>0</v>
          </cell>
          <cell r="AI61">
            <v>1135000</v>
          </cell>
          <cell r="AJ61">
            <v>388000</v>
          </cell>
          <cell r="AK61">
            <v>0</v>
          </cell>
          <cell r="AL61">
            <v>1138000</v>
          </cell>
          <cell r="AM61">
            <v>389000</v>
          </cell>
          <cell r="AN61">
            <v>0</v>
          </cell>
          <cell r="AO61">
            <v>1212000</v>
          </cell>
          <cell r="AP61">
            <v>415000</v>
          </cell>
          <cell r="AQ61">
            <v>0</v>
          </cell>
        </row>
        <row r="62">
          <cell r="A62">
            <v>61</v>
          </cell>
          <cell r="L62">
            <v>2613</v>
          </cell>
          <cell r="M62">
            <v>2662</v>
          </cell>
          <cell r="N62">
            <v>2643</v>
          </cell>
          <cell r="O62">
            <v>2584</v>
          </cell>
          <cell r="P62">
            <v>2487</v>
          </cell>
          <cell r="Q62">
            <v>0</v>
          </cell>
          <cell r="R62">
            <v>0</v>
          </cell>
          <cell r="S62">
            <v>0</v>
          </cell>
          <cell r="T62">
            <v>476000</v>
          </cell>
          <cell r="U62">
            <v>522000</v>
          </cell>
          <cell r="V62">
            <v>0</v>
          </cell>
          <cell r="W62">
            <v>1182000</v>
          </cell>
          <cell r="X62">
            <v>1227000</v>
          </cell>
          <cell r="Y62">
            <v>0</v>
          </cell>
          <cell r="Z62">
            <v>1035000</v>
          </cell>
          <cell r="AA62">
            <v>661000</v>
          </cell>
          <cell r="AB62">
            <v>0</v>
          </cell>
          <cell r="AC62">
            <v>514000</v>
          </cell>
          <cell r="AD62">
            <v>412000</v>
          </cell>
          <cell r="AE62">
            <v>0</v>
          </cell>
          <cell r="AF62">
            <v>551000</v>
          </cell>
          <cell r="AG62">
            <v>636000</v>
          </cell>
          <cell r="AH62">
            <v>0</v>
          </cell>
          <cell r="AI62">
            <v>721000</v>
          </cell>
          <cell r="AJ62">
            <v>663000</v>
          </cell>
          <cell r="AK62">
            <v>0</v>
          </cell>
          <cell r="AL62">
            <v>721000</v>
          </cell>
          <cell r="AM62">
            <v>664000</v>
          </cell>
          <cell r="AN62">
            <v>0</v>
          </cell>
          <cell r="AO62">
            <v>722000</v>
          </cell>
          <cell r="AP62">
            <v>664000</v>
          </cell>
          <cell r="AQ62">
            <v>0</v>
          </cell>
        </row>
        <row r="63">
          <cell r="A63">
            <v>62</v>
          </cell>
          <cell r="L63">
            <v>0</v>
          </cell>
          <cell r="M63">
            <v>0</v>
          </cell>
          <cell r="N63">
            <v>0</v>
          </cell>
          <cell r="O63">
            <v>0</v>
          </cell>
          <cell r="P63">
            <v>0</v>
          </cell>
          <cell r="Q63">
            <v>0</v>
          </cell>
          <cell r="R63">
            <v>0</v>
          </cell>
          <cell r="S63">
            <v>0</v>
          </cell>
          <cell r="T63">
            <v>2002000</v>
          </cell>
          <cell r="U63">
            <v>629000</v>
          </cell>
          <cell r="V63">
            <v>0</v>
          </cell>
          <cell r="W63">
            <v>2103000</v>
          </cell>
          <cell r="X63">
            <v>588000</v>
          </cell>
          <cell r="Y63">
            <v>0</v>
          </cell>
          <cell r="Z63">
            <v>2130000</v>
          </cell>
          <cell r="AA63">
            <v>743000</v>
          </cell>
          <cell r="AB63">
            <v>0</v>
          </cell>
          <cell r="AC63">
            <v>2153000</v>
          </cell>
          <cell r="AD63">
            <v>511000</v>
          </cell>
          <cell r="AE63">
            <v>0</v>
          </cell>
          <cell r="AF63">
            <v>2111000</v>
          </cell>
          <cell r="AG63">
            <v>524000</v>
          </cell>
          <cell r="AH63">
            <v>0</v>
          </cell>
          <cell r="AI63">
            <v>2100000</v>
          </cell>
          <cell r="AJ63">
            <v>599000</v>
          </cell>
          <cell r="AK63">
            <v>0</v>
          </cell>
          <cell r="AL63">
            <v>2100000</v>
          </cell>
          <cell r="AM63">
            <v>599000</v>
          </cell>
          <cell r="AN63">
            <v>0</v>
          </cell>
          <cell r="AO63">
            <v>2100000</v>
          </cell>
          <cell r="AP63">
            <v>599000</v>
          </cell>
          <cell r="AQ63">
            <v>0</v>
          </cell>
        </row>
        <row r="64">
          <cell r="A64">
            <v>63</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1149000</v>
          </cell>
          <cell r="AJ64">
            <v>243000</v>
          </cell>
          <cell r="AK64">
            <v>0</v>
          </cell>
          <cell r="AL64">
            <v>4121000</v>
          </cell>
          <cell r="AM64">
            <v>870000</v>
          </cell>
          <cell r="AN64">
            <v>0</v>
          </cell>
          <cell r="AO64">
            <v>2996000</v>
          </cell>
          <cell r="AP64">
            <v>633000</v>
          </cell>
          <cell r="AQ64">
            <v>0</v>
          </cell>
        </row>
        <row r="65">
          <cell r="A65">
            <v>64</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1530000</v>
          </cell>
          <cell r="AK65">
            <v>0</v>
          </cell>
          <cell r="AL65">
            <v>0</v>
          </cell>
          <cell r="AM65">
            <v>2158000</v>
          </cell>
          <cell r="AN65">
            <v>0</v>
          </cell>
          <cell r="AO65">
            <v>0</v>
          </cell>
          <cell r="AP65">
            <v>2158000</v>
          </cell>
          <cell r="AQ65">
            <v>0</v>
          </cell>
        </row>
        <row r="66">
          <cell r="A66">
            <v>65</v>
          </cell>
          <cell r="L66">
            <v>0</v>
          </cell>
          <cell r="M66">
            <v>0</v>
          </cell>
          <cell r="N66">
            <v>0</v>
          </cell>
          <cell r="O66">
            <v>0</v>
          </cell>
          <cell r="P66">
            <v>0</v>
          </cell>
          <cell r="Q66">
            <v>0</v>
          </cell>
          <cell r="R66">
            <v>0</v>
          </cell>
          <cell r="S66">
            <v>0</v>
          </cell>
          <cell r="T66">
            <v>3883000</v>
          </cell>
          <cell r="U66">
            <v>2022000</v>
          </cell>
          <cell r="V66">
            <v>0</v>
          </cell>
          <cell r="W66">
            <v>4403000</v>
          </cell>
          <cell r="X66">
            <v>1886000</v>
          </cell>
          <cell r="Y66">
            <v>0</v>
          </cell>
          <cell r="Z66">
            <v>4867000</v>
          </cell>
          <cell r="AA66">
            <v>1408000</v>
          </cell>
          <cell r="AB66">
            <v>0</v>
          </cell>
          <cell r="AC66">
            <v>4930000</v>
          </cell>
          <cell r="AD66">
            <v>1585000</v>
          </cell>
          <cell r="AE66">
            <v>0</v>
          </cell>
          <cell r="AF66">
            <v>4933000</v>
          </cell>
          <cell r="AG66">
            <v>1745000</v>
          </cell>
          <cell r="AH66">
            <v>0</v>
          </cell>
          <cell r="AI66">
            <v>6048000</v>
          </cell>
          <cell r="AJ66">
            <v>2140000</v>
          </cell>
          <cell r="AK66">
            <v>0</v>
          </cell>
          <cell r="AL66">
            <v>6207000</v>
          </cell>
          <cell r="AM66">
            <v>2196000</v>
          </cell>
          <cell r="AN66">
            <v>0</v>
          </cell>
          <cell r="AO66">
            <v>6526000</v>
          </cell>
          <cell r="AP66">
            <v>2308000</v>
          </cell>
          <cell r="AQ66">
            <v>0</v>
          </cell>
        </row>
        <row r="67">
          <cell r="A67">
            <v>66</v>
          </cell>
          <cell r="L67">
            <v>0</v>
          </cell>
          <cell r="M67">
            <v>0</v>
          </cell>
          <cell r="N67">
            <v>0</v>
          </cell>
          <cell r="O67">
            <v>0</v>
          </cell>
          <cell r="P67">
            <v>0</v>
          </cell>
          <cell r="Q67">
            <v>0</v>
          </cell>
          <cell r="R67">
            <v>0</v>
          </cell>
          <cell r="S67">
            <v>0</v>
          </cell>
          <cell r="T67">
            <v>11021000</v>
          </cell>
          <cell r="U67">
            <v>4007000</v>
          </cell>
          <cell r="V67">
            <v>0</v>
          </cell>
          <cell r="W67">
            <v>11231000</v>
          </cell>
          <cell r="X67">
            <v>3895000</v>
          </cell>
          <cell r="Y67">
            <v>0</v>
          </cell>
          <cell r="Z67">
            <v>12794000</v>
          </cell>
          <cell r="AA67">
            <v>5291000</v>
          </cell>
          <cell r="AB67">
            <v>0</v>
          </cell>
          <cell r="AC67">
            <v>12448000</v>
          </cell>
          <cell r="AD67">
            <v>4840000</v>
          </cell>
          <cell r="AE67">
            <v>0</v>
          </cell>
          <cell r="AF67">
            <v>12683000</v>
          </cell>
          <cell r="AG67">
            <v>5621000</v>
          </cell>
          <cell r="AH67">
            <v>0</v>
          </cell>
          <cell r="AI67">
            <v>12985000</v>
          </cell>
          <cell r="AJ67">
            <v>5682000</v>
          </cell>
          <cell r="AK67">
            <v>0</v>
          </cell>
          <cell r="AL67">
            <v>12985000</v>
          </cell>
          <cell r="AM67">
            <v>5682000</v>
          </cell>
          <cell r="AN67">
            <v>0</v>
          </cell>
          <cell r="AO67">
            <v>12985000</v>
          </cell>
          <cell r="AP67">
            <v>5682000</v>
          </cell>
          <cell r="AQ67">
            <v>0</v>
          </cell>
        </row>
        <row r="68">
          <cell r="A68">
            <v>67</v>
          </cell>
          <cell r="L68">
            <v>0</v>
          </cell>
          <cell r="M68">
            <v>0</v>
          </cell>
          <cell r="N68">
            <v>0</v>
          </cell>
          <cell r="O68">
            <v>0</v>
          </cell>
          <cell r="P68">
            <v>0</v>
          </cell>
          <cell r="Q68">
            <v>0</v>
          </cell>
          <cell r="R68">
            <v>0</v>
          </cell>
          <cell r="S68">
            <v>0</v>
          </cell>
          <cell r="T68">
            <v>306000</v>
          </cell>
          <cell r="U68">
            <v>410000</v>
          </cell>
          <cell r="V68">
            <v>0</v>
          </cell>
          <cell r="W68">
            <v>511000</v>
          </cell>
          <cell r="X68">
            <v>773000</v>
          </cell>
          <cell r="Y68">
            <v>0</v>
          </cell>
          <cell r="Z68">
            <v>678000</v>
          </cell>
          <cell r="AA68">
            <v>695000</v>
          </cell>
          <cell r="AB68">
            <v>0</v>
          </cell>
          <cell r="AC68">
            <v>278000</v>
          </cell>
          <cell r="AD68">
            <v>1435000</v>
          </cell>
          <cell r="AE68">
            <v>0</v>
          </cell>
          <cell r="AF68">
            <v>354000</v>
          </cell>
          <cell r="AG68">
            <v>2240000</v>
          </cell>
          <cell r="AH68">
            <v>0</v>
          </cell>
          <cell r="AI68">
            <v>426000</v>
          </cell>
          <cell r="AJ68">
            <v>1110000</v>
          </cell>
          <cell r="AK68">
            <v>0</v>
          </cell>
          <cell r="AL68">
            <v>426000</v>
          </cell>
          <cell r="AM68">
            <v>1110000</v>
          </cell>
          <cell r="AN68">
            <v>0</v>
          </cell>
          <cell r="AO68">
            <v>426000</v>
          </cell>
          <cell r="AP68">
            <v>1110000</v>
          </cell>
          <cell r="AQ68">
            <v>0</v>
          </cell>
        </row>
        <row r="69">
          <cell r="A69">
            <v>68</v>
          </cell>
          <cell r="L69">
            <v>0</v>
          </cell>
          <cell r="M69">
            <v>0</v>
          </cell>
          <cell r="N69">
            <v>0</v>
          </cell>
          <cell r="O69">
            <v>0</v>
          </cell>
          <cell r="P69">
            <v>0</v>
          </cell>
          <cell r="Q69">
            <v>0</v>
          </cell>
          <cell r="R69">
            <v>0</v>
          </cell>
          <cell r="S69">
            <v>0</v>
          </cell>
          <cell r="T69">
            <v>13782000</v>
          </cell>
          <cell r="U69">
            <v>5183000</v>
          </cell>
          <cell r="V69">
            <v>0</v>
          </cell>
          <cell r="W69">
            <v>15074000</v>
          </cell>
          <cell r="X69">
            <v>4893000</v>
          </cell>
          <cell r="Y69">
            <v>0</v>
          </cell>
          <cell r="Z69">
            <v>18419000</v>
          </cell>
          <cell r="AA69">
            <v>7235000</v>
          </cell>
          <cell r="AB69">
            <v>0</v>
          </cell>
          <cell r="AC69">
            <v>17580000</v>
          </cell>
          <cell r="AD69">
            <v>6611000</v>
          </cell>
          <cell r="AE69">
            <v>0</v>
          </cell>
          <cell r="AF69">
            <v>17926000</v>
          </cell>
          <cell r="AG69">
            <v>7775000</v>
          </cell>
          <cell r="AH69">
            <v>0</v>
          </cell>
          <cell r="AI69">
            <v>18229000</v>
          </cell>
          <cell r="AJ69">
            <v>7977000</v>
          </cell>
          <cell r="AK69">
            <v>0</v>
          </cell>
          <cell r="AL69">
            <v>18229000</v>
          </cell>
          <cell r="AM69">
            <v>7977000</v>
          </cell>
          <cell r="AN69">
            <v>0</v>
          </cell>
          <cell r="AO69">
            <v>18229000</v>
          </cell>
          <cell r="AP69">
            <v>7977000</v>
          </cell>
          <cell r="AQ69">
            <v>0</v>
          </cell>
        </row>
        <row r="70">
          <cell r="A70">
            <v>69</v>
          </cell>
          <cell r="L70">
            <v>0</v>
          </cell>
          <cell r="M70">
            <v>0</v>
          </cell>
          <cell r="N70">
            <v>0</v>
          </cell>
          <cell r="O70">
            <v>0</v>
          </cell>
          <cell r="P70">
            <v>0</v>
          </cell>
          <cell r="Q70">
            <v>0</v>
          </cell>
          <cell r="R70">
            <v>0</v>
          </cell>
          <cell r="S70">
            <v>0</v>
          </cell>
          <cell r="T70">
            <v>18155000</v>
          </cell>
          <cell r="U70">
            <v>9856000</v>
          </cell>
          <cell r="V70">
            <v>0</v>
          </cell>
          <cell r="W70">
            <v>21263000</v>
          </cell>
          <cell r="X70">
            <v>12366000</v>
          </cell>
          <cell r="Y70">
            <v>0</v>
          </cell>
          <cell r="Z70">
            <v>22725000</v>
          </cell>
          <cell r="AA70">
            <v>6750000</v>
          </cell>
          <cell r="AB70">
            <v>0</v>
          </cell>
          <cell r="AC70">
            <v>21611000</v>
          </cell>
          <cell r="AD70">
            <v>7859000</v>
          </cell>
          <cell r="AE70">
            <v>0</v>
          </cell>
          <cell r="AF70">
            <v>22879000</v>
          </cell>
          <cell r="AG70">
            <v>8457000</v>
          </cell>
          <cell r="AH70">
            <v>0</v>
          </cell>
          <cell r="AI70">
            <v>22907000</v>
          </cell>
          <cell r="AJ70">
            <v>8471000</v>
          </cell>
          <cell r="AK70">
            <v>0</v>
          </cell>
          <cell r="AL70">
            <v>23847000</v>
          </cell>
          <cell r="AM70">
            <v>8818000</v>
          </cell>
          <cell r="AN70">
            <v>0</v>
          </cell>
          <cell r="AO70">
            <v>23847000</v>
          </cell>
          <cell r="AP70">
            <v>8818000</v>
          </cell>
          <cell r="AQ70">
            <v>0</v>
          </cell>
        </row>
        <row r="71">
          <cell r="A71">
            <v>70</v>
          </cell>
          <cell r="L71">
            <v>638386</v>
          </cell>
          <cell r="M71">
            <v>640929</v>
          </cell>
          <cell r="N71">
            <v>646998</v>
          </cell>
          <cell r="O71">
            <v>649790</v>
          </cell>
          <cell r="P71">
            <v>652682</v>
          </cell>
          <cell r="Q71">
            <v>656511</v>
          </cell>
          <cell r="R71">
            <v>661551</v>
          </cell>
          <cell r="S71">
            <v>676063</v>
          </cell>
          <cell r="T71">
            <v>3330000</v>
          </cell>
          <cell r="U71">
            <v>4232000</v>
          </cell>
          <cell r="V71">
            <v>0</v>
          </cell>
          <cell r="W71">
            <v>3510000</v>
          </cell>
          <cell r="X71">
            <v>4544000</v>
          </cell>
          <cell r="Y71">
            <v>0</v>
          </cell>
          <cell r="Z71">
            <v>3278000</v>
          </cell>
          <cell r="AA71">
            <v>3476000</v>
          </cell>
          <cell r="AB71">
            <v>0</v>
          </cell>
          <cell r="AC71">
            <v>2768000</v>
          </cell>
          <cell r="AD71">
            <v>3189000</v>
          </cell>
          <cell r="AE71">
            <v>0</v>
          </cell>
          <cell r="AF71">
            <v>3210000</v>
          </cell>
          <cell r="AG71">
            <v>3159000</v>
          </cell>
          <cell r="AH71">
            <v>0</v>
          </cell>
          <cell r="AI71">
            <v>2972000</v>
          </cell>
          <cell r="AJ71">
            <v>3434000</v>
          </cell>
          <cell r="AK71">
            <v>0</v>
          </cell>
          <cell r="AL71">
            <v>2995000</v>
          </cell>
          <cell r="AM71">
            <v>3460000</v>
          </cell>
          <cell r="AN71">
            <v>0</v>
          </cell>
          <cell r="AO71">
            <v>3061000</v>
          </cell>
          <cell r="AP71">
            <v>3536000</v>
          </cell>
          <cell r="AQ71">
            <v>0</v>
          </cell>
        </row>
        <row r="72">
          <cell r="A72">
            <v>71</v>
          </cell>
          <cell r="L72">
            <v>0</v>
          </cell>
          <cell r="M72">
            <v>0</v>
          </cell>
          <cell r="N72">
            <v>0</v>
          </cell>
          <cell r="O72">
            <v>0</v>
          </cell>
          <cell r="P72">
            <v>0</v>
          </cell>
          <cell r="Q72">
            <v>0</v>
          </cell>
          <cell r="R72">
            <v>0</v>
          </cell>
          <cell r="S72">
            <v>0</v>
          </cell>
          <cell r="T72">
            <v>1074000</v>
          </cell>
          <cell r="U72">
            <v>1054000</v>
          </cell>
          <cell r="V72">
            <v>0</v>
          </cell>
          <cell r="W72">
            <v>1260000</v>
          </cell>
          <cell r="X72">
            <v>1274000</v>
          </cell>
          <cell r="Y72">
            <v>0</v>
          </cell>
          <cell r="Z72">
            <v>1227000</v>
          </cell>
          <cell r="AA72">
            <v>852000</v>
          </cell>
          <cell r="AB72">
            <v>0</v>
          </cell>
          <cell r="AC72">
            <v>1204000</v>
          </cell>
          <cell r="AD72">
            <v>938000</v>
          </cell>
          <cell r="AE72">
            <v>0</v>
          </cell>
          <cell r="AF72">
            <v>1220000</v>
          </cell>
          <cell r="AG72">
            <v>946000</v>
          </cell>
          <cell r="AH72">
            <v>0</v>
          </cell>
          <cell r="AI72">
            <v>1220254.8399999999</v>
          </cell>
          <cell r="AJ72">
            <v>946330.8899999999</v>
          </cell>
          <cell r="AK72">
            <v>0</v>
          </cell>
          <cell r="AL72">
            <v>1220254.8399999999</v>
          </cell>
          <cell r="AM72">
            <v>946330.8899999999</v>
          </cell>
          <cell r="AN72">
            <v>0</v>
          </cell>
          <cell r="AO72">
            <v>1220000</v>
          </cell>
          <cell r="AP72">
            <v>946000</v>
          </cell>
          <cell r="AQ72">
            <v>0</v>
          </cell>
        </row>
        <row r="73">
          <cell r="A73">
            <v>72</v>
          </cell>
          <cell r="L73">
            <v>0</v>
          </cell>
          <cell r="M73">
            <v>0</v>
          </cell>
          <cell r="N73">
            <v>0</v>
          </cell>
          <cell r="O73">
            <v>0</v>
          </cell>
          <cell r="P73">
            <v>0</v>
          </cell>
          <cell r="Q73">
            <v>0</v>
          </cell>
          <cell r="R73">
            <v>0</v>
          </cell>
          <cell r="S73">
            <v>0</v>
          </cell>
          <cell r="T73">
            <v>0</v>
          </cell>
          <cell r="U73">
            <v>0</v>
          </cell>
          <cell r="V73">
            <v>671000</v>
          </cell>
          <cell r="W73">
            <v>0</v>
          </cell>
          <cell r="X73">
            <v>0</v>
          </cell>
          <cell r="Y73">
            <v>1034000</v>
          </cell>
          <cell r="Z73">
            <v>-11000</v>
          </cell>
          <cell r="AA73">
            <v>-2000</v>
          </cell>
          <cell r="AB73">
            <v>592000</v>
          </cell>
          <cell r="AC73">
            <v>0</v>
          </cell>
          <cell r="AD73">
            <v>0</v>
          </cell>
          <cell r="AE73">
            <v>513000</v>
          </cell>
          <cell r="AF73">
            <v>1000</v>
          </cell>
          <cell r="AG73">
            <v>0</v>
          </cell>
          <cell r="AH73">
            <v>489000</v>
          </cell>
          <cell r="AI73">
            <v>0</v>
          </cell>
          <cell r="AK73">
            <v>489000</v>
          </cell>
          <cell r="AL73">
            <v>0</v>
          </cell>
          <cell r="AN73">
            <v>489000</v>
          </cell>
          <cell r="AO73">
            <v>0</v>
          </cell>
          <cell r="AQ73">
            <v>489000</v>
          </cell>
        </row>
        <row r="74">
          <cell r="A74">
            <v>73</v>
          </cell>
          <cell r="L74">
            <v>0</v>
          </cell>
          <cell r="M74">
            <v>0</v>
          </cell>
          <cell r="N74">
            <v>0</v>
          </cell>
          <cell r="O74">
            <v>0</v>
          </cell>
          <cell r="P74">
            <v>0</v>
          </cell>
          <cell r="Q74">
            <v>0</v>
          </cell>
          <cell r="R74">
            <v>0</v>
          </cell>
          <cell r="S74">
            <v>0</v>
          </cell>
          <cell r="T74">
            <v>1437000</v>
          </cell>
          <cell r="U74">
            <v>735000</v>
          </cell>
          <cell r="V74">
            <v>0</v>
          </cell>
          <cell r="W74">
            <v>1931000</v>
          </cell>
          <cell r="X74">
            <v>1266000</v>
          </cell>
          <cell r="Y74">
            <v>0</v>
          </cell>
          <cell r="Z74">
            <v>1915000</v>
          </cell>
          <cell r="AA74">
            <v>549000</v>
          </cell>
          <cell r="AB74">
            <v>0</v>
          </cell>
          <cell r="AC74">
            <v>1720000</v>
          </cell>
          <cell r="AD74">
            <v>498000</v>
          </cell>
          <cell r="AE74">
            <v>0</v>
          </cell>
          <cell r="AF74">
            <v>1716000</v>
          </cell>
          <cell r="AG74">
            <v>545000</v>
          </cell>
          <cell r="AH74">
            <v>0</v>
          </cell>
          <cell r="AI74">
            <v>288000</v>
          </cell>
          <cell r="AJ74">
            <v>119000</v>
          </cell>
          <cell r="AK74">
            <v>0</v>
          </cell>
          <cell r="AL74">
            <v>288000</v>
          </cell>
          <cell r="AM74">
            <v>119000</v>
          </cell>
          <cell r="AN74">
            <v>0</v>
          </cell>
          <cell r="AO74">
            <v>288000</v>
          </cell>
          <cell r="AP74">
            <v>119000</v>
          </cell>
          <cell r="AQ74">
            <v>0</v>
          </cell>
        </row>
        <row r="75">
          <cell r="A75">
            <v>74</v>
          </cell>
          <cell r="L75">
            <v>0</v>
          </cell>
          <cell r="M75">
            <v>0</v>
          </cell>
          <cell r="N75">
            <v>0</v>
          </cell>
          <cell r="O75">
            <v>0</v>
          </cell>
          <cell r="P75">
            <v>0</v>
          </cell>
          <cell r="Q75">
            <v>0</v>
          </cell>
          <cell r="R75">
            <v>0</v>
          </cell>
          <cell r="S75">
            <v>0</v>
          </cell>
          <cell r="T75">
            <v>1837000</v>
          </cell>
          <cell r="U75">
            <v>691000</v>
          </cell>
          <cell r="V75">
            <v>0</v>
          </cell>
          <cell r="W75">
            <v>2052000</v>
          </cell>
          <cell r="X75">
            <v>1006000</v>
          </cell>
          <cell r="Y75">
            <v>0</v>
          </cell>
          <cell r="Z75">
            <v>2190000</v>
          </cell>
          <cell r="AA75">
            <v>415000</v>
          </cell>
          <cell r="AB75">
            <v>0</v>
          </cell>
          <cell r="AC75">
            <v>1659000</v>
          </cell>
          <cell r="AD75">
            <v>445000</v>
          </cell>
          <cell r="AE75">
            <v>0</v>
          </cell>
          <cell r="AF75">
            <v>1707000</v>
          </cell>
          <cell r="AG75">
            <v>585000</v>
          </cell>
          <cell r="AH75">
            <v>0</v>
          </cell>
          <cell r="AI75">
            <v>1707000</v>
          </cell>
          <cell r="AJ75">
            <v>585000</v>
          </cell>
          <cell r="AK75">
            <v>0</v>
          </cell>
          <cell r="AL75">
            <v>1707000</v>
          </cell>
          <cell r="AM75">
            <v>585000</v>
          </cell>
          <cell r="AN75">
            <v>0</v>
          </cell>
          <cell r="AO75">
            <v>1707000</v>
          </cell>
          <cell r="AP75">
            <v>585000</v>
          </cell>
          <cell r="AQ75">
            <v>0</v>
          </cell>
        </row>
        <row r="76">
          <cell r="A76">
            <v>75</v>
          </cell>
          <cell r="L76">
            <v>0</v>
          </cell>
          <cell r="M76">
            <v>0</v>
          </cell>
          <cell r="N76">
            <v>0</v>
          </cell>
          <cell r="O76">
            <v>0</v>
          </cell>
          <cell r="P76">
            <v>0</v>
          </cell>
          <cell r="Q76">
            <v>0</v>
          </cell>
          <cell r="R76">
            <v>0</v>
          </cell>
          <cell r="S76">
            <v>0</v>
          </cell>
          <cell r="T76">
            <v>2704000</v>
          </cell>
          <cell r="U76">
            <v>19159000</v>
          </cell>
          <cell r="V76">
            <v>0</v>
          </cell>
          <cell r="W76">
            <v>3394000</v>
          </cell>
          <cell r="X76">
            <v>6433000</v>
          </cell>
          <cell r="Y76">
            <v>0</v>
          </cell>
          <cell r="Z76">
            <v>3247000</v>
          </cell>
          <cell r="AA76">
            <v>3772000</v>
          </cell>
          <cell r="AB76">
            <v>0</v>
          </cell>
          <cell r="AC76">
            <v>8444000</v>
          </cell>
          <cell r="AD76">
            <v>9489000</v>
          </cell>
          <cell r="AE76">
            <v>0</v>
          </cell>
          <cell r="AF76">
            <v>3508000</v>
          </cell>
          <cell r="AG76">
            <v>2009000</v>
          </cell>
          <cell r="AH76">
            <v>0</v>
          </cell>
          <cell r="AI76">
            <v>4259000</v>
          </cell>
          <cell r="AJ76">
            <v>8172000</v>
          </cell>
          <cell r="AK76">
            <v>0</v>
          </cell>
          <cell r="AL76">
            <v>4259000</v>
          </cell>
          <cell r="AM76">
            <v>8172000</v>
          </cell>
          <cell r="AN76">
            <v>0</v>
          </cell>
          <cell r="AO76">
            <v>4259000</v>
          </cell>
          <cell r="AP76">
            <v>8172000</v>
          </cell>
          <cell r="AQ76">
            <v>0</v>
          </cell>
        </row>
        <row r="77">
          <cell r="A77">
            <v>76</v>
          </cell>
          <cell r="L77" t="str">
            <v>NMF</v>
          </cell>
          <cell r="M77" t="str">
            <v>NMF</v>
          </cell>
          <cell r="N77" t="str">
            <v>NMF</v>
          </cell>
          <cell r="O77" t="str">
            <v>NMF</v>
          </cell>
          <cell r="P77">
            <v>11810</v>
          </cell>
          <cell r="Q77">
            <v>12111</v>
          </cell>
          <cell r="R77">
            <v>12255</v>
          </cell>
          <cell r="S77">
            <v>12301</v>
          </cell>
          <cell r="T77">
            <v>177000</v>
          </cell>
          <cell r="U77">
            <v>169000</v>
          </cell>
          <cell r="V77">
            <v>0</v>
          </cell>
          <cell r="W77">
            <v>283000</v>
          </cell>
          <cell r="X77">
            <v>374000</v>
          </cell>
          <cell r="Y77">
            <v>0</v>
          </cell>
          <cell r="Z77">
            <v>360000</v>
          </cell>
          <cell r="AA77">
            <v>380000</v>
          </cell>
          <cell r="AB77">
            <v>0</v>
          </cell>
          <cell r="AC77">
            <v>392000</v>
          </cell>
          <cell r="AD77">
            <v>555000</v>
          </cell>
          <cell r="AE77">
            <v>0</v>
          </cell>
          <cell r="AF77">
            <v>446000</v>
          </cell>
          <cell r="AG77">
            <v>509000</v>
          </cell>
          <cell r="AH77">
            <v>0</v>
          </cell>
          <cell r="AI77">
            <v>603145</v>
          </cell>
          <cell r="AJ77">
            <v>594162</v>
          </cell>
          <cell r="AK77">
            <v>0</v>
          </cell>
          <cell r="AL77">
            <v>603145</v>
          </cell>
          <cell r="AM77">
            <v>594162</v>
          </cell>
          <cell r="AN77">
            <v>0</v>
          </cell>
          <cell r="AO77">
            <v>603000</v>
          </cell>
          <cell r="AP77">
            <v>594000</v>
          </cell>
          <cell r="AQ77">
            <v>0</v>
          </cell>
        </row>
        <row r="78">
          <cell r="A78">
            <v>77</v>
          </cell>
          <cell r="L78">
            <v>0</v>
          </cell>
          <cell r="M78">
            <v>0</v>
          </cell>
          <cell r="N78">
            <v>0</v>
          </cell>
          <cell r="O78">
            <v>0</v>
          </cell>
          <cell r="P78">
            <v>0</v>
          </cell>
          <cell r="Q78">
            <v>0</v>
          </cell>
          <cell r="R78">
            <v>0</v>
          </cell>
          <cell r="S78">
            <v>0</v>
          </cell>
          <cell r="T78">
            <v>2889000</v>
          </cell>
          <cell r="U78">
            <v>2998000</v>
          </cell>
          <cell r="V78">
            <v>0</v>
          </cell>
          <cell r="W78">
            <v>2937000</v>
          </cell>
          <cell r="X78">
            <v>4054000</v>
          </cell>
          <cell r="Y78">
            <v>0</v>
          </cell>
          <cell r="Z78">
            <v>3568000</v>
          </cell>
          <cell r="AA78">
            <v>6011000</v>
          </cell>
          <cell r="AB78">
            <v>0</v>
          </cell>
          <cell r="AC78">
            <v>2264000</v>
          </cell>
          <cell r="AD78">
            <v>3669000</v>
          </cell>
          <cell r="AE78">
            <v>0</v>
          </cell>
          <cell r="AF78">
            <v>2368000</v>
          </cell>
          <cell r="AG78">
            <v>2228000</v>
          </cell>
          <cell r="AH78">
            <v>0</v>
          </cell>
          <cell r="AI78">
            <v>2368476.5300000003</v>
          </cell>
          <cell r="AJ78">
            <v>2174060.44</v>
          </cell>
          <cell r="AK78">
            <v>0</v>
          </cell>
          <cell r="AL78">
            <v>2368476.5300000003</v>
          </cell>
          <cell r="AM78">
            <v>2174060.44</v>
          </cell>
          <cell r="AN78">
            <v>0</v>
          </cell>
          <cell r="AO78">
            <v>2368000</v>
          </cell>
          <cell r="AP78">
            <v>2174000</v>
          </cell>
          <cell r="AQ78">
            <v>0</v>
          </cell>
        </row>
        <row r="79">
          <cell r="A79">
            <v>78</v>
          </cell>
          <cell r="L79">
            <v>0</v>
          </cell>
          <cell r="M79">
            <v>0</v>
          </cell>
          <cell r="N79">
            <v>0</v>
          </cell>
          <cell r="O79">
            <v>0</v>
          </cell>
          <cell r="P79">
            <v>0</v>
          </cell>
          <cell r="Q79">
            <v>0</v>
          </cell>
          <cell r="R79">
            <v>0</v>
          </cell>
          <cell r="S79">
            <v>0</v>
          </cell>
          <cell r="T79">
            <v>160000</v>
          </cell>
          <cell r="U79">
            <v>3717000</v>
          </cell>
          <cell r="V79">
            <v>0</v>
          </cell>
          <cell r="W79">
            <v>107000</v>
          </cell>
          <cell r="X79">
            <v>3041000</v>
          </cell>
          <cell r="Y79">
            <v>0</v>
          </cell>
          <cell r="Z79">
            <v>143000</v>
          </cell>
          <cell r="AA79">
            <v>2546000</v>
          </cell>
          <cell r="AB79">
            <v>0</v>
          </cell>
          <cell r="AC79">
            <v>200000</v>
          </cell>
          <cell r="AD79">
            <v>1489000</v>
          </cell>
          <cell r="AE79">
            <v>0</v>
          </cell>
          <cell r="AF79">
            <v>101000</v>
          </cell>
          <cell r="AG79">
            <v>1910000</v>
          </cell>
          <cell r="AH79">
            <v>0</v>
          </cell>
          <cell r="AI79">
            <v>119469.46547846224</v>
          </cell>
          <cell r="AJ79">
            <v>2261140.5345215378</v>
          </cell>
          <cell r="AK79">
            <v>0</v>
          </cell>
          <cell r="AL79">
            <v>53747.483849699471</v>
          </cell>
          <cell r="AM79">
            <v>1017252.5161503005</v>
          </cell>
          <cell r="AN79">
            <v>0</v>
          </cell>
          <cell r="AO79">
            <v>62000</v>
          </cell>
          <cell r="AP79">
            <v>1181000</v>
          </cell>
          <cell r="AQ79">
            <v>0</v>
          </cell>
        </row>
        <row r="80">
          <cell r="A80">
            <v>79</v>
          </cell>
          <cell r="L80">
            <v>0</v>
          </cell>
          <cell r="M80">
            <v>0</v>
          </cell>
          <cell r="N80">
            <v>0</v>
          </cell>
          <cell r="O80">
            <v>0</v>
          </cell>
          <cell r="P80">
            <v>0</v>
          </cell>
          <cell r="Q80">
            <v>0</v>
          </cell>
          <cell r="R80">
            <v>0</v>
          </cell>
          <cell r="S80">
            <v>0</v>
          </cell>
          <cell r="T80">
            <v>1419000</v>
          </cell>
          <cell r="U80">
            <v>96000</v>
          </cell>
          <cell r="V80">
            <v>0</v>
          </cell>
          <cell r="W80">
            <v>2153000</v>
          </cell>
          <cell r="X80">
            <v>287000</v>
          </cell>
          <cell r="Y80">
            <v>0</v>
          </cell>
          <cell r="Z80">
            <v>2310000</v>
          </cell>
          <cell r="AA80">
            <v>648000</v>
          </cell>
          <cell r="AB80">
            <v>0</v>
          </cell>
          <cell r="AC80">
            <v>3509000</v>
          </cell>
          <cell r="AD80">
            <v>990000</v>
          </cell>
          <cell r="AE80">
            <v>0</v>
          </cell>
          <cell r="AF80">
            <v>3877000</v>
          </cell>
          <cell r="AG80">
            <v>2020000</v>
          </cell>
          <cell r="AH80">
            <v>0</v>
          </cell>
          <cell r="AI80">
            <v>3877166.0300000003</v>
          </cell>
          <cell r="AJ80">
            <v>2019689.0599999998</v>
          </cell>
          <cell r="AK80">
            <v>0</v>
          </cell>
          <cell r="AL80">
            <v>3877166.0300000003</v>
          </cell>
          <cell r="AM80">
            <v>2019689.0599999998</v>
          </cell>
          <cell r="AN80">
            <v>0</v>
          </cell>
          <cell r="AO80">
            <v>3877000</v>
          </cell>
          <cell r="AP80">
            <v>2020000</v>
          </cell>
          <cell r="AQ80">
            <v>0</v>
          </cell>
        </row>
        <row r="81">
          <cell r="A81">
            <v>80</v>
          </cell>
          <cell r="L81">
            <v>31</v>
          </cell>
          <cell r="M81">
            <v>38</v>
          </cell>
          <cell r="N81">
            <v>42</v>
          </cell>
          <cell r="O81">
            <v>39</v>
          </cell>
          <cell r="P81">
            <v>39</v>
          </cell>
          <cell r="Q81">
            <v>41</v>
          </cell>
          <cell r="R81">
            <v>41</v>
          </cell>
          <cell r="S81">
            <v>41</v>
          </cell>
          <cell r="T81">
            <v>2902000</v>
          </cell>
          <cell r="U81">
            <v>1148000</v>
          </cell>
          <cell r="V81">
            <v>0</v>
          </cell>
          <cell r="W81">
            <v>3868000</v>
          </cell>
          <cell r="X81">
            <v>888000</v>
          </cell>
          <cell r="Y81">
            <v>0</v>
          </cell>
          <cell r="Z81">
            <v>4129000</v>
          </cell>
          <cell r="AA81">
            <v>808000</v>
          </cell>
          <cell r="AB81">
            <v>0</v>
          </cell>
          <cell r="AC81">
            <v>4237000</v>
          </cell>
          <cell r="AD81">
            <v>373000</v>
          </cell>
          <cell r="AE81">
            <v>0</v>
          </cell>
          <cell r="AF81">
            <v>3799000</v>
          </cell>
          <cell r="AG81">
            <v>530000</v>
          </cell>
          <cell r="AH81">
            <v>0</v>
          </cell>
          <cell r="AI81">
            <v>3998793.75</v>
          </cell>
          <cell r="AJ81">
            <v>529852.52</v>
          </cell>
          <cell r="AK81">
            <v>0</v>
          </cell>
          <cell r="AL81">
            <v>3998793.75</v>
          </cell>
          <cell r="AM81">
            <v>529852.52</v>
          </cell>
          <cell r="AN81">
            <v>0</v>
          </cell>
          <cell r="AO81">
            <v>3999000</v>
          </cell>
          <cell r="AP81">
            <v>530000</v>
          </cell>
          <cell r="AQ81">
            <v>0</v>
          </cell>
        </row>
        <row r="82">
          <cell r="A82">
            <v>81</v>
          </cell>
          <cell r="L82" t="str">
            <v>NMF</v>
          </cell>
          <cell r="M82" t="str">
            <v>NMF</v>
          </cell>
          <cell r="N82" t="str">
            <v>NMF</v>
          </cell>
          <cell r="O82" t="str">
            <v>NMF</v>
          </cell>
          <cell r="P82">
            <v>11810</v>
          </cell>
          <cell r="Q82">
            <v>12111</v>
          </cell>
          <cell r="R82">
            <v>12255</v>
          </cell>
          <cell r="S82">
            <v>12301</v>
          </cell>
          <cell r="T82">
            <v>496000</v>
          </cell>
          <cell r="U82">
            <v>479000</v>
          </cell>
          <cell r="V82">
            <v>0</v>
          </cell>
          <cell r="W82">
            <v>500000</v>
          </cell>
          <cell r="X82">
            <v>758000</v>
          </cell>
          <cell r="Y82">
            <v>0</v>
          </cell>
          <cell r="Z82">
            <v>603000</v>
          </cell>
          <cell r="AA82">
            <v>726000</v>
          </cell>
          <cell r="AB82">
            <v>0</v>
          </cell>
          <cell r="AC82">
            <v>631000</v>
          </cell>
          <cell r="AD82">
            <v>759000</v>
          </cell>
          <cell r="AE82">
            <v>0</v>
          </cell>
          <cell r="AF82">
            <v>603000</v>
          </cell>
          <cell r="AG82">
            <v>866000</v>
          </cell>
          <cell r="AH82">
            <v>0</v>
          </cell>
          <cell r="AI82">
            <v>815000</v>
          </cell>
          <cell r="AJ82">
            <v>1012000</v>
          </cell>
          <cell r="AK82">
            <v>0</v>
          </cell>
          <cell r="AL82">
            <v>815000</v>
          </cell>
          <cell r="AM82">
            <v>1012000</v>
          </cell>
          <cell r="AN82">
            <v>0</v>
          </cell>
          <cell r="AO82">
            <v>815000</v>
          </cell>
          <cell r="AP82">
            <v>1012000</v>
          </cell>
          <cell r="AQ82">
            <v>0</v>
          </cell>
        </row>
        <row r="83">
          <cell r="A83">
            <v>82</v>
          </cell>
          <cell r="L83">
            <v>0</v>
          </cell>
          <cell r="M83">
            <v>0</v>
          </cell>
          <cell r="N83">
            <v>0</v>
          </cell>
          <cell r="O83">
            <v>0</v>
          </cell>
          <cell r="P83">
            <v>0</v>
          </cell>
          <cell r="Q83">
            <v>0</v>
          </cell>
          <cell r="R83">
            <v>0</v>
          </cell>
          <cell r="S83">
            <v>0</v>
          </cell>
          <cell r="T83">
            <v>931000</v>
          </cell>
          <cell r="U83">
            <v>144000</v>
          </cell>
          <cell r="V83">
            <v>0</v>
          </cell>
          <cell r="W83">
            <v>800000</v>
          </cell>
          <cell r="X83">
            <v>120000</v>
          </cell>
          <cell r="Y83">
            <v>0</v>
          </cell>
          <cell r="Z83">
            <v>850000</v>
          </cell>
          <cell r="AA83">
            <v>418000</v>
          </cell>
          <cell r="AB83">
            <v>0</v>
          </cell>
          <cell r="AC83">
            <v>662000</v>
          </cell>
          <cell r="AD83">
            <v>328000</v>
          </cell>
          <cell r="AE83">
            <v>0</v>
          </cell>
          <cell r="AF83">
            <v>678000</v>
          </cell>
          <cell r="AG83">
            <v>210000</v>
          </cell>
          <cell r="AH83">
            <v>0</v>
          </cell>
          <cell r="AI83">
            <v>678000</v>
          </cell>
          <cell r="AJ83">
            <v>210000</v>
          </cell>
          <cell r="AK83">
            <v>0</v>
          </cell>
          <cell r="AL83">
            <v>678000</v>
          </cell>
          <cell r="AM83">
            <v>210000</v>
          </cell>
          <cell r="AN83">
            <v>0</v>
          </cell>
          <cell r="AO83">
            <v>678000</v>
          </cell>
          <cell r="AP83">
            <v>210000</v>
          </cell>
          <cell r="AQ83">
            <v>0</v>
          </cell>
        </row>
        <row r="84">
          <cell r="A84">
            <v>83</v>
          </cell>
          <cell r="L84">
            <v>7</v>
          </cell>
          <cell r="M84">
            <v>6</v>
          </cell>
          <cell r="N84">
            <v>7</v>
          </cell>
          <cell r="O84">
            <v>6</v>
          </cell>
          <cell r="P84">
            <v>7</v>
          </cell>
          <cell r="Q84">
            <v>8</v>
          </cell>
          <cell r="R84">
            <v>9</v>
          </cell>
          <cell r="S84">
            <v>9</v>
          </cell>
          <cell r="T84">
            <v>723000</v>
          </cell>
          <cell r="U84">
            <v>156000</v>
          </cell>
          <cell r="V84">
            <v>0</v>
          </cell>
          <cell r="W84">
            <v>666000</v>
          </cell>
          <cell r="X84">
            <v>169000</v>
          </cell>
          <cell r="Y84">
            <v>0</v>
          </cell>
          <cell r="Z84">
            <v>690000</v>
          </cell>
          <cell r="AA84">
            <v>246000</v>
          </cell>
          <cell r="AB84">
            <v>0</v>
          </cell>
          <cell r="AC84">
            <v>625000</v>
          </cell>
          <cell r="AD84">
            <v>89000</v>
          </cell>
          <cell r="AE84">
            <v>0</v>
          </cell>
          <cell r="AF84">
            <v>674000</v>
          </cell>
          <cell r="AG84">
            <v>359000</v>
          </cell>
          <cell r="AH84">
            <v>0</v>
          </cell>
          <cell r="AI84">
            <v>773000</v>
          </cell>
          <cell r="AJ84">
            <v>231000</v>
          </cell>
          <cell r="AK84">
            <v>0</v>
          </cell>
          <cell r="AL84">
            <v>873000</v>
          </cell>
          <cell r="AM84">
            <v>231000</v>
          </cell>
          <cell r="AN84">
            <v>0</v>
          </cell>
          <cell r="AO84">
            <v>873000</v>
          </cell>
          <cell r="AP84">
            <v>231000</v>
          </cell>
          <cell r="AQ84">
            <v>0</v>
          </cell>
        </row>
        <row r="85">
          <cell r="A85">
            <v>84</v>
          </cell>
          <cell r="L85">
            <v>0</v>
          </cell>
          <cell r="M85">
            <v>0</v>
          </cell>
          <cell r="N85">
            <v>0</v>
          </cell>
          <cell r="O85">
            <v>0</v>
          </cell>
          <cell r="P85">
            <v>0</v>
          </cell>
          <cell r="Q85">
            <v>0</v>
          </cell>
          <cell r="R85">
            <v>0</v>
          </cell>
          <cell r="S85">
            <v>0</v>
          </cell>
          <cell r="T85">
            <v>2562420.5834667743</v>
          </cell>
          <cell r="U85">
            <v>4727386.3372999709</v>
          </cell>
          <cell r="V85">
            <v>0</v>
          </cell>
          <cell r="W85">
            <v>2246055.1328827934</v>
          </cell>
          <cell r="X85">
            <v>3019024.3383559682</v>
          </cell>
          <cell r="Y85">
            <v>0</v>
          </cell>
          <cell r="Z85">
            <v>4109453.1814203486</v>
          </cell>
          <cell r="AA85">
            <v>3869852.1844786559</v>
          </cell>
          <cell r="AB85">
            <v>0</v>
          </cell>
          <cell r="AC85">
            <v>4695161.9957395066</v>
          </cell>
          <cell r="AD85">
            <v>2649242.5625289548</v>
          </cell>
          <cell r="AE85">
            <v>0</v>
          </cell>
          <cell r="AF85">
            <v>5281616.0400000019</v>
          </cell>
          <cell r="AG85">
            <v>1442513.5899999999</v>
          </cell>
          <cell r="AH85">
            <v>0</v>
          </cell>
          <cell r="AI85">
            <v>5281616.0400000019</v>
          </cell>
          <cell r="AJ85">
            <v>1442513.5899999999</v>
          </cell>
          <cell r="AK85">
            <v>0</v>
          </cell>
          <cell r="AL85">
            <v>5281616.0400000019</v>
          </cell>
          <cell r="AM85">
            <v>1442513.5899999999</v>
          </cell>
          <cell r="AN85">
            <v>0</v>
          </cell>
          <cell r="AO85">
            <v>5281616.0400000019</v>
          </cell>
          <cell r="AP85">
            <v>1442513.5899999999</v>
          </cell>
          <cell r="AQ85">
            <v>0</v>
          </cell>
        </row>
        <row r="86">
          <cell r="A86">
            <v>85</v>
          </cell>
          <cell r="L86">
            <v>0</v>
          </cell>
          <cell r="M86">
            <v>0</v>
          </cell>
          <cell r="N86">
            <v>0</v>
          </cell>
          <cell r="O86">
            <v>0</v>
          </cell>
          <cell r="P86">
            <v>0</v>
          </cell>
          <cell r="Q86">
            <v>0</v>
          </cell>
          <cell r="R86">
            <v>0</v>
          </cell>
          <cell r="S86">
            <v>0</v>
          </cell>
          <cell r="T86">
            <v>941000</v>
          </cell>
          <cell r="U86">
            <v>385000</v>
          </cell>
          <cell r="V86">
            <v>0</v>
          </cell>
          <cell r="W86">
            <v>1369000</v>
          </cell>
          <cell r="X86">
            <v>442000</v>
          </cell>
          <cell r="Y86">
            <v>0</v>
          </cell>
          <cell r="Z86">
            <v>1971000</v>
          </cell>
          <cell r="AA86">
            <v>134000</v>
          </cell>
          <cell r="AB86">
            <v>0</v>
          </cell>
          <cell r="AC86">
            <v>1834000</v>
          </cell>
          <cell r="AD86">
            <v>436000</v>
          </cell>
          <cell r="AE86">
            <v>0</v>
          </cell>
          <cell r="AF86">
            <v>1987000</v>
          </cell>
          <cell r="AG86">
            <v>408000</v>
          </cell>
          <cell r="AH86">
            <v>0</v>
          </cell>
          <cell r="AI86">
            <v>2285000</v>
          </cell>
          <cell r="AJ86">
            <v>408000</v>
          </cell>
          <cell r="AK86">
            <v>0</v>
          </cell>
          <cell r="AL86">
            <v>2285000</v>
          </cell>
          <cell r="AM86">
            <v>408000</v>
          </cell>
          <cell r="AN86">
            <v>0</v>
          </cell>
          <cell r="AO86">
            <v>2285000</v>
          </cell>
          <cell r="AP86">
            <v>408000</v>
          </cell>
          <cell r="AQ86">
            <v>0</v>
          </cell>
        </row>
        <row r="87">
          <cell r="A87">
            <v>86</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277000</v>
          </cell>
          <cell r="AK87">
            <v>0</v>
          </cell>
          <cell r="AL87">
            <v>0</v>
          </cell>
          <cell r="AM87">
            <v>-3558000</v>
          </cell>
          <cell r="AN87">
            <v>0</v>
          </cell>
          <cell r="AO87">
            <v>0</v>
          </cell>
          <cell r="AP87">
            <v>-5796000</v>
          </cell>
          <cell r="AQ87">
            <v>0</v>
          </cell>
        </row>
        <row r="88">
          <cell r="A88">
            <v>87</v>
          </cell>
          <cell r="L88">
            <v>0</v>
          </cell>
          <cell r="M88">
            <v>0</v>
          </cell>
          <cell r="N88">
            <v>0</v>
          </cell>
          <cell r="O88">
            <v>0</v>
          </cell>
          <cell r="P88">
            <v>0</v>
          </cell>
          <cell r="Q88">
            <v>0</v>
          </cell>
          <cell r="R88">
            <v>0</v>
          </cell>
          <cell r="S88">
            <v>0</v>
          </cell>
          <cell r="T88">
            <v>13000</v>
          </cell>
          <cell r="U88">
            <v>136000</v>
          </cell>
          <cell r="V88">
            <v>0</v>
          </cell>
          <cell r="W88">
            <v>539000</v>
          </cell>
          <cell r="X88">
            <v>462000</v>
          </cell>
          <cell r="Y88">
            <v>0</v>
          </cell>
          <cell r="Z88">
            <v>530000</v>
          </cell>
          <cell r="AA88">
            <v>580000</v>
          </cell>
          <cell r="AB88">
            <v>0</v>
          </cell>
          <cell r="AC88">
            <v>270000</v>
          </cell>
          <cell r="AD88">
            <v>432000</v>
          </cell>
          <cell r="AE88">
            <v>0</v>
          </cell>
          <cell r="AF88">
            <v>17000</v>
          </cell>
          <cell r="AG88">
            <v>48000</v>
          </cell>
          <cell r="AH88">
            <v>0</v>
          </cell>
          <cell r="AI88">
            <v>17000</v>
          </cell>
          <cell r="AJ88">
            <v>48000</v>
          </cell>
          <cell r="AK88">
            <v>0</v>
          </cell>
          <cell r="AL88">
            <v>17000</v>
          </cell>
          <cell r="AM88">
            <v>48000</v>
          </cell>
          <cell r="AN88">
            <v>0</v>
          </cell>
          <cell r="AO88">
            <v>17000</v>
          </cell>
          <cell r="AP88">
            <v>48000</v>
          </cell>
          <cell r="AQ88">
            <v>0</v>
          </cell>
        </row>
        <row r="89">
          <cell r="A89">
            <v>88</v>
          </cell>
          <cell r="L89" t="str">
            <v xml:space="preserve">  </v>
          </cell>
          <cell r="M89" t="str">
            <v xml:space="preserve"> </v>
          </cell>
          <cell r="N89">
            <v>0</v>
          </cell>
          <cell r="O89">
            <v>0</v>
          </cell>
          <cell r="P89">
            <v>0</v>
          </cell>
          <cell r="Q89">
            <v>0</v>
          </cell>
          <cell r="R89">
            <v>0</v>
          </cell>
          <cell r="S89">
            <v>0</v>
          </cell>
          <cell r="T89">
            <v>2258000</v>
          </cell>
          <cell r="U89">
            <v>1026000</v>
          </cell>
          <cell r="V89">
            <v>0</v>
          </cell>
          <cell r="W89">
            <v>2486000</v>
          </cell>
          <cell r="X89">
            <v>1252000</v>
          </cell>
          <cell r="Y89">
            <v>0</v>
          </cell>
          <cell r="Z89">
            <v>2549000</v>
          </cell>
          <cell r="AA89">
            <v>1443000</v>
          </cell>
          <cell r="AB89">
            <v>0</v>
          </cell>
          <cell r="AC89">
            <v>2450000</v>
          </cell>
          <cell r="AD89">
            <v>1154000</v>
          </cell>
          <cell r="AE89">
            <v>0</v>
          </cell>
          <cell r="AF89">
            <v>2444000</v>
          </cell>
          <cell r="AG89">
            <v>894000</v>
          </cell>
          <cell r="AH89">
            <v>0</v>
          </cell>
          <cell r="AI89">
            <v>2444000</v>
          </cell>
          <cell r="AJ89">
            <v>894000</v>
          </cell>
          <cell r="AK89">
            <v>0</v>
          </cell>
          <cell r="AL89">
            <v>2444000</v>
          </cell>
          <cell r="AM89">
            <v>894000</v>
          </cell>
          <cell r="AN89">
            <v>0</v>
          </cell>
          <cell r="AO89">
            <v>2444000</v>
          </cell>
          <cell r="AP89">
            <v>894000</v>
          </cell>
          <cell r="AQ89">
            <v>0</v>
          </cell>
        </row>
        <row r="90">
          <cell r="A90">
            <v>89</v>
          </cell>
          <cell r="L90" t="str">
            <v xml:space="preserve"> </v>
          </cell>
          <cell r="M90" t="str">
            <v xml:space="preserve"> </v>
          </cell>
          <cell r="N90">
            <v>0</v>
          </cell>
          <cell r="O90">
            <v>0</v>
          </cell>
          <cell r="P90">
            <v>0</v>
          </cell>
          <cell r="Q90">
            <v>0</v>
          </cell>
          <cell r="R90">
            <v>0</v>
          </cell>
          <cell r="S90">
            <v>0</v>
          </cell>
          <cell r="T90">
            <v>33000</v>
          </cell>
          <cell r="U90">
            <v>6000</v>
          </cell>
          <cell r="V90">
            <v>0</v>
          </cell>
          <cell r="W90">
            <v>354000</v>
          </cell>
          <cell r="X90">
            <v>56000</v>
          </cell>
          <cell r="Y90">
            <v>0</v>
          </cell>
          <cell r="Z90">
            <v>410000</v>
          </cell>
          <cell r="AA90">
            <v>71000</v>
          </cell>
          <cell r="AB90">
            <v>0</v>
          </cell>
          <cell r="AC90">
            <v>511000</v>
          </cell>
          <cell r="AD90">
            <v>58000</v>
          </cell>
          <cell r="AE90">
            <v>0</v>
          </cell>
          <cell r="AF90">
            <v>523000</v>
          </cell>
          <cell r="AG90">
            <v>83000</v>
          </cell>
          <cell r="AH90">
            <v>0</v>
          </cell>
          <cell r="AI90">
            <v>523000</v>
          </cell>
          <cell r="AJ90">
            <v>83000</v>
          </cell>
          <cell r="AK90">
            <v>0</v>
          </cell>
          <cell r="AL90">
            <v>523000</v>
          </cell>
          <cell r="AM90">
            <v>83000</v>
          </cell>
          <cell r="AN90">
            <v>0</v>
          </cell>
          <cell r="AO90">
            <v>523000</v>
          </cell>
          <cell r="AP90">
            <v>83000</v>
          </cell>
          <cell r="AQ90">
            <v>0</v>
          </cell>
        </row>
        <row r="91">
          <cell r="A91">
            <v>90</v>
          </cell>
          <cell r="L91">
            <v>0</v>
          </cell>
          <cell r="M91">
            <v>0</v>
          </cell>
          <cell r="N91">
            <v>0</v>
          </cell>
          <cell r="O91">
            <v>0</v>
          </cell>
          <cell r="P91">
            <v>0</v>
          </cell>
          <cell r="Q91">
            <v>0</v>
          </cell>
          <cell r="R91">
            <v>0</v>
          </cell>
          <cell r="S91">
            <v>0</v>
          </cell>
          <cell r="T91">
            <v>37000</v>
          </cell>
          <cell r="U91">
            <v>183000</v>
          </cell>
          <cell r="V91">
            <v>0</v>
          </cell>
          <cell r="W91">
            <v>130000</v>
          </cell>
          <cell r="X91">
            <v>154000</v>
          </cell>
          <cell r="Y91">
            <v>0</v>
          </cell>
          <cell r="Z91">
            <v>165000</v>
          </cell>
          <cell r="AA91">
            <v>215000</v>
          </cell>
          <cell r="AB91">
            <v>0</v>
          </cell>
          <cell r="AC91">
            <v>25000</v>
          </cell>
          <cell r="AD91">
            <v>650000</v>
          </cell>
          <cell r="AE91">
            <v>0</v>
          </cell>
          <cell r="AF91">
            <v>35000</v>
          </cell>
          <cell r="AG91">
            <v>696000</v>
          </cell>
          <cell r="AH91">
            <v>0</v>
          </cell>
          <cell r="AI91">
            <v>157000</v>
          </cell>
          <cell r="AJ91">
            <v>1388000</v>
          </cell>
          <cell r="AK91">
            <v>0</v>
          </cell>
          <cell r="AL91">
            <v>125000</v>
          </cell>
          <cell r="AM91">
            <v>1202000</v>
          </cell>
          <cell r="AN91">
            <v>0</v>
          </cell>
          <cell r="AO91">
            <v>776000</v>
          </cell>
          <cell r="AP91">
            <v>4398000</v>
          </cell>
          <cell r="AQ91">
            <v>0</v>
          </cell>
        </row>
        <row r="92">
          <cell r="A92">
            <v>91</v>
          </cell>
          <cell r="L92">
            <v>0</v>
          </cell>
          <cell r="M92">
            <v>0</v>
          </cell>
          <cell r="N92">
            <v>0</v>
          </cell>
          <cell r="O92">
            <v>0</v>
          </cell>
          <cell r="P92">
            <v>0</v>
          </cell>
          <cell r="Q92">
            <v>0</v>
          </cell>
          <cell r="R92">
            <v>0</v>
          </cell>
          <cell r="S92">
            <v>0</v>
          </cell>
          <cell r="T92">
            <v>2523000</v>
          </cell>
          <cell r="U92">
            <v>1810000</v>
          </cell>
          <cell r="V92">
            <v>0</v>
          </cell>
          <cell r="W92">
            <v>2939000</v>
          </cell>
          <cell r="X92">
            <v>3163000</v>
          </cell>
          <cell r="Y92">
            <v>0</v>
          </cell>
          <cell r="Z92">
            <v>2814000</v>
          </cell>
          <cell r="AA92">
            <v>1970000</v>
          </cell>
          <cell r="AB92">
            <v>0</v>
          </cell>
          <cell r="AC92">
            <v>2498000</v>
          </cell>
          <cell r="AD92">
            <v>1229000</v>
          </cell>
          <cell r="AE92">
            <v>0</v>
          </cell>
          <cell r="AF92">
            <v>2654000</v>
          </cell>
          <cell r="AG92">
            <v>1734000</v>
          </cell>
          <cell r="AH92">
            <v>0</v>
          </cell>
          <cell r="AI92">
            <v>2657000</v>
          </cell>
          <cell r="AJ92">
            <v>1731000</v>
          </cell>
          <cell r="AK92">
            <v>0</v>
          </cell>
          <cell r="AL92">
            <v>2657000</v>
          </cell>
          <cell r="AM92">
            <v>1731000</v>
          </cell>
          <cell r="AN92">
            <v>0</v>
          </cell>
          <cell r="AO92">
            <v>2657000</v>
          </cell>
          <cell r="AP92">
            <v>1731000</v>
          </cell>
          <cell r="AQ92">
            <v>0</v>
          </cell>
        </row>
        <row r="93">
          <cell r="A93">
            <v>92</v>
          </cell>
          <cell r="L93">
            <v>5670</v>
          </cell>
          <cell r="M93">
            <v>6115</v>
          </cell>
          <cell r="N93">
            <v>0</v>
          </cell>
          <cell r="O93">
            <v>0</v>
          </cell>
          <cell r="P93">
            <v>0</v>
          </cell>
          <cell r="Q93">
            <v>0</v>
          </cell>
          <cell r="R93">
            <v>0</v>
          </cell>
          <cell r="S93">
            <v>0</v>
          </cell>
          <cell r="T93">
            <v>8727000</v>
          </cell>
          <cell r="U93">
            <v>2534000</v>
          </cell>
          <cell r="V93">
            <v>0</v>
          </cell>
          <cell r="W93">
            <v>6855000</v>
          </cell>
          <cell r="X93">
            <v>2917000</v>
          </cell>
          <cell r="Y93">
            <v>0</v>
          </cell>
          <cell r="Z93">
            <v>6308000</v>
          </cell>
          <cell r="AA93">
            <v>2137000</v>
          </cell>
          <cell r="AB93">
            <v>0</v>
          </cell>
          <cell r="AC93">
            <v>5332000</v>
          </cell>
          <cell r="AD93">
            <v>1785000</v>
          </cell>
          <cell r="AE93">
            <v>0</v>
          </cell>
          <cell r="AF93">
            <v>3619000</v>
          </cell>
          <cell r="AG93">
            <v>1222000</v>
          </cell>
          <cell r="AH93">
            <v>0</v>
          </cell>
          <cell r="AI93">
            <v>5174000</v>
          </cell>
          <cell r="AJ93">
            <v>1737000</v>
          </cell>
          <cell r="AK93">
            <v>0</v>
          </cell>
          <cell r="AL93">
            <v>5096000</v>
          </cell>
          <cell r="AM93">
            <v>1711000</v>
          </cell>
          <cell r="AN93">
            <v>0</v>
          </cell>
          <cell r="AO93">
            <v>5072000</v>
          </cell>
          <cell r="AP93">
            <v>1703000</v>
          </cell>
          <cell r="AQ93">
            <v>0</v>
          </cell>
        </row>
        <row r="94">
          <cell r="A94">
            <v>93</v>
          </cell>
          <cell r="L94">
            <v>0</v>
          </cell>
          <cell r="M94">
            <v>0</v>
          </cell>
          <cell r="N94">
            <v>0</v>
          </cell>
          <cell r="O94">
            <v>0</v>
          </cell>
          <cell r="P94">
            <v>0</v>
          </cell>
          <cell r="Q94">
            <v>0</v>
          </cell>
          <cell r="R94">
            <v>0</v>
          </cell>
          <cell r="S94">
            <v>0</v>
          </cell>
          <cell r="T94">
            <v>38000</v>
          </cell>
          <cell r="U94">
            <v>375000</v>
          </cell>
          <cell r="V94">
            <v>0</v>
          </cell>
          <cell r="W94">
            <v>110000</v>
          </cell>
          <cell r="X94">
            <v>281000</v>
          </cell>
          <cell r="Y94">
            <v>0</v>
          </cell>
          <cell r="Z94">
            <v>111000</v>
          </cell>
          <cell r="AA94">
            <v>168000</v>
          </cell>
          <cell r="AB94">
            <v>0</v>
          </cell>
          <cell r="AC94">
            <v>146000</v>
          </cell>
          <cell r="AD94">
            <v>298000</v>
          </cell>
          <cell r="AE94">
            <v>0</v>
          </cell>
          <cell r="AF94">
            <v>127000</v>
          </cell>
          <cell r="AG94">
            <v>307000</v>
          </cell>
          <cell r="AH94">
            <v>0</v>
          </cell>
          <cell r="AI94">
            <v>106000</v>
          </cell>
          <cell r="AJ94">
            <v>286000</v>
          </cell>
          <cell r="AK94">
            <v>0</v>
          </cell>
          <cell r="AL94">
            <v>106000</v>
          </cell>
          <cell r="AM94">
            <v>286000</v>
          </cell>
          <cell r="AN94">
            <v>0</v>
          </cell>
          <cell r="AO94">
            <v>106000</v>
          </cell>
          <cell r="AP94">
            <v>286000</v>
          </cell>
          <cell r="AQ94">
            <v>0</v>
          </cell>
        </row>
        <row r="95">
          <cell r="A95">
            <v>94</v>
          </cell>
          <cell r="L95">
            <v>0</v>
          </cell>
          <cell r="M95">
            <v>0</v>
          </cell>
          <cell r="N95">
            <v>0</v>
          </cell>
          <cell r="O95">
            <v>0</v>
          </cell>
          <cell r="P95">
            <v>0</v>
          </cell>
          <cell r="Q95">
            <v>0</v>
          </cell>
          <cell r="R95">
            <v>0</v>
          </cell>
          <cell r="S95">
            <v>0</v>
          </cell>
          <cell r="T95">
            <v>798000</v>
          </cell>
          <cell r="U95">
            <v>1539000</v>
          </cell>
          <cell r="V95">
            <v>0</v>
          </cell>
          <cell r="W95">
            <v>1638000</v>
          </cell>
          <cell r="X95">
            <v>1887000</v>
          </cell>
          <cell r="Y95">
            <v>0</v>
          </cell>
          <cell r="Z95">
            <v>1958000</v>
          </cell>
          <cell r="AA95">
            <v>2368000</v>
          </cell>
          <cell r="AB95">
            <v>0</v>
          </cell>
          <cell r="AC95">
            <v>1585000</v>
          </cell>
          <cell r="AD95">
            <v>1156000</v>
          </cell>
          <cell r="AE95">
            <v>0</v>
          </cell>
          <cell r="AF95">
            <v>1573000</v>
          </cell>
          <cell r="AG95">
            <v>716000</v>
          </cell>
          <cell r="AH95">
            <v>0</v>
          </cell>
          <cell r="AI95">
            <v>1573000</v>
          </cell>
          <cell r="AJ95">
            <v>716000</v>
          </cell>
          <cell r="AK95">
            <v>0</v>
          </cell>
          <cell r="AL95">
            <v>1573000</v>
          </cell>
          <cell r="AM95">
            <v>716000</v>
          </cell>
          <cell r="AN95">
            <v>0</v>
          </cell>
          <cell r="AO95">
            <v>1573000</v>
          </cell>
          <cell r="AP95">
            <v>716000</v>
          </cell>
          <cell r="AQ95">
            <v>0</v>
          </cell>
        </row>
        <row r="96">
          <cell r="A96">
            <v>95</v>
          </cell>
          <cell r="L96">
            <v>0</v>
          </cell>
          <cell r="M96">
            <v>0</v>
          </cell>
          <cell r="N96">
            <v>0</v>
          </cell>
          <cell r="O96">
            <v>0</v>
          </cell>
          <cell r="P96">
            <v>0</v>
          </cell>
          <cell r="Q96">
            <v>0</v>
          </cell>
          <cell r="R96">
            <v>0</v>
          </cell>
          <cell r="S96">
            <v>0</v>
          </cell>
          <cell r="T96">
            <v>582000</v>
          </cell>
          <cell r="U96">
            <v>1460000</v>
          </cell>
          <cell r="V96">
            <v>0</v>
          </cell>
          <cell r="W96">
            <v>498000</v>
          </cell>
          <cell r="X96">
            <v>1647000</v>
          </cell>
          <cell r="Y96">
            <v>0</v>
          </cell>
          <cell r="Z96">
            <v>1916000</v>
          </cell>
          <cell r="AA96">
            <v>2161000</v>
          </cell>
          <cell r="AB96">
            <v>0</v>
          </cell>
          <cell r="AC96">
            <v>342000</v>
          </cell>
          <cell r="AD96">
            <v>1421000</v>
          </cell>
          <cell r="AE96">
            <v>0</v>
          </cell>
          <cell r="AF96">
            <v>88000</v>
          </cell>
          <cell r="AG96">
            <v>401000</v>
          </cell>
          <cell r="AH96">
            <v>0</v>
          </cell>
          <cell r="AI96">
            <v>88000</v>
          </cell>
          <cell r="AJ96">
            <v>401000</v>
          </cell>
          <cell r="AK96">
            <v>0</v>
          </cell>
          <cell r="AL96">
            <v>88000</v>
          </cell>
          <cell r="AM96">
            <v>401000</v>
          </cell>
          <cell r="AN96">
            <v>0</v>
          </cell>
          <cell r="AO96">
            <v>88000</v>
          </cell>
          <cell r="AP96">
            <v>401000</v>
          </cell>
          <cell r="AQ96">
            <v>0</v>
          </cell>
        </row>
        <row r="97">
          <cell r="A97">
            <v>96</v>
          </cell>
          <cell r="L97" t="str">
            <v xml:space="preserve"> </v>
          </cell>
          <cell r="M97" t="str">
            <v xml:space="preserve"> </v>
          </cell>
          <cell r="N97">
            <v>0</v>
          </cell>
          <cell r="O97">
            <v>0</v>
          </cell>
          <cell r="P97">
            <v>0</v>
          </cell>
          <cell r="Q97">
            <v>0</v>
          </cell>
          <cell r="R97">
            <v>0</v>
          </cell>
          <cell r="S97">
            <v>0</v>
          </cell>
          <cell r="T97">
            <v>5199000</v>
          </cell>
          <cell r="U97">
            <v>2603000</v>
          </cell>
          <cell r="V97">
            <v>0</v>
          </cell>
          <cell r="W97">
            <v>6481000</v>
          </cell>
          <cell r="X97">
            <v>3994000</v>
          </cell>
          <cell r="Y97">
            <v>0</v>
          </cell>
          <cell r="Z97">
            <v>7842000</v>
          </cell>
          <cell r="AA97">
            <v>3610000</v>
          </cell>
          <cell r="AB97">
            <v>0</v>
          </cell>
          <cell r="AC97">
            <v>7915000</v>
          </cell>
          <cell r="AD97">
            <v>3989000</v>
          </cell>
          <cell r="AE97">
            <v>0</v>
          </cell>
          <cell r="AF97">
            <v>8336000</v>
          </cell>
          <cell r="AG97">
            <v>3197000</v>
          </cell>
          <cell r="AH97">
            <v>0</v>
          </cell>
          <cell r="AI97">
            <v>8336000</v>
          </cell>
          <cell r="AJ97">
            <v>3197000</v>
          </cell>
          <cell r="AK97">
            <v>0</v>
          </cell>
          <cell r="AL97">
            <v>8336000</v>
          </cell>
          <cell r="AM97">
            <v>3197000</v>
          </cell>
          <cell r="AN97">
            <v>0</v>
          </cell>
          <cell r="AO97">
            <v>8336000</v>
          </cell>
          <cell r="AP97">
            <v>3197000</v>
          </cell>
          <cell r="AQ97">
            <v>0</v>
          </cell>
        </row>
        <row r="98">
          <cell r="A98">
            <v>97</v>
          </cell>
          <cell r="L98" t="str">
            <v xml:space="preserve"> </v>
          </cell>
          <cell r="M98" t="str">
            <v xml:space="preserve"> </v>
          </cell>
          <cell r="N98">
            <v>0</v>
          </cell>
          <cell r="O98">
            <v>0</v>
          </cell>
          <cell r="P98">
            <v>0</v>
          </cell>
          <cell r="Q98">
            <v>0</v>
          </cell>
          <cell r="R98">
            <v>0</v>
          </cell>
          <cell r="S98">
            <v>0</v>
          </cell>
          <cell r="T98">
            <v>2587000</v>
          </cell>
          <cell r="U98">
            <v>358000</v>
          </cell>
          <cell r="V98">
            <v>0</v>
          </cell>
          <cell r="W98">
            <v>2971000</v>
          </cell>
          <cell r="X98">
            <v>504000</v>
          </cell>
          <cell r="Y98">
            <v>0</v>
          </cell>
          <cell r="Z98">
            <v>3669000</v>
          </cell>
          <cell r="AA98">
            <v>604000</v>
          </cell>
          <cell r="AB98">
            <v>0</v>
          </cell>
          <cell r="AC98">
            <v>3142000</v>
          </cell>
          <cell r="AD98">
            <v>372000</v>
          </cell>
          <cell r="AE98">
            <v>0</v>
          </cell>
          <cell r="AF98">
            <v>3173000</v>
          </cell>
          <cell r="AG98">
            <v>460000</v>
          </cell>
          <cell r="AH98">
            <v>0</v>
          </cell>
          <cell r="AI98">
            <v>3173000</v>
          </cell>
          <cell r="AJ98">
            <v>460000</v>
          </cell>
          <cell r="AK98">
            <v>0</v>
          </cell>
          <cell r="AL98">
            <v>3173000</v>
          </cell>
          <cell r="AM98">
            <v>460000</v>
          </cell>
          <cell r="AN98">
            <v>0</v>
          </cell>
          <cell r="AO98">
            <v>3173000</v>
          </cell>
          <cell r="AP98">
            <v>460000</v>
          </cell>
          <cell r="AQ98">
            <v>0</v>
          </cell>
        </row>
        <row r="99">
          <cell r="A99">
            <v>98</v>
          </cell>
          <cell r="L99">
            <v>0</v>
          </cell>
          <cell r="M99">
            <v>0</v>
          </cell>
          <cell r="N99">
            <v>0</v>
          </cell>
          <cell r="O99">
            <v>0</v>
          </cell>
          <cell r="P99">
            <v>0</v>
          </cell>
          <cell r="Q99">
            <v>0</v>
          </cell>
          <cell r="R99">
            <v>0</v>
          </cell>
          <cell r="S99">
            <v>0</v>
          </cell>
          <cell r="T99">
            <v>4083000</v>
          </cell>
          <cell r="U99">
            <v>3742000</v>
          </cell>
          <cell r="V99">
            <v>0</v>
          </cell>
          <cell r="W99">
            <v>4598000</v>
          </cell>
          <cell r="X99">
            <v>5763000</v>
          </cell>
          <cell r="Y99">
            <v>0</v>
          </cell>
          <cell r="Z99">
            <v>7006000</v>
          </cell>
          <cell r="AA99">
            <v>6777000</v>
          </cell>
          <cell r="AB99">
            <v>0</v>
          </cell>
          <cell r="AC99">
            <v>6563000</v>
          </cell>
          <cell r="AD99">
            <v>5399000</v>
          </cell>
          <cell r="AE99">
            <v>0</v>
          </cell>
          <cell r="AF99">
            <v>5605000</v>
          </cell>
          <cell r="AG99">
            <v>5153000</v>
          </cell>
          <cell r="AH99">
            <v>0</v>
          </cell>
          <cell r="AI99">
            <v>5605000</v>
          </cell>
          <cell r="AJ99">
            <v>5153000</v>
          </cell>
          <cell r="AK99">
            <v>0</v>
          </cell>
          <cell r="AL99">
            <v>5605000</v>
          </cell>
          <cell r="AM99">
            <v>5153000</v>
          </cell>
          <cell r="AN99">
            <v>0</v>
          </cell>
          <cell r="AO99">
            <v>5605000</v>
          </cell>
          <cell r="AP99">
            <v>5153000</v>
          </cell>
          <cell r="AQ99">
            <v>0</v>
          </cell>
        </row>
        <row r="100">
          <cell r="A100">
            <v>99</v>
          </cell>
          <cell r="L100">
            <v>5670</v>
          </cell>
          <cell r="M100">
            <v>6115</v>
          </cell>
          <cell r="N100">
            <v>0</v>
          </cell>
          <cell r="O100">
            <v>0</v>
          </cell>
          <cell r="P100">
            <v>0</v>
          </cell>
          <cell r="Q100">
            <v>0</v>
          </cell>
          <cell r="R100">
            <v>0</v>
          </cell>
          <cell r="S100">
            <v>0</v>
          </cell>
          <cell r="T100">
            <v>12880000</v>
          </cell>
          <cell r="U100">
            <v>2837000</v>
          </cell>
          <cell r="V100">
            <v>0</v>
          </cell>
          <cell r="W100">
            <v>12494000</v>
          </cell>
          <cell r="X100">
            <v>5279000</v>
          </cell>
          <cell r="Y100">
            <v>0</v>
          </cell>
          <cell r="Z100">
            <v>18218000</v>
          </cell>
          <cell r="AA100">
            <v>6449000</v>
          </cell>
          <cell r="AB100">
            <v>0</v>
          </cell>
          <cell r="AC100">
            <v>13927000</v>
          </cell>
          <cell r="AD100">
            <v>4921000</v>
          </cell>
          <cell r="AE100">
            <v>0</v>
          </cell>
          <cell r="AF100">
            <v>8346000</v>
          </cell>
          <cell r="AG100">
            <v>2388000</v>
          </cell>
          <cell r="AH100">
            <v>0</v>
          </cell>
          <cell r="AI100">
            <v>10956000</v>
          </cell>
          <cell r="AJ100">
            <v>3679000</v>
          </cell>
          <cell r="AK100">
            <v>0</v>
          </cell>
          <cell r="AL100">
            <v>10791000</v>
          </cell>
          <cell r="AM100">
            <v>3623000</v>
          </cell>
          <cell r="AN100">
            <v>0</v>
          </cell>
          <cell r="AO100">
            <v>10739000</v>
          </cell>
          <cell r="AP100">
            <v>3606000</v>
          </cell>
          <cell r="AQ100">
            <v>0</v>
          </cell>
        </row>
        <row r="101">
          <cell r="A101">
            <v>100</v>
          </cell>
          <cell r="L101">
            <v>0</v>
          </cell>
          <cell r="M101">
            <v>0</v>
          </cell>
          <cell r="N101">
            <v>0</v>
          </cell>
          <cell r="O101">
            <v>0</v>
          </cell>
          <cell r="P101">
            <v>0</v>
          </cell>
          <cell r="Q101">
            <v>0</v>
          </cell>
          <cell r="R101">
            <v>0</v>
          </cell>
          <cell r="S101">
            <v>0</v>
          </cell>
          <cell r="T101">
            <v>95000</v>
          </cell>
          <cell r="U101">
            <v>7002000</v>
          </cell>
          <cell r="V101">
            <v>0</v>
          </cell>
          <cell r="W101">
            <v>341000</v>
          </cell>
          <cell r="X101">
            <v>10237000</v>
          </cell>
          <cell r="Y101">
            <v>0</v>
          </cell>
          <cell r="Z101">
            <v>456000</v>
          </cell>
          <cell r="AA101">
            <v>4620000</v>
          </cell>
          <cell r="AB101">
            <v>0</v>
          </cell>
          <cell r="AC101">
            <v>408000</v>
          </cell>
          <cell r="AD101">
            <v>5526000</v>
          </cell>
          <cell r="AE101">
            <v>0</v>
          </cell>
          <cell r="AF101">
            <v>364000</v>
          </cell>
          <cell r="AG101">
            <v>3982000</v>
          </cell>
          <cell r="AH101">
            <v>0</v>
          </cell>
          <cell r="AI101">
            <v>410000</v>
          </cell>
          <cell r="AJ101">
            <v>4710000</v>
          </cell>
          <cell r="AK101">
            <v>0</v>
          </cell>
          <cell r="AL101">
            <v>410000</v>
          </cell>
          <cell r="AM101">
            <v>4710000</v>
          </cell>
          <cell r="AN101">
            <v>0</v>
          </cell>
          <cell r="AO101">
            <v>410000</v>
          </cell>
          <cell r="AP101">
            <v>4710000</v>
          </cell>
          <cell r="AQ101">
            <v>0</v>
          </cell>
        </row>
        <row r="102">
          <cell r="A102">
            <v>101</v>
          </cell>
          <cell r="L102">
            <v>0</v>
          </cell>
          <cell r="M102">
            <v>0</v>
          </cell>
          <cell r="N102">
            <v>0</v>
          </cell>
          <cell r="O102">
            <v>0</v>
          </cell>
          <cell r="P102">
            <v>0</v>
          </cell>
          <cell r="Q102">
            <v>0</v>
          </cell>
          <cell r="R102">
            <v>0</v>
          </cell>
          <cell r="S102">
            <v>0</v>
          </cell>
          <cell r="T102">
            <v>11000</v>
          </cell>
          <cell r="U102">
            <v>343000</v>
          </cell>
          <cell r="V102">
            <v>0</v>
          </cell>
          <cell r="W102">
            <v>33000</v>
          </cell>
          <cell r="X102">
            <v>527000</v>
          </cell>
          <cell r="Y102">
            <v>0</v>
          </cell>
          <cell r="Z102">
            <v>87000</v>
          </cell>
          <cell r="AA102">
            <v>536000</v>
          </cell>
          <cell r="AB102">
            <v>0</v>
          </cell>
          <cell r="AC102">
            <v>56000</v>
          </cell>
          <cell r="AD102">
            <v>435000</v>
          </cell>
          <cell r="AE102">
            <v>0</v>
          </cell>
          <cell r="AF102">
            <v>65000</v>
          </cell>
          <cell r="AG102">
            <v>500000</v>
          </cell>
          <cell r="AH102">
            <v>0</v>
          </cell>
          <cell r="AI102">
            <v>65000</v>
          </cell>
          <cell r="AJ102">
            <v>500000</v>
          </cell>
          <cell r="AK102">
            <v>0</v>
          </cell>
          <cell r="AL102">
            <v>65000</v>
          </cell>
          <cell r="AM102">
            <v>500000</v>
          </cell>
          <cell r="AN102">
            <v>0</v>
          </cell>
          <cell r="AO102">
            <v>65000</v>
          </cell>
          <cell r="AP102">
            <v>500000</v>
          </cell>
          <cell r="AQ102">
            <v>0</v>
          </cell>
        </row>
        <row r="103">
          <cell r="A103">
            <v>102</v>
          </cell>
          <cell r="L103">
            <v>0</v>
          </cell>
          <cell r="M103">
            <v>0</v>
          </cell>
          <cell r="N103">
            <v>0</v>
          </cell>
          <cell r="O103">
            <v>0</v>
          </cell>
          <cell r="P103">
            <v>0</v>
          </cell>
          <cell r="Q103">
            <v>0</v>
          </cell>
          <cell r="R103">
            <v>0</v>
          </cell>
          <cell r="S103">
            <v>0</v>
          </cell>
          <cell r="T103">
            <v>1138000</v>
          </cell>
          <cell r="U103">
            <v>371000</v>
          </cell>
          <cell r="V103">
            <v>0</v>
          </cell>
          <cell r="W103">
            <v>1839000</v>
          </cell>
          <cell r="X103">
            <v>2819000</v>
          </cell>
          <cell r="Y103">
            <v>0</v>
          </cell>
          <cell r="Z103">
            <v>2034000</v>
          </cell>
          <cell r="AA103">
            <v>1545000</v>
          </cell>
          <cell r="AB103">
            <v>0</v>
          </cell>
          <cell r="AC103">
            <v>2757000</v>
          </cell>
          <cell r="AD103">
            <v>1536000</v>
          </cell>
          <cell r="AE103">
            <v>0</v>
          </cell>
          <cell r="AF103">
            <v>2385000</v>
          </cell>
          <cell r="AG103">
            <v>460000</v>
          </cell>
          <cell r="AH103">
            <v>0</v>
          </cell>
          <cell r="AI103">
            <v>2385000</v>
          </cell>
          <cell r="AJ103">
            <v>460000</v>
          </cell>
          <cell r="AK103">
            <v>0</v>
          </cell>
          <cell r="AL103">
            <v>2385000</v>
          </cell>
          <cell r="AM103">
            <v>460000</v>
          </cell>
          <cell r="AN103">
            <v>0</v>
          </cell>
          <cell r="AO103">
            <v>2385000</v>
          </cell>
          <cell r="AP103">
            <v>460000</v>
          </cell>
          <cell r="AQ103">
            <v>0</v>
          </cell>
        </row>
        <row r="104">
          <cell r="A104">
            <v>103</v>
          </cell>
          <cell r="L104">
            <v>0</v>
          </cell>
          <cell r="M104">
            <v>0</v>
          </cell>
          <cell r="N104">
            <v>0</v>
          </cell>
          <cell r="O104">
            <v>0</v>
          </cell>
          <cell r="P104">
            <v>0</v>
          </cell>
          <cell r="Q104">
            <v>0</v>
          </cell>
          <cell r="R104">
            <v>0</v>
          </cell>
          <cell r="S104">
            <v>0</v>
          </cell>
          <cell r="T104">
            <v>218000</v>
          </cell>
          <cell r="U104">
            <v>6947000</v>
          </cell>
          <cell r="V104">
            <v>0</v>
          </cell>
          <cell r="W104">
            <v>351000</v>
          </cell>
          <cell r="X104">
            <v>6830000</v>
          </cell>
          <cell r="Y104">
            <v>0</v>
          </cell>
          <cell r="Z104">
            <v>664000</v>
          </cell>
          <cell r="AA104">
            <v>5758000</v>
          </cell>
          <cell r="AB104">
            <v>0</v>
          </cell>
          <cell r="AC104">
            <v>596000</v>
          </cell>
          <cell r="AD104">
            <v>6253000</v>
          </cell>
          <cell r="AE104">
            <v>0</v>
          </cell>
          <cell r="AF104">
            <v>478000</v>
          </cell>
          <cell r="AG104">
            <v>6562000</v>
          </cell>
          <cell r="AH104">
            <v>0</v>
          </cell>
          <cell r="AI104">
            <v>478000</v>
          </cell>
          <cell r="AJ104">
            <v>6562000</v>
          </cell>
          <cell r="AK104">
            <v>0</v>
          </cell>
          <cell r="AL104">
            <v>478000</v>
          </cell>
          <cell r="AM104">
            <v>6562000</v>
          </cell>
          <cell r="AN104">
            <v>0</v>
          </cell>
          <cell r="AO104">
            <v>478000</v>
          </cell>
          <cell r="AP104">
            <v>6562000</v>
          </cell>
          <cell r="AQ104">
            <v>0</v>
          </cell>
        </row>
        <row r="105">
          <cell r="A105">
            <v>104</v>
          </cell>
          <cell r="L105">
            <v>0</v>
          </cell>
          <cell r="M105">
            <v>0</v>
          </cell>
          <cell r="N105">
            <v>0</v>
          </cell>
          <cell r="O105">
            <v>0</v>
          </cell>
          <cell r="P105">
            <v>0</v>
          </cell>
          <cell r="Q105">
            <v>0</v>
          </cell>
          <cell r="R105">
            <v>0</v>
          </cell>
          <cell r="S105">
            <v>0</v>
          </cell>
          <cell r="T105">
            <v>3781000</v>
          </cell>
          <cell r="U105">
            <v>3521000</v>
          </cell>
          <cell r="V105">
            <v>0</v>
          </cell>
          <cell r="W105">
            <v>4936000</v>
          </cell>
          <cell r="X105">
            <v>7784000</v>
          </cell>
          <cell r="Y105">
            <v>0</v>
          </cell>
          <cell r="Z105">
            <v>5614000</v>
          </cell>
          <cell r="AA105">
            <v>6090000</v>
          </cell>
          <cell r="AB105">
            <v>0</v>
          </cell>
          <cell r="AC105">
            <v>7361000</v>
          </cell>
          <cell r="AD105">
            <v>6073000</v>
          </cell>
          <cell r="AE105">
            <v>0</v>
          </cell>
          <cell r="AF105">
            <v>7125000</v>
          </cell>
          <cell r="AG105">
            <v>4226000</v>
          </cell>
          <cell r="AH105">
            <v>0</v>
          </cell>
          <cell r="AI105">
            <v>7125000</v>
          </cell>
          <cell r="AJ105">
            <v>4226000</v>
          </cell>
          <cell r="AK105">
            <v>0</v>
          </cell>
          <cell r="AL105">
            <v>7125000</v>
          </cell>
          <cell r="AM105">
            <v>4226000</v>
          </cell>
          <cell r="AN105">
            <v>0</v>
          </cell>
          <cell r="AO105">
            <v>7125000</v>
          </cell>
          <cell r="AP105">
            <v>4226000</v>
          </cell>
          <cell r="AQ105">
            <v>0</v>
          </cell>
        </row>
        <row r="106">
          <cell r="A106">
            <v>105</v>
          </cell>
          <cell r="L106">
            <v>0</v>
          </cell>
          <cell r="M106">
            <v>0</v>
          </cell>
          <cell r="N106">
            <v>0</v>
          </cell>
          <cell r="O106">
            <v>0</v>
          </cell>
          <cell r="P106">
            <v>0</v>
          </cell>
          <cell r="Q106">
            <v>0</v>
          </cell>
          <cell r="R106">
            <v>0</v>
          </cell>
          <cell r="S106">
            <v>0</v>
          </cell>
          <cell r="T106">
            <v>395000</v>
          </cell>
          <cell r="U106">
            <v>4342000</v>
          </cell>
          <cell r="V106">
            <v>0</v>
          </cell>
          <cell r="W106">
            <v>1187000</v>
          </cell>
          <cell r="X106">
            <v>6289000</v>
          </cell>
          <cell r="Y106">
            <v>0</v>
          </cell>
          <cell r="Z106">
            <v>1040000</v>
          </cell>
          <cell r="AA106">
            <v>6996000</v>
          </cell>
          <cell r="AB106">
            <v>0</v>
          </cell>
          <cell r="AC106">
            <v>874000</v>
          </cell>
          <cell r="AD106">
            <v>4430000</v>
          </cell>
          <cell r="AE106">
            <v>0</v>
          </cell>
          <cell r="AF106">
            <v>669000</v>
          </cell>
          <cell r="AG106">
            <v>2644000</v>
          </cell>
          <cell r="AH106">
            <v>0</v>
          </cell>
          <cell r="AI106">
            <v>713000</v>
          </cell>
          <cell r="AJ106">
            <v>4095000</v>
          </cell>
          <cell r="AK106">
            <v>0</v>
          </cell>
          <cell r="AL106">
            <v>1574000</v>
          </cell>
          <cell r="AM106">
            <v>6300000</v>
          </cell>
          <cell r="AN106">
            <v>0</v>
          </cell>
          <cell r="AO106">
            <v>782000</v>
          </cell>
          <cell r="AP106">
            <v>4219000</v>
          </cell>
          <cell r="AQ106">
            <v>0</v>
          </cell>
        </row>
        <row r="107">
          <cell r="A107">
            <v>106</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row>
        <row r="108">
          <cell r="A108">
            <v>107</v>
          </cell>
          <cell r="L108">
            <v>0</v>
          </cell>
          <cell r="M108">
            <v>0</v>
          </cell>
          <cell r="N108">
            <v>0</v>
          </cell>
          <cell r="O108">
            <v>0</v>
          </cell>
          <cell r="P108">
            <v>0</v>
          </cell>
          <cell r="Q108">
            <v>0</v>
          </cell>
          <cell r="R108">
            <v>0</v>
          </cell>
          <cell r="S108">
            <v>0</v>
          </cell>
          <cell r="T108">
            <v>318000</v>
          </cell>
          <cell r="U108">
            <v>2021000</v>
          </cell>
          <cell r="V108">
            <v>0</v>
          </cell>
          <cell r="W108">
            <v>188000</v>
          </cell>
          <cell r="X108">
            <v>1635000</v>
          </cell>
          <cell r="Y108">
            <v>0</v>
          </cell>
          <cell r="Z108">
            <v>148000</v>
          </cell>
          <cell r="AA108">
            <v>3114000</v>
          </cell>
          <cell r="AB108">
            <v>0</v>
          </cell>
          <cell r="AC108">
            <v>482000</v>
          </cell>
          <cell r="AD108">
            <v>3013000</v>
          </cell>
          <cell r="AE108">
            <v>0</v>
          </cell>
          <cell r="AF108">
            <v>188000</v>
          </cell>
          <cell r="AG108">
            <v>1321000</v>
          </cell>
          <cell r="AH108">
            <v>0</v>
          </cell>
          <cell r="AJ108">
            <v>3106000</v>
          </cell>
          <cell r="AK108">
            <v>0</v>
          </cell>
          <cell r="AM108">
            <v>3106000</v>
          </cell>
          <cell r="AN108">
            <v>0</v>
          </cell>
          <cell r="AP108">
            <v>3106000</v>
          </cell>
          <cell r="AQ108">
            <v>0</v>
          </cell>
        </row>
        <row r="109">
          <cell r="A109">
            <v>108</v>
          </cell>
          <cell r="L109">
            <v>0</v>
          </cell>
          <cell r="M109">
            <v>0</v>
          </cell>
          <cell r="N109">
            <v>0</v>
          </cell>
          <cell r="O109">
            <v>0</v>
          </cell>
          <cell r="P109">
            <v>0</v>
          </cell>
          <cell r="Q109">
            <v>0</v>
          </cell>
          <cell r="R109">
            <v>0</v>
          </cell>
          <cell r="S109">
            <v>0</v>
          </cell>
          <cell r="T109">
            <v>1650000</v>
          </cell>
          <cell r="U109">
            <v>123000</v>
          </cell>
          <cell r="V109">
            <v>0</v>
          </cell>
          <cell r="W109">
            <v>1762000</v>
          </cell>
          <cell r="X109">
            <v>235000</v>
          </cell>
          <cell r="Y109">
            <v>0</v>
          </cell>
          <cell r="Z109">
            <v>1855000</v>
          </cell>
          <cell r="AA109">
            <v>183000</v>
          </cell>
          <cell r="AB109">
            <v>0</v>
          </cell>
          <cell r="AC109">
            <v>1748000</v>
          </cell>
          <cell r="AD109">
            <v>143000</v>
          </cell>
          <cell r="AE109">
            <v>0</v>
          </cell>
          <cell r="AF109">
            <v>1718000</v>
          </cell>
          <cell r="AG109">
            <v>208000</v>
          </cell>
          <cell r="AH109">
            <v>0</v>
          </cell>
          <cell r="AI109">
            <v>2212000</v>
          </cell>
          <cell r="AJ109">
            <v>220000</v>
          </cell>
          <cell r="AK109">
            <v>0</v>
          </cell>
          <cell r="AL109">
            <v>2212000</v>
          </cell>
          <cell r="AM109">
            <v>220000</v>
          </cell>
          <cell r="AN109">
            <v>0</v>
          </cell>
          <cell r="AO109">
            <v>2212000</v>
          </cell>
          <cell r="AP109">
            <v>220000</v>
          </cell>
          <cell r="AQ109">
            <v>0</v>
          </cell>
        </row>
        <row r="110">
          <cell r="A110">
            <v>109</v>
          </cell>
          <cell r="L110">
            <v>0</v>
          </cell>
          <cell r="M110">
            <v>0</v>
          </cell>
          <cell r="N110">
            <v>0</v>
          </cell>
          <cell r="O110">
            <v>0</v>
          </cell>
          <cell r="P110">
            <v>0</v>
          </cell>
          <cell r="Q110">
            <v>0</v>
          </cell>
          <cell r="R110">
            <v>0</v>
          </cell>
          <cell r="S110">
            <v>0</v>
          </cell>
          <cell r="T110">
            <v>1114000</v>
          </cell>
          <cell r="U110">
            <v>409000</v>
          </cell>
          <cell r="V110">
            <v>0</v>
          </cell>
          <cell r="W110">
            <v>1025000</v>
          </cell>
          <cell r="X110">
            <v>136000</v>
          </cell>
          <cell r="Y110">
            <v>0</v>
          </cell>
          <cell r="Z110">
            <v>1412000</v>
          </cell>
          <cell r="AA110">
            <v>166000</v>
          </cell>
          <cell r="AB110">
            <v>0</v>
          </cell>
          <cell r="AC110">
            <v>1308000</v>
          </cell>
          <cell r="AD110">
            <v>189000</v>
          </cell>
          <cell r="AE110">
            <v>0</v>
          </cell>
          <cell r="AF110">
            <v>1155000</v>
          </cell>
          <cell r="AG110">
            <v>98000</v>
          </cell>
          <cell r="AH110">
            <v>0</v>
          </cell>
          <cell r="AI110">
            <v>780000</v>
          </cell>
          <cell r="AJ110">
            <v>66000</v>
          </cell>
          <cell r="AK110">
            <v>0</v>
          </cell>
          <cell r="AL110">
            <v>780000</v>
          </cell>
          <cell r="AM110">
            <v>66000</v>
          </cell>
          <cell r="AN110">
            <v>0</v>
          </cell>
          <cell r="AO110">
            <v>780000</v>
          </cell>
          <cell r="AP110">
            <v>66000</v>
          </cell>
          <cell r="AQ110">
            <v>0</v>
          </cell>
        </row>
        <row r="111">
          <cell r="A111">
            <v>110</v>
          </cell>
          <cell r="L111">
            <v>0</v>
          </cell>
          <cell r="M111">
            <v>0</v>
          </cell>
          <cell r="N111">
            <v>0</v>
          </cell>
          <cell r="O111">
            <v>0</v>
          </cell>
          <cell r="P111">
            <v>0</v>
          </cell>
          <cell r="Q111">
            <v>0</v>
          </cell>
          <cell r="R111">
            <v>0</v>
          </cell>
          <cell r="S111">
            <v>0</v>
          </cell>
          <cell r="T111">
            <v>1653000</v>
          </cell>
          <cell r="U111">
            <v>6475000</v>
          </cell>
          <cell r="V111">
            <v>0</v>
          </cell>
          <cell r="W111">
            <v>1742000</v>
          </cell>
          <cell r="X111">
            <v>13858000</v>
          </cell>
          <cell r="Y111">
            <v>0</v>
          </cell>
          <cell r="Z111">
            <v>1588000</v>
          </cell>
          <cell r="AA111">
            <v>6114000</v>
          </cell>
          <cell r="AB111">
            <v>0</v>
          </cell>
          <cell r="AC111">
            <v>2667000</v>
          </cell>
          <cell r="AD111">
            <v>8466000</v>
          </cell>
          <cell r="AE111">
            <v>0</v>
          </cell>
          <cell r="AF111">
            <v>1859000</v>
          </cell>
          <cell r="AG111">
            <v>9642000</v>
          </cell>
          <cell r="AH111">
            <v>0</v>
          </cell>
          <cell r="AI111">
            <v>2686000</v>
          </cell>
          <cell r="AJ111">
            <v>12582000</v>
          </cell>
          <cell r="AK111">
            <v>0</v>
          </cell>
          <cell r="AL111">
            <v>2099000</v>
          </cell>
          <cell r="AM111">
            <v>9835000</v>
          </cell>
          <cell r="AN111">
            <v>0</v>
          </cell>
          <cell r="AO111">
            <v>1515000</v>
          </cell>
          <cell r="AP111">
            <v>7100000</v>
          </cell>
          <cell r="AQ111">
            <v>0</v>
          </cell>
        </row>
        <row r="112">
          <cell r="A112">
            <v>111</v>
          </cell>
          <cell r="L112">
            <v>544778000</v>
          </cell>
          <cell r="M112">
            <v>722969000</v>
          </cell>
          <cell r="N112">
            <v>0</v>
          </cell>
          <cell r="O112">
            <v>0</v>
          </cell>
          <cell r="P112">
            <v>0</v>
          </cell>
          <cell r="Q112">
            <v>0</v>
          </cell>
          <cell r="R112">
            <v>0</v>
          </cell>
          <cell r="S112">
            <v>0</v>
          </cell>
          <cell r="T112">
            <v>21000</v>
          </cell>
          <cell r="U112">
            <v>85000</v>
          </cell>
          <cell r="V112">
            <v>0</v>
          </cell>
          <cell r="W112">
            <v>586000</v>
          </cell>
          <cell r="X112">
            <v>4963000</v>
          </cell>
          <cell r="Y112">
            <v>0</v>
          </cell>
          <cell r="Z112">
            <v>885000</v>
          </cell>
          <cell r="AA112">
            <v>425000</v>
          </cell>
          <cell r="AB112">
            <v>0</v>
          </cell>
          <cell r="AC112">
            <v>452000</v>
          </cell>
          <cell r="AD112">
            <v>967000</v>
          </cell>
          <cell r="AE112">
            <v>0</v>
          </cell>
          <cell r="AF112">
            <v>840000</v>
          </cell>
          <cell r="AG112">
            <v>1778000</v>
          </cell>
          <cell r="AH112">
            <v>0</v>
          </cell>
          <cell r="AI112">
            <v>449000</v>
          </cell>
          <cell r="AJ112">
            <v>1326000</v>
          </cell>
          <cell r="AK112">
            <v>0</v>
          </cell>
          <cell r="AL112">
            <v>449000</v>
          </cell>
          <cell r="AM112">
            <v>1326000</v>
          </cell>
          <cell r="AN112">
            <v>0</v>
          </cell>
          <cell r="AO112">
            <v>449000</v>
          </cell>
          <cell r="AP112">
            <v>1326000</v>
          </cell>
          <cell r="AQ112">
            <v>0</v>
          </cell>
        </row>
        <row r="113">
          <cell r="A113">
            <v>112</v>
          </cell>
          <cell r="L113">
            <v>0</v>
          </cell>
          <cell r="M113">
            <v>0</v>
          </cell>
          <cell r="N113">
            <v>0</v>
          </cell>
          <cell r="O113">
            <v>0</v>
          </cell>
          <cell r="P113">
            <v>0</v>
          </cell>
          <cell r="Q113">
            <v>0</v>
          </cell>
          <cell r="R113">
            <v>0</v>
          </cell>
          <cell r="S113">
            <v>0</v>
          </cell>
          <cell r="T113">
            <v>0</v>
          </cell>
          <cell r="U113">
            <v>140500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Q113">
            <v>0</v>
          </cell>
        </row>
        <row r="114">
          <cell r="A114">
            <v>113</v>
          </cell>
          <cell r="L114">
            <v>0</v>
          </cell>
          <cell r="M114">
            <v>0</v>
          </cell>
          <cell r="N114">
            <v>0</v>
          </cell>
          <cell r="O114">
            <v>0</v>
          </cell>
          <cell r="P114">
            <v>0</v>
          </cell>
          <cell r="Q114">
            <v>0</v>
          </cell>
          <cell r="R114">
            <v>0</v>
          </cell>
          <cell r="S114">
            <v>0</v>
          </cell>
          <cell r="T114">
            <v>0</v>
          </cell>
          <cell r="U114">
            <v>1517000</v>
          </cell>
          <cell r="V114">
            <v>0</v>
          </cell>
          <cell r="W114">
            <v>0</v>
          </cell>
          <cell r="X114">
            <v>3321000</v>
          </cell>
          <cell r="Y114">
            <v>0</v>
          </cell>
          <cell r="Z114">
            <v>0</v>
          </cell>
          <cell r="AA114">
            <v>1719000</v>
          </cell>
          <cell r="AB114">
            <v>0</v>
          </cell>
          <cell r="AC114">
            <v>0</v>
          </cell>
          <cell r="AD114">
            <v>1600000</v>
          </cell>
          <cell r="AE114">
            <v>0</v>
          </cell>
          <cell r="AF114">
            <v>-9000</v>
          </cell>
          <cell r="AG114">
            <v>927000</v>
          </cell>
          <cell r="AH114">
            <v>0</v>
          </cell>
          <cell r="AI114">
            <v>0</v>
          </cell>
          <cell r="AJ114">
            <v>0</v>
          </cell>
          <cell r="AK114">
            <v>0</v>
          </cell>
          <cell r="AL114">
            <v>0</v>
          </cell>
          <cell r="AM114">
            <v>0</v>
          </cell>
          <cell r="AN114">
            <v>0</v>
          </cell>
          <cell r="AO114">
            <v>0</v>
          </cell>
          <cell r="AP114">
            <v>0</v>
          </cell>
          <cell r="AQ114">
            <v>0</v>
          </cell>
        </row>
        <row r="115">
          <cell r="A115">
            <v>114</v>
          </cell>
          <cell r="L115">
            <v>0</v>
          </cell>
          <cell r="M115">
            <v>0</v>
          </cell>
          <cell r="N115">
            <v>0</v>
          </cell>
          <cell r="O115">
            <v>0</v>
          </cell>
          <cell r="P115">
            <v>0</v>
          </cell>
          <cell r="Q115">
            <v>0</v>
          </cell>
          <cell r="R115">
            <v>0</v>
          </cell>
          <cell r="S115">
            <v>0</v>
          </cell>
          <cell r="T115">
            <v>0</v>
          </cell>
          <cell r="U115">
            <v>-1700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row>
        <row r="116">
          <cell r="A116">
            <v>115</v>
          </cell>
          <cell r="L116">
            <v>0</v>
          </cell>
          <cell r="M116">
            <v>0</v>
          </cell>
          <cell r="N116">
            <v>0</v>
          </cell>
          <cell r="O116">
            <v>0</v>
          </cell>
          <cell r="P116">
            <v>0</v>
          </cell>
          <cell r="Q116">
            <v>0</v>
          </cell>
          <cell r="R116">
            <v>0</v>
          </cell>
          <cell r="S116">
            <v>0</v>
          </cell>
          <cell r="T116">
            <v>0</v>
          </cell>
          <cell r="U116">
            <v>1829000</v>
          </cell>
          <cell r="V116">
            <v>0</v>
          </cell>
          <cell r="W116">
            <v>0</v>
          </cell>
          <cell r="X116">
            <v>1962000</v>
          </cell>
          <cell r="Y116">
            <v>0</v>
          </cell>
          <cell r="Z116">
            <v>0</v>
          </cell>
          <cell r="AA116">
            <v>12998000</v>
          </cell>
          <cell r="AB116">
            <v>0</v>
          </cell>
          <cell r="AC116">
            <v>0</v>
          </cell>
          <cell r="AD116">
            <v>-3392000</v>
          </cell>
          <cell r="AE116">
            <v>0</v>
          </cell>
          <cell r="AF116">
            <v>0</v>
          </cell>
          <cell r="AG116">
            <v>0</v>
          </cell>
          <cell r="AH116">
            <v>0</v>
          </cell>
          <cell r="AI116">
            <v>0</v>
          </cell>
        </row>
        <row r="117">
          <cell r="A117">
            <v>116</v>
          </cell>
          <cell r="L117">
            <v>0</v>
          </cell>
          <cell r="M117">
            <v>0</v>
          </cell>
          <cell r="N117">
            <v>0</v>
          </cell>
          <cell r="O117">
            <v>0</v>
          </cell>
          <cell r="P117">
            <v>0</v>
          </cell>
          <cell r="Q117">
            <v>0</v>
          </cell>
          <cell r="R117">
            <v>0</v>
          </cell>
          <cell r="S117">
            <v>0</v>
          </cell>
          <cell r="T117">
            <v>0</v>
          </cell>
          <cell r="U117">
            <v>8533000</v>
          </cell>
          <cell r="V117">
            <v>0</v>
          </cell>
          <cell r="W117">
            <v>0</v>
          </cell>
          <cell r="X117">
            <v>12011000</v>
          </cell>
          <cell r="Y117">
            <v>0</v>
          </cell>
          <cell r="Z117">
            <v>0</v>
          </cell>
          <cell r="AA117">
            <v>9609000</v>
          </cell>
          <cell r="AB117">
            <v>0</v>
          </cell>
          <cell r="AC117">
            <v>0</v>
          </cell>
          <cell r="AD117">
            <v>13950000</v>
          </cell>
          <cell r="AE117">
            <v>0</v>
          </cell>
          <cell r="AF117">
            <v>0</v>
          </cell>
          <cell r="AG117">
            <v>10006000</v>
          </cell>
          <cell r="AH117">
            <v>0</v>
          </cell>
          <cell r="AI117">
            <v>0</v>
          </cell>
          <cell r="AJ117">
            <v>10006000</v>
          </cell>
          <cell r="AK117">
            <v>0</v>
          </cell>
          <cell r="AL117">
            <v>0</v>
          </cell>
          <cell r="AM117">
            <v>10006000</v>
          </cell>
          <cell r="AN117">
            <v>0</v>
          </cell>
          <cell r="AO117">
            <v>0</v>
          </cell>
          <cell r="AP117">
            <v>10006000</v>
          </cell>
          <cell r="AQ117">
            <v>0</v>
          </cell>
        </row>
        <row r="118">
          <cell r="A118">
            <v>117</v>
          </cell>
          <cell r="L118">
            <v>0</v>
          </cell>
          <cell r="M118">
            <v>0</v>
          </cell>
          <cell r="N118">
            <v>0</v>
          </cell>
          <cell r="O118">
            <v>0</v>
          </cell>
          <cell r="P118">
            <v>0</v>
          </cell>
          <cell r="Q118">
            <v>0</v>
          </cell>
          <cell r="R118">
            <v>0</v>
          </cell>
          <cell r="S118">
            <v>0</v>
          </cell>
          <cell r="T118">
            <v>0</v>
          </cell>
          <cell r="U118">
            <v>4019000</v>
          </cell>
          <cell r="V118">
            <v>0</v>
          </cell>
          <cell r="W118">
            <v>0</v>
          </cell>
          <cell r="X118">
            <v>9737000</v>
          </cell>
          <cell r="Y118">
            <v>0</v>
          </cell>
          <cell r="Z118">
            <v>33000</v>
          </cell>
          <cell r="AA118">
            <v>6357000</v>
          </cell>
          <cell r="AB118">
            <v>0</v>
          </cell>
          <cell r="AC118">
            <v>0</v>
          </cell>
          <cell r="AD118">
            <v>11408000</v>
          </cell>
          <cell r="AE118">
            <v>0</v>
          </cell>
          <cell r="AF118">
            <v>0</v>
          </cell>
          <cell r="AG118">
            <v>8237000</v>
          </cell>
          <cell r="AH118">
            <v>0</v>
          </cell>
          <cell r="AI118">
            <v>0</v>
          </cell>
          <cell r="AJ118">
            <v>7963000</v>
          </cell>
          <cell r="AK118">
            <v>0</v>
          </cell>
          <cell r="AL118">
            <v>0</v>
          </cell>
          <cell r="AM118">
            <v>7963000</v>
          </cell>
          <cell r="AN118">
            <v>0</v>
          </cell>
          <cell r="AO118">
            <v>0</v>
          </cell>
          <cell r="AP118">
            <v>7963000</v>
          </cell>
          <cell r="AQ118">
            <v>0</v>
          </cell>
        </row>
        <row r="119">
          <cell r="A119">
            <v>118</v>
          </cell>
          <cell r="L119">
            <v>978397264.08567297</v>
          </cell>
          <cell r="M119">
            <v>1063751698.8400004</v>
          </cell>
          <cell r="N119">
            <v>0</v>
          </cell>
          <cell r="O119">
            <v>0</v>
          </cell>
          <cell r="P119">
            <v>0</v>
          </cell>
          <cell r="Q119">
            <v>0</v>
          </cell>
          <cell r="R119">
            <v>0</v>
          </cell>
          <cell r="S119">
            <v>0</v>
          </cell>
          <cell r="T119">
            <v>0</v>
          </cell>
          <cell r="U119">
            <v>184500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Q119">
            <v>0</v>
          </cell>
        </row>
        <row r="120">
          <cell r="A120">
            <v>119</v>
          </cell>
          <cell r="T120">
            <v>-3807000</v>
          </cell>
          <cell r="U120">
            <v>-4280000</v>
          </cell>
          <cell r="V120">
            <v>0</v>
          </cell>
          <cell r="W120">
            <v>-1996000</v>
          </cell>
          <cell r="X120">
            <v>-2329000</v>
          </cell>
          <cell r="Y120">
            <v>0</v>
          </cell>
          <cell r="Z120">
            <v>-1966000</v>
          </cell>
          <cell r="AA120">
            <v>-2316000</v>
          </cell>
          <cell r="AB120">
            <v>0</v>
          </cell>
          <cell r="AC120">
            <v>-322000</v>
          </cell>
          <cell r="AD120">
            <v>-374000</v>
          </cell>
          <cell r="AE120">
            <v>0</v>
          </cell>
          <cell r="AF120">
            <v>-122000</v>
          </cell>
          <cell r="AG120">
            <v>-143000</v>
          </cell>
          <cell r="AH120">
            <v>0</v>
          </cell>
          <cell r="AI120">
            <v>-2197000</v>
          </cell>
          <cell r="AJ120">
            <v>-2526000</v>
          </cell>
          <cell r="AK120">
            <v>0</v>
          </cell>
          <cell r="AL120">
            <v>-2197000</v>
          </cell>
          <cell r="AM120">
            <v>-2526000</v>
          </cell>
          <cell r="AN120">
            <v>0</v>
          </cell>
          <cell r="AO120">
            <v>-2197000</v>
          </cell>
          <cell r="AP120">
            <v>-2526000</v>
          </cell>
          <cell r="AQ120">
            <v>0</v>
          </cell>
        </row>
        <row r="121">
          <cell r="A121">
            <v>120</v>
          </cell>
          <cell r="T121">
            <v>1656000</v>
          </cell>
          <cell r="U121">
            <v>4889000</v>
          </cell>
          <cell r="V121">
            <v>0</v>
          </cell>
          <cell r="W121">
            <v>1375000</v>
          </cell>
          <cell r="X121">
            <v>17963000</v>
          </cell>
          <cell r="Y121">
            <v>0</v>
          </cell>
          <cell r="Z121">
            <v>4469000</v>
          </cell>
          <cell r="AA121">
            <v>3439000</v>
          </cell>
          <cell r="AB121">
            <v>0</v>
          </cell>
          <cell r="AC121">
            <v>3017000</v>
          </cell>
          <cell r="AD121">
            <v>6668000</v>
          </cell>
          <cell r="AE121">
            <v>0</v>
          </cell>
          <cell r="AF121">
            <v>2801000</v>
          </cell>
          <cell r="AG121">
            <v>5884000</v>
          </cell>
          <cell r="AH121">
            <v>0</v>
          </cell>
          <cell r="AI121">
            <v>2589000</v>
          </cell>
          <cell r="AJ121">
            <v>7551000</v>
          </cell>
          <cell r="AK121">
            <v>0</v>
          </cell>
          <cell r="AL121">
            <v>2589000</v>
          </cell>
          <cell r="AM121">
            <v>7551000</v>
          </cell>
          <cell r="AN121">
            <v>0</v>
          </cell>
          <cell r="AO121">
            <v>2589000</v>
          </cell>
          <cell r="AP121">
            <v>7551000</v>
          </cell>
          <cell r="AQ121">
            <v>0</v>
          </cell>
        </row>
        <row r="122">
          <cell r="A122">
            <v>121</v>
          </cell>
          <cell r="L122">
            <v>0</v>
          </cell>
          <cell r="M122">
            <v>0</v>
          </cell>
          <cell r="N122">
            <v>0</v>
          </cell>
          <cell r="O122">
            <v>0</v>
          </cell>
          <cell r="P122">
            <v>0</v>
          </cell>
          <cell r="Q122">
            <v>0</v>
          </cell>
          <cell r="R122">
            <v>0</v>
          </cell>
          <cell r="S122">
            <v>0</v>
          </cell>
          <cell r="T122">
            <v>24000</v>
          </cell>
          <cell r="U122">
            <v>9824000</v>
          </cell>
          <cell r="V122">
            <v>0</v>
          </cell>
          <cell r="W122">
            <v>41000</v>
          </cell>
          <cell r="X122">
            <v>11213000</v>
          </cell>
          <cell r="Y122">
            <v>0</v>
          </cell>
          <cell r="Z122">
            <v>33000</v>
          </cell>
          <cell r="AA122">
            <v>10220000</v>
          </cell>
          <cell r="AB122">
            <v>0</v>
          </cell>
          <cell r="AC122">
            <v>49000</v>
          </cell>
          <cell r="AD122">
            <v>10477000</v>
          </cell>
          <cell r="AE122">
            <v>0</v>
          </cell>
          <cell r="AF122">
            <v>47000</v>
          </cell>
          <cell r="AG122">
            <v>9803000</v>
          </cell>
          <cell r="AH122">
            <v>0</v>
          </cell>
          <cell r="AI122">
            <v>42000</v>
          </cell>
          <cell r="AJ122">
            <v>10428000</v>
          </cell>
          <cell r="AK122">
            <v>0</v>
          </cell>
          <cell r="AL122">
            <v>42000</v>
          </cell>
          <cell r="AM122">
            <v>10428000</v>
          </cell>
          <cell r="AN122">
            <v>0</v>
          </cell>
          <cell r="AO122">
            <v>42000</v>
          </cell>
          <cell r="AP122">
            <v>10428000</v>
          </cell>
          <cell r="AQ122">
            <v>0</v>
          </cell>
        </row>
        <row r="123">
          <cell r="A123">
            <v>122</v>
          </cell>
          <cell r="L123">
            <v>0</v>
          </cell>
          <cell r="M123">
            <v>0</v>
          </cell>
          <cell r="N123">
            <v>0</v>
          </cell>
          <cell r="O123">
            <v>0</v>
          </cell>
          <cell r="P123">
            <v>0</v>
          </cell>
          <cell r="Q123">
            <v>0</v>
          </cell>
          <cell r="R123">
            <v>0</v>
          </cell>
          <cell r="S123">
            <v>0</v>
          </cell>
          <cell r="T123">
            <v>4143000</v>
          </cell>
          <cell r="U123">
            <v>-930000</v>
          </cell>
          <cell r="V123">
            <v>0</v>
          </cell>
          <cell r="W123">
            <v>2294000</v>
          </cell>
          <cell r="X123">
            <v>5204000</v>
          </cell>
          <cell r="Y123">
            <v>0</v>
          </cell>
          <cell r="Z123">
            <v>5120000</v>
          </cell>
          <cell r="AA123">
            <v>16479000</v>
          </cell>
          <cell r="AB123">
            <v>0</v>
          </cell>
          <cell r="AC123">
            <v>2932000</v>
          </cell>
          <cell r="AD123">
            <v>16250000</v>
          </cell>
          <cell r="AE123">
            <v>0</v>
          </cell>
          <cell r="AF123">
            <v>3271000</v>
          </cell>
          <cell r="AG123">
            <v>14751000</v>
          </cell>
          <cell r="AH123">
            <v>0</v>
          </cell>
          <cell r="AI123">
            <v>3718000</v>
          </cell>
          <cell r="AJ123">
            <v>10836000</v>
          </cell>
          <cell r="AK123">
            <v>0</v>
          </cell>
          <cell r="AL123">
            <v>4170000</v>
          </cell>
          <cell r="AM123">
            <v>12153000</v>
          </cell>
          <cell r="AN123">
            <v>0</v>
          </cell>
          <cell r="AO123">
            <v>4300000</v>
          </cell>
          <cell r="AP123">
            <v>12534000</v>
          </cell>
          <cell r="AQ123">
            <v>0</v>
          </cell>
        </row>
        <row r="124">
          <cell r="A124">
            <v>123</v>
          </cell>
          <cell r="L124">
            <v>0</v>
          </cell>
          <cell r="M124">
            <v>0</v>
          </cell>
          <cell r="N124">
            <v>0</v>
          </cell>
          <cell r="O124">
            <v>0</v>
          </cell>
          <cell r="P124">
            <v>0</v>
          </cell>
          <cell r="Q124">
            <v>0</v>
          </cell>
          <cell r="R124">
            <v>0</v>
          </cell>
          <cell r="S124">
            <v>0</v>
          </cell>
          <cell r="T124">
            <v>102000</v>
          </cell>
          <cell r="U124">
            <v>5625000</v>
          </cell>
          <cell r="V124">
            <v>0</v>
          </cell>
          <cell r="W124">
            <v>42000</v>
          </cell>
          <cell r="X124">
            <v>4980000</v>
          </cell>
          <cell r="Y124">
            <v>0</v>
          </cell>
          <cell r="Z124">
            <v>67000</v>
          </cell>
          <cell r="AA124">
            <v>5036000</v>
          </cell>
          <cell r="AB124">
            <v>0</v>
          </cell>
          <cell r="AC124">
            <v>30000</v>
          </cell>
          <cell r="AD124">
            <v>4530000</v>
          </cell>
          <cell r="AE124">
            <v>0</v>
          </cell>
          <cell r="AF124">
            <v>28000</v>
          </cell>
          <cell r="AG124">
            <v>3915000</v>
          </cell>
          <cell r="AH124">
            <v>0</v>
          </cell>
          <cell r="AI124">
            <v>30000</v>
          </cell>
          <cell r="AJ124">
            <v>4530000</v>
          </cell>
          <cell r="AK124">
            <v>0</v>
          </cell>
          <cell r="AL124">
            <v>30000</v>
          </cell>
          <cell r="AM124">
            <v>4530000</v>
          </cell>
          <cell r="AN124">
            <v>0</v>
          </cell>
          <cell r="AO124">
            <v>30000</v>
          </cell>
          <cell r="AP124">
            <v>4530000</v>
          </cell>
          <cell r="AQ124">
            <v>0</v>
          </cell>
        </row>
        <row r="125">
          <cell r="A125">
            <v>124</v>
          </cell>
          <cell r="L125">
            <v>0</v>
          </cell>
          <cell r="M125">
            <v>0</v>
          </cell>
          <cell r="N125">
            <v>0</v>
          </cell>
          <cell r="O125">
            <v>0</v>
          </cell>
          <cell r="P125">
            <v>0</v>
          </cell>
          <cell r="Q125">
            <v>0</v>
          </cell>
          <cell r="R125">
            <v>0</v>
          </cell>
          <cell r="S125">
            <v>0</v>
          </cell>
          <cell r="T125">
            <v>1249000</v>
          </cell>
          <cell r="U125">
            <v>10163000</v>
          </cell>
          <cell r="V125">
            <v>0</v>
          </cell>
          <cell r="W125">
            <v>901000</v>
          </cell>
          <cell r="X125">
            <v>10748000</v>
          </cell>
          <cell r="Y125">
            <v>0</v>
          </cell>
          <cell r="Z125">
            <v>1095000</v>
          </cell>
          <cell r="AA125">
            <v>10622000</v>
          </cell>
          <cell r="AB125">
            <v>0</v>
          </cell>
          <cell r="AC125">
            <v>974000</v>
          </cell>
          <cell r="AD125">
            <v>9901000</v>
          </cell>
          <cell r="AE125">
            <v>0</v>
          </cell>
          <cell r="AF125">
            <v>925000</v>
          </cell>
          <cell r="AG125">
            <v>8111000</v>
          </cell>
          <cell r="AH125">
            <v>0</v>
          </cell>
          <cell r="AI125">
            <v>970000</v>
          </cell>
          <cell r="AJ125">
            <v>10868000</v>
          </cell>
          <cell r="AK125">
            <v>0</v>
          </cell>
          <cell r="AL125">
            <v>970000</v>
          </cell>
          <cell r="AM125">
            <v>10868000</v>
          </cell>
          <cell r="AN125">
            <v>0</v>
          </cell>
          <cell r="AO125">
            <v>970000</v>
          </cell>
          <cell r="AP125">
            <v>9898000</v>
          </cell>
          <cell r="AQ125">
            <v>0</v>
          </cell>
        </row>
        <row r="127">
          <cell r="A127" t="str">
            <v>FYA</v>
          </cell>
          <cell r="AI127">
            <v>-94220</v>
          </cell>
          <cell r="AJ127">
            <v>-65663</v>
          </cell>
          <cell r="AL127">
            <v>-115799</v>
          </cell>
          <cell r="AM127">
            <v>-122124</v>
          </cell>
          <cell r="AO127">
            <v>-115799</v>
          </cell>
          <cell r="AP127">
            <v>-122124</v>
          </cell>
        </row>
        <row r="128">
          <cell r="A128" t="str">
            <v>FYA</v>
          </cell>
          <cell r="AI128">
            <v>-87705</v>
          </cell>
          <cell r="AJ128">
            <v>-51620</v>
          </cell>
          <cell r="AL128">
            <v>-121103</v>
          </cell>
          <cell r="AM128">
            <v>-87174</v>
          </cell>
          <cell r="AO128">
            <v>-129816</v>
          </cell>
          <cell r="AP128">
            <v>-91264</v>
          </cell>
        </row>
        <row r="129">
          <cell r="A129" t="str">
            <v>FYA</v>
          </cell>
          <cell r="AI129">
            <v>-254745</v>
          </cell>
          <cell r="AJ129">
            <v>-177533</v>
          </cell>
          <cell r="AL129">
            <v>-313084</v>
          </cell>
          <cell r="AM129">
            <v>-330182</v>
          </cell>
          <cell r="AO129">
            <v>-313084</v>
          </cell>
          <cell r="AP129">
            <v>-330182</v>
          </cell>
        </row>
        <row r="130">
          <cell r="A130" t="str">
            <v>FYA</v>
          </cell>
          <cell r="T130">
            <v>501000</v>
          </cell>
          <cell r="U130">
            <v>-411000</v>
          </cell>
          <cell r="W130">
            <v>200000</v>
          </cell>
          <cell r="X130">
            <v>-5480000</v>
          </cell>
          <cell r="Z130">
            <v>36000</v>
          </cell>
          <cell r="AA130">
            <v>-3939000</v>
          </cell>
          <cell r="AC130">
            <v>33000</v>
          </cell>
          <cell r="AD130">
            <v>-154000</v>
          </cell>
          <cell r="AG130">
            <v>16000</v>
          </cell>
          <cell r="AJ130">
            <v>722741</v>
          </cell>
        </row>
        <row r="131">
          <cell r="A131" t="str">
            <v>FYA</v>
          </cell>
          <cell r="AI131">
            <v>-306154</v>
          </cell>
          <cell r="AJ131">
            <v>-180191</v>
          </cell>
          <cell r="AL131">
            <v>-422738</v>
          </cell>
          <cell r="AM131">
            <v>-304297</v>
          </cell>
          <cell r="AO131">
            <v>-453158</v>
          </cell>
          <cell r="AP131">
            <v>-318581</v>
          </cell>
        </row>
        <row r="132">
          <cell r="A132">
            <v>999</v>
          </cell>
          <cell r="AP132">
            <v>-537000</v>
          </cell>
        </row>
      </sheetData>
      <sheetData sheetId="2"/>
      <sheetData sheetId="3"/>
      <sheetData sheetId="4"/>
      <sheetData sheetId="5"/>
      <sheetData sheetId="6"/>
      <sheetData sheetId="7"/>
      <sheetData sheetId="8"/>
      <sheetData sheetId="9"/>
      <sheetData sheetId="10">
        <row r="19">
          <cell r="B19">
            <v>2008</v>
          </cell>
        </row>
      </sheetData>
      <sheetData sheetId="11"/>
      <sheetData sheetId="12">
        <row r="19">
          <cell r="B19">
            <v>2008</v>
          </cell>
        </row>
      </sheetData>
      <sheetData sheetId="13"/>
      <sheetData sheetId="14">
        <row r="19">
          <cell r="B19">
            <v>2008</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row r="4">
          <cell r="A4" t="str">
            <v>January</v>
          </cell>
        </row>
        <row r="5">
          <cell r="A5" t="str">
            <v>February</v>
          </cell>
        </row>
        <row r="6">
          <cell r="A6" t="str">
            <v>March</v>
          </cell>
        </row>
        <row r="7">
          <cell r="A7" t="str">
            <v>April</v>
          </cell>
        </row>
        <row r="8">
          <cell r="A8" t="str">
            <v>May</v>
          </cell>
        </row>
        <row r="9">
          <cell r="A9" t="str">
            <v>June</v>
          </cell>
        </row>
        <row r="10">
          <cell r="A10" t="str">
            <v>July</v>
          </cell>
        </row>
        <row r="11">
          <cell r="A11" t="str">
            <v>August</v>
          </cell>
        </row>
        <row r="12">
          <cell r="A12" t="str">
            <v>September</v>
          </cell>
        </row>
        <row r="13">
          <cell r="A13" t="str">
            <v>October</v>
          </cell>
        </row>
        <row r="14">
          <cell r="A14" t="str">
            <v>November</v>
          </cell>
        </row>
        <row r="15">
          <cell r="A15" t="str">
            <v>December</v>
          </cell>
        </row>
      </sheetData>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row r="2">
          <cell r="C2">
            <v>800891105</v>
          </cell>
          <cell r="E2">
            <v>800477068</v>
          </cell>
          <cell r="F2">
            <v>313.14000000000004</v>
          </cell>
        </row>
        <row r="3">
          <cell r="C3">
            <v>800062960</v>
          </cell>
          <cell r="E3">
            <v>800477069</v>
          </cell>
          <cell r="F3">
            <v>39.19</v>
          </cell>
        </row>
        <row r="4">
          <cell r="C4">
            <v>800490890</v>
          </cell>
          <cell r="E4">
            <v>800477070</v>
          </cell>
          <cell r="F4">
            <v>44.39</v>
          </cell>
        </row>
        <row r="5">
          <cell r="C5">
            <v>800490892</v>
          </cell>
          <cell r="E5">
            <v>800477071</v>
          </cell>
          <cell r="F5">
            <v>50.63</v>
          </cell>
        </row>
        <row r="6">
          <cell r="C6">
            <v>800490893</v>
          </cell>
          <cell r="E6">
            <v>800477072</v>
          </cell>
          <cell r="F6">
            <v>30.7</v>
          </cell>
        </row>
        <row r="7">
          <cell r="C7">
            <v>800490895</v>
          </cell>
          <cell r="E7">
            <v>800477073</v>
          </cell>
          <cell r="F7">
            <v>49.29</v>
          </cell>
        </row>
        <row r="8">
          <cell r="C8">
            <v>800490896</v>
          </cell>
          <cell r="E8">
            <v>800477075</v>
          </cell>
          <cell r="F8">
            <v>36.07</v>
          </cell>
        </row>
        <row r="9">
          <cell r="C9">
            <v>800490897</v>
          </cell>
          <cell r="E9">
            <v>800477076</v>
          </cell>
          <cell r="F9">
            <v>35.79</v>
          </cell>
        </row>
        <row r="10">
          <cell r="C10">
            <v>800490898</v>
          </cell>
          <cell r="E10">
            <v>800477077</v>
          </cell>
          <cell r="F10">
            <v>57.32</v>
          </cell>
        </row>
        <row r="11">
          <cell r="C11">
            <v>800490899</v>
          </cell>
          <cell r="E11">
            <v>800477078</v>
          </cell>
          <cell r="F11">
            <v>323.23</v>
          </cell>
        </row>
        <row r="12">
          <cell r="C12">
            <v>800490980</v>
          </cell>
          <cell r="E12">
            <v>800477079</v>
          </cell>
          <cell r="F12">
            <v>8.81</v>
          </cell>
        </row>
        <row r="13">
          <cell r="C13">
            <v>800490981</v>
          </cell>
          <cell r="E13">
            <v>800477141</v>
          </cell>
          <cell r="F13">
            <v>12366.25</v>
          </cell>
        </row>
        <row r="14">
          <cell r="C14">
            <v>800504811</v>
          </cell>
          <cell r="E14">
            <v>800477142</v>
          </cell>
          <cell r="F14">
            <v>299.98</v>
          </cell>
        </row>
        <row r="15">
          <cell r="C15">
            <v>800504805</v>
          </cell>
          <cell r="E15">
            <v>800477143</v>
          </cell>
          <cell r="F15">
            <v>649.13999999999987</v>
          </cell>
        </row>
        <row r="16">
          <cell r="C16">
            <v>800504809</v>
          </cell>
          <cell r="E16">
            <v>800477145</v>
          </cell>
          <cell r="F16">
            <v>2070.4699999999998</v>
          </cell>
        </row>
        <row r="17">
          <cell r="C17">
            <v>800477078</v>
          </cell>
          <cell r="E17">
            <v>800477146</v>
          </cell>
          <cell r="F17">
            <v>414.64</v>
          </cell>
        </row>
        <row r="18">
          <cell r="C18">
            <v>800477141</v>
          </cell>
          <cell r="E18">
            <v>800477147</v>
          </cell>
          <cell r="F18">
            <v>613.54</v>
          </cell>
        </row>
        <row r="19">
          <cell r="C19">
            <v>800477142</v>
          </cell>
          <cell r="E19">
            <v>800477148</v>
          </cell>
          <cell r="F19">
            <v>1410.28</v>
          </cell>
        </row>
        <row r="20">
          <cell r="C20">
            <v>800477143</v>
          </cell>
          <cell r="E20">
            <v>800477149</v>
          </cell>
          <cell r="F20">
            <v>64.44</v>
          </cell>
        </row>
        <row r="21">
          <cell r="C21">
            <v>800477145</v>
          </cell>
          <cell r="E21">
            <v>800477150</v>
          </cell>
          <cell r="F21">
            <v>27.41</v>
          </cell>
        </row>
        <row r="22">
          <cell r="C22">
            <v>800477146</v>
          </cell>
          <cell r="E22">
            <v>800477152</v>
          </cell>
          <cell r="F22">
            <v>34.659999999999997</v>
          </cell>
        </row>
        <row r="23">
          <cell r="C23">
            <v>800477147</v>
          </cell>
          <cell r="E23">
            <v>800477154</v>
          </cell>
          <cell r="F23">
            <v>23.76</v>
          </cell>
        </row>
        <row r="24">
          <cell r="C24">
            <v>800477148</v>
          </cell>
          <cell r="E24">
            <v>800477156</v>
          </cell>
          <cell r="F24">
            <v>35.07</v>
          </cell>
        </row>
        <row r="25">
          <cell r="C25">
            <v>800477068</v>
          </cell>
          <cell r="E25">
            <v>800504805</v>
          </cell>
          <cell r="F25">
            <v>21.95</v>
          </cell>
        </row>
        <row r="26">
          <cell r="C26">
            <v>800477069</v>
          </cell>
          <cell r="E26">
            <v>800652333</v>
          </cell>
          <cell r="F26">
            <v>2.93</v>
          </cell>
        </row>
        <row r="27">
          <cell r="C27">
            <v>800477070</v>
          </cell>
          <cell r="E27">
            <v>0</v>
          </cell>
          <cell r="F27">
            <v>0</v>
          </cell>
        </row>
        <row r="28">
          <cell r="C28">
            <v>800477071</v>
          </cell>
          <cell r="E28">
            <v>0</v>
          </cell>
          <cell r="F28">
            <v>0</v>
          </cell>
        </row>
        <row r="29">
          <cell r="C29">
            <v>800477072</v>
          </cell>
          <cell r="E29">
            <v>0</v>
          </cell>
          <cell r="F29">
            <v>0</v>
          </cell>
        </row>
        <row r="30">
          <cell r="C30">
            <v>800477073</v>
          </cell>
          <cell r="E30">
            <v>0</v>
          </cell>
          <cell r="F30">
            <v>0</v>
          </cell>
        </row>
        <row r="31">
          <cell r="C31">
            <v>800477075</v>
          </cell>
          <cell r="E31">
            <v>0</v>
          </cell>
          <cell r="F31">
            <v>0</v>
          </cell>
        </row>
        <row r="32">
          <cell r="C32">
            <v>800477076</v>
          </cell>
          <cell r="E32">
            <v>0</v>
          </cell>
          <cell r="F32">
            <v>0</v>
          </cell>
        </row>
        <row r="33">
          <cell r="C33">
            <v>800477077</v>
          </cell>
          <cell r="E33">
            <v>0</v>
          </cell>
          <cell r="F33">
            <v>0</v>
          </cell>
        </row>
        <row r="34">
          <cell r="C34">
            <v>800477149</v>
          </cell>
          <cell r="E34">
            <v>0</v>
          </cell>
          <cell r="F34">
            <v>0</v>
          </cell>
        </row>
        <row r="35">
          <cell r="C35">
            <v>800477150</v>
          </cell>
          <cell r="E35">
            <v>0</v>
          </cell>
          <cell r="F35">
            <v>0</v>
          </cell>
        </row>
        <row r="36">
          <cell r="C36">
            <v>800477152</v>
          </cell>
          <cell r="E36">
            <v>0</v>
          </cell>
          <cell r="F36">
            <v>0</v>
          </cell>
        </row>
        <row r="37">
          <cell r="C37">
            <v>800477154</v>
          </cell>
          <cell r="E37">
            <v>0</v>
          </cell>
          <cell r="F37">
            <v>0</v>
          </cell>
        </row>
        <row r="38">
          <cell r="C38">
            <v>800477156</v>
          </cell>
          <cell r="E38">
            <v>0</v>
          </cell>
          <cell r="F38">
            <v>0</v>
          </cell>
        </row>
        <row r="39">
          <cell r="C39">
            <v>800477140</v>
          </cell>
          <cell r="E39">
            <v>0</v>
          </cell>
          <cell r="F39">
            <v>0</v>
          </cell>
        </row>
        <row r="40">
          <cell r="C40">
            <v>800477079</v>
          </cell>
          <cell r="E40">
            <v>0</v>
          </cell>
          <cell r="F40">
            <v>0</v>
          </cell>
        </row>
        <row r="41">
          <cell r="C41">
            <v>800652331</v>
          </cell>
          <cell r="E41">
            <v>0</v>
          </cell>
          <cell r="F41">
            <v>0</v>
          </cell>
        </row>
        <row r="42">
          <cell r="C42">
            <v>800652329</v>
          </cell>
          <cell r="E42">
            <v>0</v>
          </cell>
          <cell r="F42">
            <v>0</v>
          </cell>
        </row>
        <row r="43">
          <cell r="C43">
            <v>800652333</v>
          </cell>
          <cell r="E43">
            <v>0</v>
          </cell>
          <cell r="F43">
            <v>0</v>
          </cell>
        </row>
        <row r="44">
          <cell r="C44">
            <v>800652852</v>
          </cell>
          <cell r="E44">
            <v>0</v>
          </cell>
          <cell r="F44">
            <v>0</v>
          </cell>
        </row>
        <row r="45">
          <cell r="C45">
            <v>800652935</v>
          </cell>
          <cell r="E45">
            <v>0</v>
          </cell>
          <cell r="F45">
            <v>0</v>
          </cell>
        </row>
        <row r="46">
          <cell r="C46">
            <v>800831176</v>
          </cell>
          <cell r="E46">
            <v>0</v>
          </cell>
          <cell r="F46">
            <v>0</v>
          </cell>
        </row>
        <row r="47">
          <cell r="C47">
            <v>800831444</v>
          </cell>
          <cell r="E47">
            <v>0</v>
          </cell>
          <cell r="F47">
            <v>0</v>
          </cell>
        </row>
        <row r="48">
          <cell r="C48">
            <v>800942676</v>
          </cell>
          <cell r="E48">
            <v>0</v>
          </cell>
          <cell r="F48">
            <v>0</v>
          </cell>
        </row>
        <row r="49">
          <cell r="C49">
            <v>800949042</v>
          </cell>
          <cell r="E49">
            <v>0</v>
          </cell>
          <cell r="F49">
            <v>0</v>
          </cell>
        </row>
        <row r="50">
          <cell r="C50">
            <v>800986260</v>
          </cell>
          <cell r="E50">
            <v>0</v>
          </cell>
          <cell r="F50">
            <v>0</v>
          </cell>
        </row>
        <row r="51">
          <cell r="C51">
            <v>800976947</v>
          </cell>
          <cell r="E51">
            <v>0</v>
          </cell>
          <cell r="F51">
            <v>0</v>
          </cell>
        </row>
        <row r="52">
          <cell r="C52" t="str">
            <v>TD623156</v>
          </cell>
          <cell r="E52">
            <v>0</v>
          </cell>
          <cell r="F52">
            <v>0</v>
          </cell>
        </row>
        <row r="53">
          <cell r="C53" t="str">
            <v>TD623153</v>
          </cell>
          <cell r="E53">
            <v>0</v>
          </cell>
          <cell r="F53">
            <v>0</v>
          </cell>
        </row>
        <row r="54">
          <cell r="C54">
            <v>0</v>
          </cell>
          <cell r="E54">
            <v>0</v>
          </cell>
          <cell r="F54">
            <v>0</v>
          </cell>
        </row>
        <row r="55">
          <cell r="C55">
            <v>0</v>
          </cell>
          <cell r="E55">
            <v>0</v>
          </cell>
          <cell r="F55">
            <v>0</v>
          </cell>
        </row>
        <row r="56">
          <cell r="C56">
            <v>0</v>
          </cell>
          <cell r="E56">
            <v>0</v>
          </cell>
          <cell r="F56">
            <v>0</v>
          </cell>
        </row>
        <row r="57">
          <cell r="C57">
            <v>0</v>
          </cell>
          <cell r="E57">
            <v>0</v>
          </cell>
          <cell r="F57">
            <v>0</v>
          </cell>
        </row>
        <row r="58">
          <cell r="C58">
            <v>0</v>
          </cell>
          <cell r="E58">
            <v>0</v>
          </cell>
          <cell r="F58">
            <v>0</v>
          </cell>
        </row>
        <row r="59">
          <cell r="C59">
            <v>0</v>
          </cell>
          <cell r="E59">
            <v>0</v>
          </cell>
          <cell r="F59">
            <v>0</v>
          </cell>
        </row>
        <row r="60">
          <cell r="C60">
            <v>0</v>
          </cell>
          <cell r="E60">
            <v>0</v>
          </cell>
          <cell r="F60">
            <v>0</v>
          </cell>
        </row>
        <row r="61">
          <cell r="C61">
            <v>0</v>
          </cell>
          <cell r="E61">
            <v>0</v>
          </cell>
          <cell r="F61">
            <v>0</v>
          </cell>
        </row>
        <row r="62">
          <cell r="C62">
            <v>0</v>
          </cell>
          <cell r="E62">
            <v>0</v>
          </cell>
          <cell r="F62">
            <v>0</v>
          </cell>
        </row>
        <row r="63">
          <cell r="C63">
            <v>0</v>
          </cell>
          <cell r="E63">
            <v>0</v>
          </cell>
          <cell r="F63">
            <v>0</v>
          </cell>
        </row>
        <row r="64">
          <cell r="C64">
            <v>0</v>
          </cell>
          <cell r="E64">
            <v>0</v>
          </cell>
          <cell r="F64">
            <v>0</v>
          </cell>
        </row>
        <row r="65">
          <cell r="C65">
            <v>0</v>
          </cell>
          <cell r="E65">
            <v>0</v>
          </cell>
          <cell r="F65">
            <v>0</v>
          </cell>
        </row>
        <row r="66">
          <cell r="C66">
            <v>0</v>
          </cell>
          <cell r="E66">
            <v>0</v>
          </cell>
          <cell r="F66">
            <v>0</v>
          </cell>
        </row>
        <row r="67">
          <cell r="C67">
            <v>0</v>
          </cell>
          <cell r="E67">
            <v>0</v>
          </cell>
          <cell r="F67">
            <v>0</v>
          </cell>
        </row>
        <row r="68">
          <cell r="C68">
            <v>0</v>
          </cell>
          <cell r="E68">
            <v>0</v>
          </cell>
          <cell r="F68">
            <v>0</v>
          </cell>
        </row>
        <row r="69">
          <cell r="C69">
            <v>0</v>
          </cell>
          <cell r="E69">
            <v>0</v>
          </cell>
          <cell r="F69">
            <v>0</v>
          </cell>
        </row>
        <row r="70">
          <cell r="C70">
            <v>0</v>
          </cell>
          <cell r="E70">
            <v>0</v>
          </cell>
          <cell r="F70">
            <v>0</v>
          </cell>
        </row>
        <row r="71">
          <cell r="C71">
            <v>0</v>
          </cell>
          <cell r="E71">
            <v>0</v>
          </cell>
          <cell r="F71">
            <v>0</v>
          </cell>
        </row>
        <row r="72">
          <cell r="C72">
            <v>0</v>
          </cell>
          <cell r="E72">
            <v>0</v>
          </cell>
          <cell r="F72">
            <v>0</v>
          </cell>
        </row>
        <row r="73">
          <cell r="C73">
            <v>0</v>
          </cell>
          <cell r="E73">
            <v>0</v>
          </cell>
          <cell r="F73">
            <v>0</v>
          </cell>
        </row>
        <row r="74">
          <cell r="C74">
            <v>0</v>
          </cell>
          <cell r="E74">
            <v>0</v>
          </cell>
          <cell r="F74">
            <v>0</v>
          </cell>
        </row>
        <row r="75">
          <cell r="C75">
            <v>0</v>
          </cell>
          <cell r="E75">
            <v>0</v>
          </cell>
          <cell r="F75">
            <v>0</v>
          </cell>
        </row>
        <row r="76">
          <cell r="C76">
            <v>0</v>
          </cell>
          <cell r="E76">
            <v>0</v>
          </cell>
          <cell r="F76">
            <v>0</v>
          </cell>
        </row>
        <row r="77">
          <cell r="C77">
            <v>0</v>
          </cell>
          <cell r="E77">
            <v>0</v>
          </cell>
          <cell r="F77">
            <v>0</v>
          </cell>
        </row>
        <row r="78">
          <cell r="C78">
            <v>0</v>
          </cell>
          <cell r="E78">
            <v>0</v>
          </cell>
          <cell r="F78">
            <v>0</v>
          </cell>
        </row>
        <row r="79">
          <cell r="C79">
            <v>0</v>
          </cell>
          <cell r="E79">
            <v>0</v>
          </cell>
          <cell r="F79">
            <v>0</v>
          </cell>
        </row>
        <row r="80">
          <cell r="C80">
            <v>0</v>
          </cell>
          <cell r="E80">
            <v>0</v>
          </cell>
          <cell r="F80">
            <v>0</v>
          </cell>
        </row>
        <row r="81">
          <cell r="C81">
            <v>0</v>
          </cell>
          <cell r="E81">
            <v>0</v>
          </cell>
          <cell r="F81">
            <v>0</v>
          </cell>
        </row>
        <row r="82">
          <cell r="C82">
            <v>0</v>
          </cell>
          <cell r="E82">
            <v>0</v>
          </cell>
          <cell r="F82">
            <v>0</v>
          </cell>
        </row>
        <row r="83">
          <cell r="C83">
            <v>0</v>
          </cell>
          <cell r="E83">
            <v>0</v>
          </cell>
          <cell r="F83">
            <v>0</v>
          </cell>
        </row>
        <row r="84">
          <cell r="C84">
            <v>0</v>
          </cell>
          <cell r="E84">
            <v>0</v>
          </cell>
          <cell r="F84">
            <v>0</v>
          </cell>
        </row>
        <row r="85">
          <cell r="C85">
            <v>0</v>
          </cell>
          <cell r="E85">
            <v>0</v>
          </cell>
          <cell r="F85">
            <v>0</v>
          </cell>
        </row>
        <row r="86">
          <cell r="C86">
            <v>0</v>
          </cell>
          <cell r="E86">
            <v>0</v>
          </cell>
          <cell r="F86">
            <v>0</v>
          </cell>
        </row>
        <row r="87">
          <cell r="C87">
            <v>0</v>
          </cell>
          <cell r="E87">
            <v>0</v>
          </cell>
          <cell r="F87">
            <v>0</v>
          </cell>
        </row>
        <row r="88">
          <cell r="C88">
            <v>0</v>
          </cell>
          <cell r="E88">
            <v>0</v>
          </cell>
          <cell r="F88">
            <v>0</v>
          </cell>
        </row>
        <row r="89">
          <cell r="C89">
            <v>0</v>
          </cell>
          <cell r="E89">
            <v>0</v>
          </cell>
          <cell r="F89">
            <v>0</v>
          </cell>
        </row>
        <row r="90">
          <cell r="C90">
            <v>0</v>
          </cell>
          <cell r="E90">
            <v>0</v>
          </cell>
          <cell r="F90">
            <v>0</v>
          </cell>
        </row>
        <row r="91">
          <cell r="C91">
            <v>0</v>
          </cell>
          <cell r="E91">
            <v>0</v>
          </cell>
          <cell r="F91">
            <v>0</v>
          </cell>
        </row>
        <row r="92">
          <cell r="C92">
            <v>0</v>
          </cell>
          <cell r="E92">
            <v>0</v>
          </cell>
          <cell r="F92">
            <v>0</v>
          </cell>
        </row>
        <row r="93">
          <cell r="C93">
            <v>0</v>
          </cell>
          <cell r="E93">
            <v>0</v>
          </cell>
          <cell r="F93">
            <v>0</v>
          </cell>
        </row>
        <row r="94">
          <cell r="C94">
            <v>0</v>
          </cell>
          <cell r="E94">
            <v>0</v>
          </cell>
          <cell r="F94">
            <v>0</v>
          </cell>
        </row>
        <row r="95">
          <cell r="C95">
            <v>0</v>
          </cell>
          <cell r="E95">
            <v>0</v>
          </cell>
          <cell r="F95">
            <v>0</v>
          </cell>
        </row>
        <row r="96">
          <cell r="C96">
            <v>0</v>
          </cell>
          <cell r="E96">
            <v>0</v>
          </cell>
          <cell r="F96">
            <v>0</v>
          </cell>
        </row>
        <row r="97">
          <cell r="C97">
            <v>0</v>
          </cell>
          <cell r="E97">
            <v>0</v>
          </cell>
          <cell r="F97">
            <v>0</v>
          </cell>
        </row>
        <row r="98">
          <cell r="C98">
            <v>0</v>
          </cell>
          <cell r="E98">
            <v>0</v>
          </cell>
          <cell r="F98">
            <v>0</v>
          </cell>
        </row>
        <row r="99">
          <cell r="C99">
            <v>0</v>
          </cell>
          <cell r="E99">
            <v>0</v>
          </cell>
          <cell r="F99">
            <v>0</v>
          </cell>
        </row>
        <row r="100">
          <cell r="C100">
            <v>0</v>
          </cell>
          <cell r="E100">
            <v>0</v>
          </cell>
          <cell r="F100">
            <v>0</v>
          </cell>
        </row>
        <row r="101">
          <cell r="C101">
            <v>0</v>
          </cell>
        </row>
        <row r="102">
          <cell r="C10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1">
          <cell r="E11">
            <v>2007</v>
          </cell>
          <cell r="F11">
            <v>2008</v>
          </cell>
          <cell r="G11">
            <v>2009</v>
          </cell>
          <cell r="H11">
            <v>2010</v>
          </cell>
          <cell r="I11">
            <v>2011</v>
          </cell>
          <cell r="J11">
            <v>2012</v>
          </cell>
          <cell r="K11">
            <v>2013</v>
          </cell>
          <cell r="L11">
            <v>2014</v>
          </cell>
          <cell r="M11">
            <v>2015</v>
          </cell>
          <cell r="N11">
            <v>2016</v>
          </cell>
          <cell r="O11">
            <v>2017</v>
          </cell>
          <cell r="P11">
            <v>2018</v>
          </cell>
          <cell r="Q11">
            <v>2019</v>
          </cell>
          <cell r="R11">
            <v>2020</v>
          </cell>
          <cell r="S11">
            <v>2021</v>
          </cell>
          <cell r="T11">
            <v>2022</v>
          </cell>
          <cell r="U11">
            <v>2023</v>
          </cell>
          <cell r="V11">
            <v>2024</v>
          </cell>
          <cell r="W11">
            <v>2025</v>
          </cell>
          <cell r="X11">
            <v>2026</v>
          </cell>
          <cell r="Y11">
            <v>2027</v>
          </cell>
          <cell r="Z11">
            <v>2028</v>
          </cell>
          <cell r="AA11">
            <v>2029</v>
          </cell>
          <cell r="AB11">
            <v>2030</v>
          </cell>
          <cell r="AC11">
            <v>2031</v>
          </cell>
          <cell r="AD11">
            <v>2032</v>
          </cell>
          <cell r="AE11">
            <v>2033</v>
          </cell>
          <cell r="AF11">
            <v>2034</v>
          </cell>
          <cell r="AG11">
            <v>2035</v>
          </cell>
          <cell r="AH11">
            <v>2036</v>
          </cell>
          <cell r="AI11">
            <v>2037</v>
          </cell>
          <cell r="AJ11">
            <v>2038</v>
          </cell>
          <cell r="AK11">
            <v>2039</v>
          </cell>
          <cell r="AL11">
            <v>2040</v>
          </cell>
        </row>
        <row r="12">
          <cell r="E12">
            <v>1.0235000000000001</v>
          </cell>
          <cell r="F12">
            <v>1.0524650500000001</v>
          </cell>
          <cell r="G12">
            <v>1.076356006635</v>
          </cell>
          <cell r="H12">
            <v>1.0961609571570838</v>
          </cell>
          <cell r="I12">
            <v>1.1147956934287542</v>
          </cell>
          <cell r="J12">
            <v>1.134750536341129</v>
          </cell>
          <cell r="K12">
            <v>1.1580129223361222</v>
          </cell>
          <cell r="L12">
            <v>1.1824469949974143</v>
          </cell>
          <cell r="M12">
            <v>1.2068054030943611</v>
          </cell>
          <cell r="N12">
            <v>1.2315449138577954</v>
          </cell>
          <cell r="O12">
            <v>1.2612251462817683</v>
          </cell>
          <cell r="P12">
            <v>1.2904855696755055</v>
          </cell>
          <cell r="Q12">
            <v>1.320553883448945</v>
          </cell>
          <cell r="R12">
            <v>1.3515868997099953</v>
          </cell>
          <cell r="S12">
            <v>1.3834843505431513</v>
          </cell>
          <cell r="T12">
            <v>1.4162729296510241</v>
          </cell>
          <cell r="U12">
            <v>1.4501218526696837</v>
          </cell>
          <cell r="V12">
            <v>1.4849247771337561</v>
          </cell>
          <cell r="W12">
            <v>1.5208599567403931</v>
          </cell>
          <cell r="X12">
            <v>1.5578168536891845</v>
          </cell>
          <cell r="Y12">
            <v>1.5959833666045695</v>
          </cell>
          <cell r="Z12">
            <v>1.6352445574230419</v>
          </cell>
          <cell r="AA12">
            <v>1.6757986224471333</v>
          </cell>
          <cell r="AB12">
            <v>1.7173584282838221</v>
          </cell>
          <cell r="AC12">
            <v>1.7599489173052607</v>
          </cell>
          <cell r="AD12">
            <v>1.803595650454431</v>
          </cell>
          <cell r="AE12">
            <v>1.8483248225857007</v>
          </cell>
          <cell r="AF12">
            <v>1.894163278185826</v>
          </cell>
          <cell r="AG12">
            <v>1.9411385274848343</v>
          </cell>
          <cell r="AH12">
            <v>1.9892787629664581</v>
          </cell>
          <cell r="AI12">
            <v>2.0386128762880262</v>
          </cell>
          <cell r="AJ12">
            <v>2.0891704756199689</v>
          </cell>
          <cell r="AK12">
            <v>2.1409819034153439</v>
          </cell>
          <cell r="AL12">
            <v>2.1940782546200444</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row r="30">
          <cell r="E30">
            <v>9.2999999999999999E-2</v>
          </cell>
        </row>
      </sheetData>
      <sheetData sheetId="2"/>
      <sheetData sheetId="3">
        <row r="16">
          <cell r="A16">
            <v>1</v>
          </cell>
        </row>
      </sheetData>
      <sheetData sheetId="4"/>
      <sheetData sheetId="5"/>
      <sheetData sheetId="6"/>
      <sheetData sheetId="7"/>
      <sheetData sheetId="8">
        <row r="1">
          <cell r="B1">
            <v>5</v>
          </cell>
        </row>
      </sheetData>
      <sheetData sheetId="9">
        <row r="2">
          <cell r="A2">
            <v>1</v>
          </cell>
          <cell r="B2" t="e">
            <v>#REF!</v>
          </cell>
        </row>
        <row r="3">
          <cell r="A3">
            <v>2</v>
          </cell>
          <cell r="B3" t="e">
            <v>#REF!</v>
          </cell>
        </row>
        <row r="4">
          <cell r="A4">
            <v>3</v>
          </cell>
          <cell r="B4" t="e">
            <v>#REF!</v>
          </cell>
        </row>
        <row r="5">
          <cell r="A5">
            <v>4</v>
          </cell>
          <cell r="B5" t="e">
            <v>#REF!</v>
          </cell>
        </row>
        <row r="6">
          <cell r="A6">
            <v>5</v>
          </cell>
          <cell r="B6" t="e">
            <v>#REF!</v>
          </cell>
        </row>
        <row r="7">
          <cell r="A7">
            <v>6</v>
          </cell>
          <cell r="B7" t="e">
            <v>#REF!</v>
          </cell>
        </row>
        <row r="8">
          <cell r="A8">
            <v>7</v>
          </cell>
          <cell r="B8" t="e">
            <v>#REF!</v>
          </cell>
        </row>
        <row r="9">
          <cell r="A9">
            <v>8</v>
          </cell>
          <cell r="B9" t="e">
            <v>#REF!</v>
          </cell>
        </row>
        <row r="10">
          <cell r="A10">
            <v>9</v>
          </cell>
          <cell r="B10" t="e">
            <v>#REF!</v>
          </cell>
        </row>
        <row r="11">
          <cell r="A11">
            <v>10</v>
          </cell>
          <cell r="B11" t="e">
            <v>#REF!</v>
          </cell>
        </row>
        <row r="12">
          <cell r="A12">
            <v>11</v>
          </cell>
          <cell r="B12" t="e">
            <v>#REF!</v>
          </cell>
        </row>
        <row r="13">
          <cell r="A13">
            <v>12</v>
          </cell>
          <cell r="B13" t="e">
            <v>#REF!</v>
          </cell>
        </row>
        <row r="14">
          <cell r="A14">
            <v>13</v>
          </cell>
          <cell r="B14" t="e">
            <v>#REF!</v>
          </cell>
        </row>
        <row r="15">
          <cell r="A15">
            <v>14</v>
          </cell>
          <cell r="B15" t="e">
            <v>#REF!</v>
          </cell>
        </row>
        <row r="16">
          <cell r="A16">
            <v>15</v>
          </cell>
          <cell r="B16" t="e">
            <v>#REF!</v>
          </cell>
        </row>
        <row r="17">
          <cell r="A17">
            <v>16</v>
          </cell>
          <cell r="B17" t="e">
            <v>#REF!</v>
          </cell>
        </row>
        <row r="18">
          <cell r="A18">
            <v>17</v>
          </cell>
          <cell r="B18" t="e">
            <v>#REF!</v>
          </cell>
        </row>
        <row r="19">
          <cell r="A19">
            <v>18</v>
          </cell>
          <cell r="B19" t="e">
            <v>#REF!</v>
          </cell>
        </row>
        <row r="20">
          <cell r="A20">
            <v>19</v>
          </cell>
          <cell r="B20" t="e">
            <v>#REF!</v>
          </cell>
        </row>
        <row r="21">
          <cell r="A21">
            <v>20</v>
          </cell>
          <cell r="B21" t="e">
            <v>#REF!</v>
          </cell>
        </row>
        <row r="22">
          <cell r="A22">
            <v>21</v>
          </cell>
          <cell r="B22" t="e">
            <v>#REF!</v>
          </cell>
        </row>
        <row r="23">
          <cell r="A23">
            <v>22</v>
          </cell>
          <cell r="B23" t="e">
            <v>#REF!</v>
          </cell>
        </row>
        <row r="24">
          <cell r="A24">
            <v>23</v>
          </cell>
          <cell r="B24" t="e">
            <v>#REF!</v>
          </cell>
        </row>
        <row r="25">
          <cell r="A25">
            <v>24</v>
          </cell>
          <cell r="B25" t="e">
            <v>#REF!</v>
          </cell>
        </row>
        <row r="26">
          <cell r="A26">
            <v>25</v>
          </cell>
          <cell r="B26" t="e">
            <v>#REF!</v>
          </cell>
        </row>
        <row r="27">
          <cell r="A27">
            <v>26</v>
          </cell>
          <cell r="B27" t="e">
            <v>#REF!</v>
          </cell>
        </row>
        <row r="28">
          <cell r="A28">
            <v>27</v>
          </cell>
          <cell r="B28" t="e">
            <v>#REF!</v>
          </cell>
        </row>
        <row r="29">
          <cell r="A29">
            <v>28</v>
          </cell>
          <cell r="B29" t="e">
            <v>#REF!</v>
          </cell>
        </row>
        <row r="30">
          <cell r="A30">
            <v>29</v>
          </cell>
          <cell r="B30" t="e">
            <v>#REF!</v>
          </cell>
        </row>
        <row r="31">
          <cell r="A31">
            <v>30</v>
          </cell>
          <cell r="B31" t="e">
            <v>#REF!</v>
          </cell>
        </row>
        <row r="32">
          <cell r="A32">
            <v>31</v>
          </cell>
          <cell r="B32" t="e">
            <v>#REF!</v>
          </cell>
        </row>
        <row r="33">
          <cell r="A33">
            <v>32</v>
          </cell>
          <cell r="B33" t="e">
            <v>#REF!</v>
          </cell>
        </row>
        <row r="34">
          <cell r="A34">
            <v>33</v>
          </cell>
          <cell r="B34" t="e">
            <v>#REF!</v>
          </cell>
        </row>
        <row r="35">
          <cell r="A35">
            <v>34</v>
          </cell>
          <cell r="B35" t="e">
            <v>#REF!</v>
          </cell>
        </row>
        <row r="36">
          <cell r="A36">
            <v>35</v>
          </cell>
          <cell r="B36" t="e">
            <v>#REF!</v>
          </cell>
        </row>
        <row r="37">
          <cell r="A37">
            <v>36</v>
          </cell>
          <cell r="B37" t="e">
            <v>#REF!</v>
          </cell>
        </row>
        <row r="38">
          <cell r="A38">
            <v>37</v>
          </cell>
          <cell r="B38" t="e">
            <v>#REF!</v>
          </cell>
        </row>
        <row r="39">
          <cell r="A39">
            <v>38</v>
          </cell>
          <cell r="B39" t="e">
            <v>#REF!</v>
          </cell>
        </row>
        <row r="40">
          <cell r="A40">
            <v>39</v>
          </cell>
          <cell r="B40" t="e">
            <v>#REF!</v>
          </cell>
        </row>
        <row r="41">
          <cell r="A41">
            <v>40</v>
          </cell>
          <cell r="B41" t="e">
            <v>#REF!</v>
          </cell>
        </row>
        <row r="42">
          <cell r="A42">
            <v>41</v>
          </cell>
          <cell r="B42" t="e">
            <v>#REF!</v>
          </cell>
        </row>
      </sheetData>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AG2" t="str">
            <v>ABA1</v>
          </cell>
          <cell r="AH2" t="str">
            <v>dp</v>
          </cell>
        </row>
        <row r="3">
          <cell r="AG3" t="str">
            <v>ABA2</v>
          </cell>
          <cell r="AH3" t="str">
            <v>dp</v>
          </cell>
          <cell r="AL3">
            <v>546.072</v>
          </cell>
        </row>
        <row r="4">
          <cell r="AG4" t="str">
            <v>ABA3</v>
          </cell>
          <cell r="AH4" t="str">
            <v>dp</v>
          </cell>
          <cell r="AL4">
            <v>1137.52</v>
          </cell>
        </row>
        <row r="5">
          <cell r="AG5" t="str">
            <v>ABU1</v>
          </cell>
          <cell r="AH5" t="str">
            <v>dp</v>
          </cell>
        </row>
        <row r="6">
          <cell r="AG6" t="str">
            <v>ABU2</v>
          </cell>
          <cell r="AH6" t="str">
            <v>dp</v>
          </cell>
        </row>
        <row r="7">
          <cell r="AG7" t="str">
            <v>ABU3</v>
          </cell>
          <cell r="AH7" t="str">
            <v>dp</v>
          </cell>
        </row>
        <row r="8">
          <cell r="AG8" t="str">
            <v>ACA1</v>
          </cell>
          <cell r="AH8" t="str">
            <v>dp</v>
          </cell>
        </row>
        <row r="9">
          <cell r="AG9" t="str">
            <v>ACA2</v>
          </cell>
          <cell r="AH9" t="str">
            <v>dp</v>
          </cell>
        </row>
        <row r="10">
          <cell r="AG10" t="str">
            <v>ACA3</v>
          </cell>
          <cell r="AH10" t="str">
            <v>dp</v>
          </cell>
        </row>
        <row r="11">
          <cell r="AG11" t="str">
            <v>ACC1</v>
          </cell>
          <cell r="AH11" t="str">
            <v>dp</v>
          </cell>
        </row>
        <row r="12">
          <cell r="AG12" t="str">
            <v>ACC2</v>
          </cell>
          <cell r="AH12" t="str">
            <v>dp</v>
          </cell>
        </row>
        <row r="13">
          <cell r="AG13" t="str">
            <v>ACC3</v>
          </cell>
          <cell r="AH13" t="str">
            <v>dp</v>
          </cell>
        </row>
        <row r="14">
          <cell r="AG14" t="str">
            <v>ACC4</v>
          </cell>
          <cell r="AH14" t="str">
            <v>lp</v>
          </cell>
        </row>
        <row r="15">
          <cell r="AG15" t="str">
            <v>ADV1</v>
          </cell>
          <cell r="AH15" t="str">
            <v>lp</v>
          </cell>
        </row>
        <row r="16">
          <cell r="AG16" t="str">
            <v>ADV2</v>
          </cell>
          <cell r="AH16" t="str">
            <v>lp</v>
          </cell>
        </row>
        <row r="17">
          <cell r="AG17" t="str">
            <v>ADV3</v>
          </cell>
          <cell r="AH17" t="str">
            <v>lp</v>
          </cell>
        </row>
        <row r="18">
          <cell r="AG18" t="str">
            <v>ADV4</v>
          </cell>
          <cell r="AH18" t="str">
            <v>lp</v>
          </cell>
        </row>
        <row r="19">
          <cell r="AG19" t="str">
            <v>AEM1</v>
          </cell>
          <cell r="AH19" t="str">
            <v>lp</v>
          </cell>
        </row>
        <row r="20">
          <cell r="AG20" t="str">
            <v>AEM2</v>
          </cell>
          <cell r="AH20" t="str">
            <v>lp</v>
          </cell>
        </row>
        <row r="21">
          <cell r="AG21" t="str">
            <v>AEM3</v>
          </cell>
          <cell r="AH21" t="str">
            <v>lp</v>
          </cell>
        </row>
        <row r="22">
          <cell r="AG22" t="str">
            <v>AEM4</v>
          </cell>
          <cell r="AH22" t="str">
            <v>lp</v>
          </cell>
        </row>
        <row r="23">
          <cell r="AG23" t="str">
            <v>AFN1</v>
          </cell>
          <cell r="AH23" t="str">
            <v>dp</v>
          </cell>
        </row>
        <row r="24">
          <cell r="AG24" t="str">
            <v>AFN2</v>
          </cell>
          <cell r="AH24" t="str">
            <v>dp</v>
          </cell>
        </row>
        <row r="25">
          <cell r="AG25" t="str">
            <v>AFN3</v>
          </cell>
          <cell r="AH25" t="str">
            <v>lp</v>
          </cell>
        </row>
        <row r="26">
          <cell r="AG26" t="str">
            <v>AFN4</v>
          </cell>
          <cell r="AH26" t="str">
            <v>lp</v>
          </cell>
        </row>
        <row r="27">
          <cell r="AG27" t="str">
            <v>AGT1</v>
          </cell>
          <cell r="AH27" t="str">
            <v>lp</v>
          </cell>
        </row>
        <row r="28">
          <cell r="AG28" t="str">
            <v>AGT2</v>
          </cell>
          <cell r="AH28" t="str">
            <v>lp</v>
          </cell>
        </row>
        <row r="29">
          <cell r="AG29" t="str">
            <v>AGT3</v>
          </cell>
          <cell r="AH29" t="str">
            <v>lp</v>
          </cell>
        </row>
        <row r="30">
          <cell r="AG30" t="str">
            <v>AID1</v>
          </cell>
          <cell r="AH30" t="str">
            <v>dp</v>
          </cell>
        </row>
        <row r="31">
          <cell r="AG31" t="str">
            <v>AID2</v>
          </cell>
          <cell r="AH31" t="str">
            <v>dp</v>
          </cell>
        </row>
        <row r="32">
          <cell r="AG32" t="str">
            <v>AID3</v>
          </cell>
          <cell r="AH32" t="str">
            <v>dp</v>
          </cell>
        </row>
        <row r="33">
          <cell r="AG33" t="str">
            <v>AID4</v>
          </cell>
          <cell r="AH33" t="str">
            <v>dp</v>
          </cell>
        </row>
        <row r="34">
          <cell r="AG34" t="str">
            <v>AMK1</v>
          </cell>
          <cell r="AH34" t="str">
            <v>dp</v>
          </cell>
        </row>
        <row r="35">
          <cell r="AG35" t="str">
            <v>AMK2</v>
          </cell>
          <cell r="AH35" t="str">
            <v>dp</v>
          </cell>
        </row>
        <row r="36">
          <cell r="AG36" t="str">
            <v>AMK3</v>
          </cell>
          <cell r="AH36" t="str">
            <v>lp</v>
          </cell>
        </row>
        <row r="37">
          <cell r="AG37" t="str">
            <v>AMK4</v>
          </cell>
          <cell r="AH37" t="str">
            <v>lp</v>
          </cell>
        </row>
        <row r="38">
          <cell r="AG38" t="str">
            <v>APP1</v>
          </cell>
          <cell r="AH38" t="str">
            <v>dp</v>
          </cell>
        </row>
        <row r="39">
          <cell r="AG39" t="str">
            <v>APP2</v>
          </cell>
          <cell r="AH39" t="str">
            <v>dp</v>
          </cell>
        </row>
        <row r="40">
          <cell r="AG40" t="str">
            <v>APP3</v>
          </cell>
          <cell r="AH40" t="str">
            <v>lp</v>
          </cell>
        </row>
        <row r="41">
          <cell r="AG41" t="str">
            <v>ASY1</v>
          </cell>
          <cell r="AH41" t="str">
            <v>lp</v>
          </cell>
        </row>
        <row r="42">
          <cell r="AG42" t="str">
            <v>ASY2</v>
          </cell>
          <cell r="AH42" t="str">
            <v>lp</v>
          </cell>
        </row>
        <row r="43">
          <cell r="AG43" t="str">
            <v>ASY3</v>
          </cell>
          <cell r="AH43" t="str">
            <v>lp</v>
          </cell>
        </row>
        <row r="44">
          <cell r="AG44" t="str">
            <v>ASY4</v>
          </cell>
          <cell r="AH44" t="str">
            <v>lp</v>
          </cell>
        </row>
        <row r="45">
          <cell r="AG45" t="str">
            <v>ATT1</v>
          </cell>
          <cell r="AH45" t="str">
            <v>lp</v>
          </cell>
        </row>
        <row r="46">
          <cell r="AG46" t="str">
            <v>ATT2</v>
          </cell>
          <cell r="AH46" t="str">
            <v>lp</v>
          </cell>
        </row>
        <row r="47">
          <cell r="AG47" t="str">
            <v>ATT3</v>
          </cell>
          <cell r="AH47" t="str">
            <v>lp</v>
          </cell>
        </row>
        <row r="48">
          <cell r="AG48" t="str">
            <v>ATT4</v>
          </cell>
          <cell r="AH48" t="str">
            <v>lp</v>
          </cell>
        </row>
        <row r="49">
          <cell r="AG49" t="str">
            <v>AUC1</v>
          </cell>
          <cell r="AH49" t="str">
            <v>lp</v>
          </cell>
        </row>
        <row r="50">
          <cell r="AG50" t="str">
            <v>AUC2</v>
          </cell>
          <cell r="AH50" t="str">
            <v>lp</v>
          </cell>
        </row>
        <row r="51">
          <cell r="AG51" t="str">
            <v>AUC3</v>
          </cell>
          <cell r="AH51" t="str">
            <v>lp</v>
          </cell>
        </row>
        <row r="52">
          <cell r="AG52" t="str">
            <v>AUC4</v>
          </cell>
          <cell r="AH52" t="str">
            <v>lp</v>
          </cell>
        </row>
        <row r="53">
          <cell r="AG53" t="str">
            <v>AUN1</v>
          </cell>
          <cell r="AH53" t="str">
            <v>lp</v>
          </cell>
        </row>
        <row r="54">
          <cell r="AG54" t="str">
            <v>AUN2</v>
          </cell>
          <cell r="AH54" t="str">
            <v>lp</v>
          </cell>
        </row>
        <row r="55">
          <cell r="AG55" t="str">
            <v>AUN3</v>
          </cell>
          <cell r="AH55" t="str">
            <v>lp</v>
          </cell>
        </row>
        <row r="56">
          <cell r="AG56" t="str">
            <v>CCM1</v>
          </cell>
          <cell r="AH56" t="str">
            <v>dp</v>
          </cell>
        </row>
        <row r="57">
          <cell r="AG57" t="str">
            <v>CCM2</v>
          </cell>
          <cell r="AH57" t="str">
            <v>lp</v>
          </cell>
        </row>
        <row r="58">
          <cell r="AG58" t="str">
            <v>CCM3</v>
          </cell>
          <cell r="AH58" t="str">
            <v>lp</v>
          </cell>
        </row>
        <row r="59">
          <cell r="AG59" t="str">
            <v>CLR1</v>
          </cell>
          <cell r="AH59" t="str">
            <v>dp</v>
          </cell>
        </row>
        <row r="60">
          <cell r="AG60" t="str">
            <v>CLR2</v>
          </cell>
          <cell r="AH60" t="str">
            <v>dp</v>
          </cell>
        </row>
        <row r="61">
          <cell r="AG61" t="str">
            <v>CLR3</v>
          </cell>
          <cell r="AH61" t="str">
            <v>lp</v>
          </cell>
        </row>
        <row r="62">
          <cell r="AG62" t="str">
            <v>CMS1</v>
          </cell>
          <cell r="AH62" t="str">
            <v>dp</v>
          </cell>
        </row>
        <row r="63">
          <cell r="AG63" t="str">
            <v>CMS2</v>
          </cell>
          <cell r="AH63" t="str">
            <v>dp</v>
          </cell>
        </row>
        <row r="64">
          <cell r="AG64" t="str">
            <v>CMS3</v>
          </cell>
          <cell r="AH64" t="str">
            <v>dp</v>
          </cell>
        </row>
        <row r="65">
          <cell r="AG65" t="str">
            <v>COS1</v>
          </cell>
          <cell r="AH65" t="str">
            <v>dp</v>
          </cell>
        </row>
        <row r="66">
          <cell r="AG66" t="str">
            <v>COS2</v>
          </cell>
          <cell r="AH66" t="str">
            <v>dp</v>
          </cell>
        </row>
        <row r="67">
          <cell r="AG67" t="str">
            <v>COS3</v>
          </cell>
          <cell r="AH67" t="str">
            <v>dp</v>
          </cell>
        </row>
        <row r="68">
          <cell r="AG68" t="str">
            <v>CRR1</v>
          </cell>
          <cell r="AH68" t="str">
            <v>dp</v>
          </cell>
        </row>
        <row r="69">
          <cell r="AG69" t="str">
            <v>CRR2</v>
          </cell>
          <cell r="AH69" t="str">
            <v>lp</v>
          </cell>
        </row>
        <row r="70">
          <cell r="AG70" t="str">
            <v>CRR3</v>
          </cell>
          <cell r="AH70" t="str">
            <v>lp</v>
          </cell>
        </row>
        <row r="71">
          <cell r="AG71" t="str">
            <v>CSR1</v>
          </cell>
          <cell r="AH71" t="str">
            <v>dp</v>
          </cell>
        </row>
        <row r="72">
          <cell r="AG72" t="str">
            <v>CSR2</v>
          </cell>
          <cell r="AH72" t="str">
            <v>dp</v>
          </cell>
        </row>
        <row r="73">
          <cell r="AG73" t="str">
            <v>CSR3</v>
          </cell>
          <cell r="AH73" t="str">
            <v>dp</v>
          </cell>
        </row>
        <row r="74">
          <cell r="AG74" t="str">
            <v>CUS1</v>
          </cell>
          <cell r="AH74" t="str">
            <v>dp</v>
          </cell>
        </row>
        <row r="75">
          <cell r="AG75" t="str">
            <v>CUS2</v>
          </cell>
          <cell r="AH75" t="str">
            <v>dp</v>
          </cell>
        </row>
        <row r="76">
          <cell r="AG76" t="str">
            <v>DES1</v>
          </cell>
          <cell r="AH76" t="str">
            <v>dp</v>
          </cell>
        </row>
        <row r="77">
          <cell r="AG77" t="str">
            <v>DES2</v>
          </cell>
          <cell r="AH77" t="str">
            <v>dp</v>
          </cell>
        </row>
        <row r="78">
          <cell r="AG78" t="str">
            <v>DES3</v>
          </cell>
          <cell r="AH78" t="str">
            <v>dp</v>
          </cell>
        </row>
        <row r="79">
          <cell r="AG79" t="str">
            <v>DRF1</v>
          </cell>
          <cell r="AH79" t="str">
            <v>dp</v>
          </cell>
        </row>
        <row r="80">
          <cell r="AG80" t="str">
            <v>DRF2</v>
          </cell>
          <cell r="AH80" t="str">
            <v>dp</v>
          </cell>
        </row>
        <row r="81">
          <cell r="AG81" t="str">
            <v>DRF3</v>
          </cell>
          <cell r="AH81" t="str">
            <v>dp</v>
          </cell>
        </row>
        <row r="82">
          <cell r="AG82" t="str">
            <v>ENG1</v>
          </cell>
          <cell r="AH82" t="str">
            <v>dp</v>
          </cell>
        </row>
        <row r="83">
          <cell r="AG83" t="str">
            <v>ENG2</v>
          </cell>
          <cell r="AH83" t="str">
            <v>dp</v>
          </cell>
        </row>
        <row r="84">
          <cell r="AG84" t="str">
            <v>ENG3</v>
          </cell>
          <cell r="AH84" t="str">
            <v>lp</v>
          </cell>
        </row>
        <row r="85">
          <cell r="AG85" t="str">
            <v>ENG4</v>
          </cell>
          <cell r="AH85" t="str">
            <v>lp</v>
          </cell>
        </row>
        <row r="86">
          <cell r="AG86" t="str">
            <v>ENG5</v>
          </cell>
          <cell r="AH86" t="str">
            <v>lp</v>
          </cell>
        </row>
        <row r="87">
          <cell r="AG87" t="str">
            <v>ENN1</v>
          </cell>
          <cell r="AH87" t="str">
            <v>dp</v>
          </cell>
        </row>
        <row r="88">
          <cell r="AG88" t="str">
            <v>ENN2</v>
          </cell>
          <cell r="AH88" t="str">
            <v>dp</v>
          </cell>
        </row>
        <row r="89">
          <cell r="AG89" t="str">
            <v>ENN3</v>
          </cell>
          <cell r="AH89" t="str">
            <v>lp</v>
          </cell>
        </row>
        <row r="90">
          <cell r="AG90" t="str">
            <v>ENN4</v>
          </cell>
          <cell r="AH90" t="str">
            <v>lp</v>
          </cell>
        </row>
        <row r="91">
          <cell r="AG91" t="str">
            <v>ENN5</v>
          </cell>
          <cell r="AH91" t="str">
            <v>lp</v>
          </cell>
        </row>
        <row r="92">
          <cell r="AG92" t="str">
            <v>EXA1</v>
          </cell>
          <cell r="AH92" t="str">
            <v>dp</v>
          </cell>
        </row>
        <row r="93">
          <cell r="AG93" t="str">
            <v>EXA2</v>
          </cell>
          <cell r="AH93" t="str">
            <v>dp</v>
          </cell>
        </row>
        <row r="94">
          <cell r="AG94" t="str">
            <v>EXA3</v>
          </cell>
          <cell r="AH94" t="str">
            <v>dp</v>
          </cell>
        </row>
        <row r="95">
          <cell r="AG95" t="str">
            <v>HRC1</v>
          </cell>
          <cell r="AH95" t="str">
            <v>dp</v>
          </cell>
        </row>
        <row r="96">
          <cell r="AG96" t="str">
            <v>HRC2</v>
          </cell>
          <cell r="AH96" t="str">
            <v>dp</v>
          </cell>
        </row>
        <row r="97">
          <cell r="AG97" t="str">
            <v>HRC3</v>
          </cell>
          <cell r="AH97" t="str">
            <v>lp</v>
          </cell>
        </row>
        <row r="98">
          <cell r="AG98" t="str">
            <v>ICS1</v>
          </cell>
          <cell r="AH98" t="str">
            <v>dp</v>
          </cell>
        </row>
        <row r="99">
          <cell r="AG99" t="str">
            <v>ICS2</v>
          </cell>
          <cell r="AH99" t="str">
            <v>dp</v>
          </cell>
        </row>
        <row r="100">
          <cell r="AG100" t="str">
            <v>IQC1</v>
          </cell>
          <cell r="AH100" t="str">
            <v>dp</v>
          </cell>
        </row>
        <row r="101">
          <cell r="AG101" t="str">
            <v>IQC2</v>
          </cell>
          <cell r="AH101" t="str">
            <v>dp</v>
          </cell>
        </row>
        <row r="102">
          <cell r="AG102" t="str">
            <v>IQC3</v>
          </cell>
          <cell r="AH102" t="str">
            <v>dp</v>
          </cell>
        </row>
        <row r="103">
          <cell r="AG103" t="str">
            <v>IQC4</v>
          </cell>
          <cell r="AH103" t="str">
            <v>dp</v>
          </cell>
        </row>
        <row r="104">
          <cell r="AG104" t="str">
            <v>ISU1</v>
          </cell>
          <cell r="AH104" t="str">
            <v>dp</v>
          </cell>
        </row>
        <row r="105">
          <cell r="AG105" t="str">
            <v>ISU2</v>
          </cell>
          <cell r="AH105" t="str">
            <v>dp</v>
          </cell>
        </row>
        <row r="106">
          <cell r="AG106" t="str">
            <v>ITS1</v>
          </cell>
          <cell r="AH106" t="str">
            <v>lp</v>
          </cell>
        </row>
        <row r="107">
          <cell r="AG107" t="str">
            <v>ITS2</v>
          </cell>
          <cell r="AH107" t="str">
            <v>lp</v>
          </cell>
        </row>
        <row r="108">
          <cell r="AG108" t="str">
            <v>ITS3</v>
          </cell>
          <cell r="AH108" t="str">
            <v>lp</v>
          </cell>
        </row>
        <row r="109">
          <cell r="AG109" t="str">
            <v>ITS4</v>
          </cell>
          <cell r="AH109" t="str">
            <v>lp</v>
          </cell>
        </row>
        <row r="110">
          <cell r="AG110" t="str">
            <v>ITS5</v>
          </cell>
          <cell r="AH110" t="str">
            <v>lp</v>
          </cell>
        </row>
        <row r="111">
          <cell r="AG111" t="str">
            <v>ITS6</v>
          </cell>
          <cell r="AH111" t="str">
            <v>lp</v>
          </cell>
        </row>
        <row r="112">
          <cell r="AG112" t="str">
            <v>LEA1</v>
          </cell>
          <cell r="AH112" t="str">
            <v>dp</v>
          </cell>
        </row>
        <row r="113">
          <cell r="AG113" t="str">
            <v>LEA2</v>
          </cell>
          <cell r="AH113" t="str">
            <v>dp</v>
          </cell>
        </row>
        <row r="114">
          <cell r="AG114" t="str">
            <v>LIB1</v>
          </cell>
          <cell r="AH114" t="str">
            <v>dp</v>
          </cell>
        </row>
        <row r="115">
          <cell r="AG115" t="str">
            <v>LIB2</v>
          </cell>
          <cell r="AH115" t="str">
            <v>dp</v>
          </cell>
        </row>
        <row r="116">
          <cell r="AG116" t="str">
            <v>LSA1</v>
          </cell>
          <cell r="AH116" t="str">
            <v>dp</v>
          </cell>
        </row>
        <row r="117">
          <cell r="AG117" t="str">
            <v>LSA2</v>
          </cell>
          <cell r="AH117" t="str">
            <v>dp</v>
          </cell>
        </row>
        <row r="118">
          <cell r="AG118" t="str">
            <v>MAL1</v>
          </cell>
          <cell r="AH118" t="str">
            <v>dp</v>
          </cell>
        </row>
        <row r="119">
          <cell r="AG119" t="str">
            <v>MAL2</v>
          </cell>
          <cell r="AH119" t="str">
            <v>dp</v>
          </cell>
        </row>
        <row r="120">
          <cell r="AG120" t="str">
            <v>MAL3</v>
          </cell>
          <cell r="AH120" t="str">
            <v>dp</v>
          </cell>
        </row>
        <row r="121">
          <cell r="AG121" t="str">
            <v>MGR1</v>
          </cell>
          <cell r="AH121" t="str">
            <v>dp</v>
          </cell>
        </row>
        <row r="122">
          <cell r="AG122" t="str">
            <v>MGR2</v>
          </cell>
          <cell r="AH122" t="str">
            <v>lp</v>
          </cell>
        </row>
        <row r="123">
          <cell r="AG123" t="str">
            <v>MGR3</v>
          </cell>
          <cell r="AH123" t="str">
            <v>lp</v>
          </cell>
        </row>
        <row r="124">
          <cell r="AG124" t="str">
            <v>MLT1</v>
          </cell>
          <cell r="AH124" t="str">
            <v>dp</v>
          </cell>
        </row>
        <row r="125">
          <cell r="AG125" t="str">
            <v>MPC1</v>
          </cell>
          <cell r="AH125" t="str">
            <v>dp</v>
          </cell>
        </row>
        <row r="126">
          <cell r="AG126" t="str">
            <v>MPC2</v>
          </cell>
          <cell r="AH126" t="str">
            <v>dp</v>
          </cell>
        </row>
        <row r="127">
          <cell r="AG127" t="str">
            <v>MPC3</v>
          </cell>
          <cell r="AH127" t="str">
            <v>lp</v>
          </cell>
        </row>
        <row r="128">
          <cell r="AG128" t="str">
            <v>MPP1</v>
          </cell>
          <cell r="AH128" t="str">
            <v>lp</v>
          </cell>
        </row>
        <row r="129">
          <cell r="AG129" t="str">
            <v>MPP2</v>
          </cell>
          <cell r="AH129" t="str">
            <v>lp</v>
          </cell>
        </row>
        <row r="130">
          <cell r="AG130" t="str">
            <v>MPP3</v>
          </cell>
          <cell r="AH130" t="str">
            <v>lp</v>
          </cell>
        </row>
        <row r="131">
          <cell r="AG131" t="str">
            <v>NOS1</v>
          </cell>
          <cell r="AH131" t="str">
            <v>dp</v>
          </cell>
        </row>
        <row r="132">
          <cell r="AG132" t="str">
            <v>NOS2</v>
          </cell>
          <cell r="AH132" t="str">
            <v>dp</v>
          </cell>
        </row>
        <row r="133">
          <cell r="AG133" t="str">
            <v>NOS3</v>
          </cell>
          <cell r="AH133" t="str">
            <v>dp</v>
          </cell>
        </row>
        <row r="134">
          <cell r="AG134" t="str">
            <v>OPR1</v>
          </cell>
          <cell r="AH134" t="str">
            <v>dp</v>
          </cell>
        </row>
        <row r="135">
          <cell r="AG135" t="str">
            <v>OPR2</v>
          </cell>
          <cell r="AH135" t="str">
            <v>dp</v>
          </cell>
        </row>
        <row r="136">
          <cell r="AG136" t="str">
            <v>OPR3</v>
          </cell>
          <cell r="AH136" t="str">
            <v>dp</v>
          </cell>
        </row>
        <row r="137">
          <cell r="AG137" t="str">
            <v>PAR1</v>
          </cell>
          <cell r="AH137" t="str">
            <v>dp</v>
          </cell>
        </row>
        <row r="138">
          <cell r="AG138" t="str">
            <v>PAR2</v>
          </cell>
          <cell r="AH138" t="str">
            <v>dp</v>
          </cell>
        </row>
        <row r="139">
          <cell r="AG139" t="str">
            <v>PLA1</v>
          </cell>
          <cell r="AH139" t="str">
            <v>lp</v>
          </cell>
        </row>
        <row r="140">
          <cell r="AG140" t="str">
            <v>PLA2</v>
          </cell>
          <cell r="AH140" t="str">
            <v>lp</v>
          </cell>
        </row>
        <row r="141">
          <cell r="AG141" t="str">
            <v>PLA3</v>
          </cell>
          <cell r="AH141" t="str">
            <v>lp</v>
          </cell>
        </row>
        <row r="142">
          <cell r="AG142" t="str">
            <v>PRF1</v>
          </cell>
          <cell r="AH142" t="str">
            <v>dp</v>
          </cell>
        </row>
        <row r="143">
          <cell r="AG143" t="str">
            <v>PSO1</v>
          </cell>
          <cell r="AH143" t="str">
            <v>dp</v>
          </cell>
        </row>
        <row r="144">
          <cell r="AG144" t="str">
            <v>PSO2</v>
          </cell>
          <cell r="AH144" t="str">
            <v>dp</v>
          </cell>
        </row>
        <row r="145">
          <cell r="AG145" t="str">
            <v>PSO3</v>
          </cell>
          <cell r="AH145" t="str">
            <v>dp</v>
          </cell>
        </row>
        <row r="146">
          <cell r="AG146" t="str">
            <v>PSO4</v>
          </cell>
          <cell r="AH146" t="str">
            <v>dp</v>
          </cell>
        </row>
        <row r="147">
          <cell r="AG147" t="str">
            <v>PSP1</v>
          </cell>
          <cell r="AH147" t="str">
            <v>dp</v>
          </cell>
        </row>
        <row r="148">
          <cell r="AG148" t="str">
            <v>PSP2</v>
          </cell>
          <cell r="AH148" t="str">
            <v>dp</v>
          </cell>
        </row>
        <row r="149">
          <cell r="AG149" t="str">
            <v>PSP3</v>
          </cell>
          <cell r="AH149" t="str">
            <v>dp</v>
          </cell>
        </row>
        <row r="150">
          <cell r="AG150" t="str">
            <v>PSP4</v>
          </cell>
          <cell r="AH150" t="str">
            <v>dp</v>
          </cell>
        </row>
        <row r="151">
          <cell r="AG151" t="str">
            <v>PTW1</v>
          </cell>
          <cell r="AH151" t="str">
            <v>dp</v>
          </cell>
        </row>
        <row r="152">
          <cell r="AG152" t="str">
            <v>PTW2</v>
          </cell>
          <cell r="AH152" t="str">
            <v>dp</v>
          </cell>
        </row>
        <row r="153">
          <cell r="AG153" t="str">
            <v>SES1</v>
          </cell>
          <cell r="AH153" t="str">
            <v>dp</v>
          </cell>
        </row>
        <row r="154">
          <cell r="AG154" t="str">
            <v>SES2</v>
          </cell>
          <cell r="AH154" t="str">
            <v>lp</v>
          </cell>
        </row>
        <row r="155">
          <cell r="AG155" t="str">
            <v>SES3</v>
          </cell>
          <cell r="AH155" t="str">
            <v>lp</v>
          </cell>
        </row>
        <row r="156">
          <cell r="AG156" t="str">
            <v>SSP1</v>
          </cell>
          <cell r="AH156" t="str">
            <v>dp</v>
          </cell>
        </row>
        <row r="157">
          <cell r="AG157" t="str">
            <v>SSP2</v>
          </cell>
          <cell r="AH157" t="str">
            <v>dp</v>
          </cell>
        </row>
        <row r="158">
          <cell r="AG158" t="str">
            <v>SSP3</v>
          </cell>
          <cell r="AH158" t="str">
            <v>dp</v>
          </cell>
        </row>
        <row r="159">
          <cell r="AG159" t="str">
            <v>SUP1</v>
          </cell>
          <cell r="AH159" t="str">
            <v>dp</v>
          </cell>
        </row>
        <row r="160">
          <cell r="AG160" t="str">
            <v>SUP2</v>
          </cell>
          <cell r="AH160" t="str">
            <v>dp</v>
          </cell>
        </row>
        <row r="161">
          <cell r="AG161" t="str">
            <v>SUP3</v>
          </cell>
          <cell r="AH161" t="str">
            <v>lp</v>
          </cell>
        </row>
        <row r="162">
          <cell r="AG162" t="str">
            <v>SUP4</v>
          </cell>
          <cell r="AH162" t="str">
            <v>lp</v>
          </cell>
        </row>
        <row r="163">
          <cell r="AG163" t="str">
            <v>SYS1</v>
          </cell>
          <cell r="AH163" t="str">
            <v>lp</v>
          </cell>
        </row>
        <row r="164">
          <cell r="AG164" t="str">
            <v>SYS2</v>
          </cell>
          <cell r="AH164" t="str">
            <v>lp</v>
          </cell>
        </row>
        <row r="165">
          <cell r="AG165" t="str">
            <v>SYS3</v>
          </cell>
          <cell r="AH165" t="str">
            <v>lp</v>
          </cell>
        </row>
        <row r="166">
          <cell r="AG166" t="str">
            <v>TRS1</v>
          </cell>
          <cell r="AH166" t="str">
            <v>dp</v>
          </cell>
        </row>
        <row r="167">
          <cell r="AG167" t="str">
            <v>TRS2</v>
          </cell>
          <cell r="AH167" t="str">
            <v>dp</v>
          </cell>
        </row>
        <row r="168">
          <cell r="AG168" t="str">
            <v>TSP1</v>
          </cell>
          <cell r="AH168" t="str">
            <v>dp</v>
          </cell>
        </row>
        <row r="169">
          <cell r="AG169" t="str">
            <v>TSP2</v>
          </cell>
          <cell r="AH169" t="str">
            <v>dp</v>
          </cell>
        </row>
        <row r="170">
          <cell r="AG170" t="str">
            <v>TSP3</v>
          </cell>
          <cell r="AH170" t="str">
            <v>lp</v>
          </cell>
        </row>
        <row r="171">
          <cell r="AG171" t="str">
            <v>TSP4</v>
          </cell>
          <cell r="AH171" t="str">
            <v>lp</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row r="2">
          <cell r="A2" t="str">
            <v>Audit</v>
          </cell>
          <cell r="F2" t="str">
            <v>20020155</v>
          </cell>
        </row>
        <row r="3">
          <cell r="F3" t="str">
            <v>20005001</v>
          </cell>
        </row>
        <row r="4">
          <cell r="F4" t="str">
            <v>20005444</v>
          </cell>
        </row>
        <row r="5">
          <cell r="F5" t="str">
            <v>20005002</v>
          </cell>
        </row>
        <row r="6">
          <cell r="F6" t="str">
            <v>20005094</v>
          </cell>
        </row>
        <row r="7">
          <cell r="F7" t="str">
            <v>20005095</v>
          </cell>
        </row>
        <row r="8">
          <cell r="F8" t="str">
            <v>20005107</v>
          </cell>
        </row>
        <row r="9">
          <cell r="F9" t="str">
            <v>20005108</v>
          </cell>
        </row>
        <row r="10">
          <cell r="F10" t="str">
            <v>20005109</v>
          </cell>
        </row>
        <row r="11">
          <cell r="F11" t="str">
            <v>20020857</v>
          </cell>
        </row>
        <row r="12">
          <cell r="F12" t="str">
            <v>20020858</v>
          </cell>
        </row>
        <row r="13">
          <cell r="F13" t="str">
            <v>20020859</v>
          </cell>
        </row>
        <row r="14">
          <cell r="F14" t="str">
            <v>20005103</v>
          </cell>
        </row>
        <row r="15">
          <cell r="F15" t="str">
            <v>20005098</v>
          </cell>
        </row>
        <row r="16">
          <cell r="F16" t="str">
            <v>20005101</v>
          </cell>
        </row>
        <row r="17">
          <cell r="F17" t="str">
            <v>20005704</v>
          </cell>
        </row>
        <row r="18">
          <cell r="F18" t="str">
            <v>20005111</v>
          </cell>
        </row>
        <row r="19">
          <cell r="F19" t="str">
            <v>20005260</v>
          </cell>
        </row>
        <row r="20">
          <cell r="F20" t="str">
            <v>20005568</v>
          </cell>
        </row>
        <row r="21">
          <cell r="F21" t="str">
            <v>20011605</v>
          </cell>
        </row>
        <row r="22">
          <cell r="F22" t="str">
            <v>20011606</v>
          </cell>
        </row>
        <row r="23">
          <cell r="F23" t="str">
            <v>20005569</v>
          </cell>
        </row>
        <row r="24">
          <cell r="F24" t="str">
            <v>20005570</v>
          </cell>
        </row>
        <row r="25">
          <cell r="F25" t="str">
            <v>20013409</v>
          </cell>
        </row>
        <row r="26">
          <cell r="F26" t="str">
            <v>20005113</v>
          </cell>
        </row>
        <row r="27">
          <cell r="F27" t="str">
            <v>20005251</v>
          </cell>
        </row>
        <row r="28">
          <cell r="F28" t="str">
            <v>20005252</v>
          </cell>
        </row>
        <row r="29">
          <cell r="F29" t="str">
            <v>20005246</v>
          </cell>
        </row>
        <row r="30">
          <cell r="F30" t="str">
            <v>20005957</v>
          </cell>
        </row>
        <row r="31">
          <cell r="F31" t="str">
            <v>20007429</v>
          </cell>
        </row>
        <row r="32">
          <cell r="F32" t="str">
            <v>20005567</v>
          </cell>
        </row>
        <row r="33">
          <cell r="F33" t="str">
            <v>20005097</v>
          </cell>
        </row>
        <row r="34">
          <cell r="F34" t="str">
            <v>20005104</v>
          </cell>
        </row>
        <row r="35">
          <cell r="F35" t="str">
            <v>20005106</v>
          </cell>
        </row>
        <row r="36">
          <cell r="F36" t="str">
            <v>20008630</v>
          </cell>
        </row>
        <row r="37">
          <cell r="F37" t="str">
            <v>20005998</v>
          </cell>
        </row>
        <row r="38">
          <cell r="F38" t="str">
            <v>20005250</v>
          </cell>
        </row>
        <row r="39">
          <cell r="F39" t="str">
            <v>20005253</v>
          </cell>
        </row>
        <row r="40">
          <cell r="F40" t="str">
            <v>20005254</v>
          </cell>
        </row>
        <row r="41">
          <cell r="F41" t="str">
            <v>20005255</v>
          </cell>
        </row>
        <row r="42">
          <cell r="F42" t="str">
            <v>20005256</v>
          </cell>
        </row>
        <row r="43">
          <cell r="F43" t="str">
            <v>20005999</v>
          </cell>
        </row>
        <row r="44">
          <cell r="F44" t="str">
            <v>20006000</v>
          </cell>
        </row>
        <row r="45">
          <cell r="F45" t="str">
            <v>20006001</v>
          </cell>
        </row>
        <row r="46">
          <cell r="F46" t="str">
            <v>20005257</v>
          </cell>
        </row>
        <row r="47">
          <cell r="F47" t="str">
            <v>20008781</v>
          </cell>
        </row>
        <row r="48">
          <cell r="F48" t="str">
            <v>20008782</v>
          </cell>
        </row>
        <row r="49">
          <cell r="F49" t="str">
            <v>20009208</v>
          </cell>
        </row>
        <row r="50">
          <cell r="F50" t="str">
            <v>20012305</v>
          </cell>
        </row>
        <row r="51">
          <cell r="F51" t="str">
            <v>20005096</v>
          </cell>
        </row>
        <row r="52">
          <cell r="F52" t="str">
            <v>20005100</v>
          </cell>
        </row>
        <row r="53">
          <cell r="F53" t="str">
            <v>20005102</v>
          </cell>
        </row>
        <row r="54">
          <cell r="F54" t="str">
            <v>20005112</v>
          </cell>
        </row>
        <row r="55">
          <cell r="F55" t="str">
            <v>20005247</v>
          </cell>
        </row>
        <row r="56">
          <cell r="F56" t="str">
            <v>20005248</v>
          </cell>
        </row>
        <row r="57">
          <cell r="F57" t="str">
            <v>20006080</v>
          </cell>
        </row>
        <row r="58">
          <cell r="F58" t="str">
            <v>20005126</v>
          </cell>
        </row>
        <row r="59">
          <cell r="F59" t="str">
            <v>20013748</v>
          </cell>
        </row>
        <row r="60">
          <cell r="F60" t="str">
            <v>20015210</v>
          </cell>
        </row>
        <row r="61">
          <cell r="F61" t="str">
            <v>20005136</v>
          </cell>
        </row>
        <row r="62">
          <cell r="F62" t="str">
            <v>20005130</v>
          </cell>
        </row>
        <row r="63">
          <cell r="F63" t="str">
            <v>20005291</v>
          </cell>
        </row>
        <row r="64">
          <cell r="F64" t="str">
            <v>20005307</v>
          </cell>
        </row>
        <row r="65">
          <cell r="F65" t="str">
            <v>20006319</v>
          </cell>
        </row>
        <row r="66">
          <cell r="F66" t="str">
            <v>20005137</v>
          </cell>
        </row>
        <row r="67">
          <cell r="F67" t="str">
            <v>20005140</v>
          </cell>
        </row>
        <row r="68">
          <cell r="F68" t="str">
            <v>20005846</v>
          </cell>
        </row>
        <row r="69">
          <cell r="F69" t="str">
            <v>20006369</v>
          </cell>
        </row>
        <row r="70">
          <cell r="F70" t="str">
            <v>20006413</v>
          </cell>
        </row>
        <row r="71">
          <cell r="F71" t="str">
            <v>20015834</v>
          </cell>
        </row>
        <row r="72">
          <cell r="F72" t="str">
            <v>20005927</v>
          </cell>
        </row>
        <row r="73">
          <cell r="F73" t="str">
            <v>20005128</v>
          </cell>
        </row>
        <row r="74">
          <cell r="F74" t="str">
            <v>20006401</v>
          </cell>
        </row>
        <row r="75">
          <cell r="F75" t="str">
            <v>20006402</v>
          </cell>
        </row>
        <row r="76">
          <cell r="F76" t="str">
            <v>20006403</v>
          </cell>
        </row>
        <row r="77">
          <cell r="F77" t="str">
            <v>20005211</v>
          </cell>
        </row>
        <row r="78">
          <cell r="F78" t="str">
            <v>20006406</v>
          </cell>
        </row>
        <row r="79">
          <cell r="F79" t="str">
            <v>20006407</v>
          </cell>
        </row>
        <row r="80">
          <cell r="F80" t="str">
            <v>20006411</v>
          </cell>
        </row>
        <row r="81">
          <cell r="F81" t="str">
            <v>20006412</v>
          </cell>
        </row>
        <row r="82">
          <cell r="F82" t="str">
            <v>20006416</v>
          </cell>
        </row>
        <row r="83">
          <cell r="F83" t="str">
            <v>20006417</v>
          </cell>
        </row>
        <row r="84">
          <cell r="F84" t="str">
            <v>20006421</v>
          </cell>
        </row>
        <row r="85">
          <cell r="F85" t="str">
            <v>20006422</v>
          </cell>
        </row>
        <row r="86">
          <cell r="F86" t="str">
            <v>20006423</v>
          </cell>
        </row>
        <row r="87">
          <cell r="F87" t="str">
            <v>20009509</v>
          </cell>
        </row>
        <row r="88">
          <cell r="F88" t="str">
            <v>20006366</v>
          </cell>
        </row>
        <row r="89">
          <cell r="F89" t="str">
            <v>20005129</v>
          </cell>
        </row>
        <row r="90">
          <cell r="F90" t="str">
            <v>20008705</v>
          </cell>
        </row>
        <row r="91">
          <cell r="F91" t="str">
            <v>20010634</v>
          </cell>
        </row>
        <row r="92">
          <cell r="F92" t="str">
            <v>20015333</v>
          </cell>
        </row>
        <row r="93">
          <cell r="F93" t="str">
            <v>20015809</v>
          </cell>
        </row>
        <row r="94">
          <cell r="F94" t="str">
            <v>20019757</v>
          </cell>
        </row>
        <row r="95">
          <cell r="F95" t="str">
            <v>20005199</v>
          </cell>
        </row>
        <row r="96">
          <cell r="F96" t="str">
            <v>20005200</v>
          </cell>
        </row>
        <row r="97">
          <cell r="F97" t="str">
            <v>20005131</v>
          </cell>
        </row>
        <row r="98">
          <cell r="F98" t="str">
            <v>20005215</v>
          </cell>
        </row>
        <row r="99">
          <cell r="F99" t="str">
            <v>20006324</v>
          </cell>
        </row>
        <row r="100">
          <cell r="F100" t="str">
            <v>20006335</v>
          </cell>
        </row>
        <row r="101">
          <cell r="F101" t="str">
            <v>20006327</v>
          </cell>
        </row>
        <row r="102">
          <cell r="F102" t="str">
            <v>20006332</v>
          </cell>
        </row>
        <row r="103">
          <cell r="F103" t="str">
            <v>20006333</v>
          </cell>
        </row>
        <row r="104">
          <cell r="F104" t="str">
            <v>20006348</v>
          </cell>
        </row>
        <row r="105">
          <cell r="F105" t="str">
            <v>20012612</v>
          </cell>
        </row>
        <row r="106">
          <cell r="F106" t="str">
            <v>20006339</v>
          </cell>
        </row>
        <row r="107">
          <cell r="F107" t="str">
            <v>20006343</v>
          </cell>
        </row>
        <row r="108">
          <cell r="F108" t="str">
            <v>20006330</v>
          </cell>
        </row>
        <row r="109">
          <cell r="F109" t="str">
            <v>20006340</v>
          </cell>
        </row>
        <row r="110">
          <cell r="F110" t="str">
            <v>20006341</v>
          </cell>
        </row>
        <row r="111">
          <cell r="F111" t="str">
            <v>20012613</v>
          </cell>
        </row>
        <row r="112">
          <cell r="F112" t="str">
            <v>20012619</v>
          </cell>
        </row>
        <row r="113">
          <cell r="F113" t="str">
            <v>20012617</v>
          </cell>
        </row>
        <row r="114">
          <cell r="F114" t="str">
            <v>20006334</v>
          </cell>
        </row>
        <row r="115">
          <cell r="F115" t="str">
            <v>20012609</v>
          </cell>
        </row>
        <row r="116">
          <cell r="F116" t="str">
            <v>20012614</v>
          </cell>
        </row>
        <row r="117">
          <cell r="F117" t="str">
            <v>20012621</v>
          </cell>
        </row>
        <row r="118">
          <cell r="F118" t="str">
            <v>20012618</v>
          </cell>
        </row>
        <row r="119">
          <cell r="F119" t="str">
            <v>20014980</v>
          </cell>
        </row>
        <row r="120">
          <cell r="F120" t="str">
            <v>20006345</v>
          </cell>
        </row>
        <row r="121">
          <cell r="F121" t="str">
            <v>20006331</v>
          </cell>
        </row>
        <row r="122">
          <cell r="F122" t="str">
            <v>20006344</v>
          </cell>
        </row>
        <row r="123">
          <cell r="F123" t="str">
            <v>20012616</v>
          </cell>
        </row>
        <row r="124">
          <cell r="F124" t="str">
            <v>20012622</v>
          </cell>
        </row>
        <row r="125">
          <cell r="F125" t="str">
            <v>20006351</v>
          </cell>
        </row>
        <row r="126">
          <cell r="F126" t="str">
            <v>20005133</v>
          </cell>
        </row>
        <row r="127">
          <cell r="F127" t="str">
            <v>20005208</v>
          </cell>
        </row>
        <row r="128">
          <cell r="F128" t="str">
            <v>20006513</v>
          </cell>
        </row>
        <row r="129">
          <cell r="F129" t="str">
            <v>20007540</v>
          </cell>
        </row>
        <row r="130">
          <cell r="F130" t="str">
            <v>20011330</v>
          </cell>
        </row>
        <row r="131">
          <cell r="F131" t="str">
            <v>20006435</v>
          </cell>
        </row>
        <row r="132">
          <cell r="F132" t="str">
            <v>20006436</v>
          </cell>
        </row>
        <row r="133">
          <cell r="F133" t="str">
            <v>20006437</v>
          </cell>
        </row>
        <row r="134">
          <cell r="F134" t="str">
            <v>20006438</v>
          </cell>
        </row>
        <row r="135">
          <cell r="F135" t="str">
            <v>20006439</v>
          </cell>
        </row>
        <row r="136">
          <cell r="F136" t="str">
            <v>20006440</v>
          </cell>
        </row>
        <row r="137">
          <cell r="F137" t="str">
            <v>20010159</v>
          </cell>
        </row>
        <row r="138">
          <cell r="F138" t="str">
            <v>20010162</v>
          </cell>
        </row>
        <row r="139">
          <cell r="F139" t="str">
            <v>20019856</v>
          </cell>
        </row>
        <row r="140">
          <cell r="F140" t="str">
            <v>20005138</v>
          </cell>
        </row>
        <row r="141">
          <cell r="F141" t="str">
            <v>20006394</v>
          </cell>
        </row>
        <row r="142">
          <cell r="F142" t="str">
            <v>20014730</v>
          </cell>
        </row>
        <row r="143">
          <cell r="F143" t="str">
            <v>20006357</v>
          </cell>
        </row>
        <row r="144">
          <cell r="F144" t="str">
            <v>20020774</v>
          </cell>
        </row>
        <row r="145">
          <cell r="F145" t="str">
            <v>20006537</v>
          </cell>
        </row>
        <row r="146">
          <cell r="F146" t="str">
            <v>20019781</v>
          </cell>
        </row>
        <row r="147">
          <cell r="F147" t="str">
            <v>20019806</v>
          </cell>
        </row>
        <row r="148">
          <cell r="F148" t="str">
            <v>20020775</v>
          </cell>
        </row>
        <row r="149">
          <cell r="F149" t="str">
            <v>20019830</v>
          </cell>
        </row>
        <row r="150">
          <cell r="F150" t="str">
            <v>20020080</v>
          </cell>
        </row>
        <row r="151">
          <cell r="F151" t="str">
            <v>20020284</v>
          </cell>
        </row>
        <row r="152">
          <cell r="F152" t="str">
            <v>20005166</v>
          </cell>
        </row>
        <row r="153">
          <cell r="F153" t="str">
            <v>20005151</v>
          </cell>
        </row>
        <row r="154">
          <cell r="F154" t="str">
            <v>20005727</v>
          </cell>
        </row>
        <row r="155">
          <cell r="F155" t="str">
            <v>20005529</v>
          </cell>
        </row>
        <row r="156">
          <cell r="F156" t="str">
            <v>20005536</v>
          </cell>
        </row>
        <row r="157">
          <cell r="F157" t="str">
            <v>20006776</v>
          </cell>
        </row>
        <row r="158">
          <cell r="F158" t="str">
            <v>20006777</v>
          </cell>
        </row>
        <row r="159">
          <cell r="F159" t="str">
            <v>20006778</v>
          </cell>
        </row>
        <row r="160">
          <cell r="F160" t="str">
            <v>20009287</v>
          </cell>
        </row>
        <row r="161">
          <cell r="F161" t="str">
            <v>20009730</v>
          </cell>
        </row>
        <row r="162">
          <cell r="F162" t="str">
            <v>20018856</v>
          </cell>
        </row>
        <row r="163">
          <cell r="F163" t="str">
            <v>20005865</v>
          </cell>
        </row>
        <row r="164">
          <cell r="F164" t="str">
            <v>20006135</v>
          </cell>
        </row>
        <row r="165">
          <cell r="F165" t="str">
            <v>20006238</v>
          </cell>
        </row>
        <row r="166">
          <cell r="F166" t="str">
            <v>20006772</v>
          </cell>
        </row>
        <row r="167">
          <cell r="F167" t="str">
            <v>20006773</v>
          </cell>
        </row>
        <row r="168">
          <cell r="F168" t="str">
            <v>20006774</v>
          </cell>
        </row>
        <row r="169">
          <cell r="F169" t="str">
            <v>20016255</v>
          </cell>
        </row>
        <row r="170">
          <cell r="F170" t="str">
            <v>20017606</v>
          </cell>
        </row>
        <row r="171">
          <cell r="F171" t="str">
            <v>20007808</v>
          </cell>
        </row>
        <row r="172">
          <cell r="F172" t="str">
            <v>20017605</v>
          </cell>
        </row>
        <row r="173">
          <cell r="F173" t="str">
            <v>20014780</v>
          </cell>
        </row>
        <row r="174">
          <cell r="F174" t="str">
            <v>20014707</v>
          </cell>
        </row>
        <row r="175">
          <cell r="F175" t="str">
            <v>20020675</v>
          </cell>
        </row>
        <row r="176">
          <cell r="F176" t="str">
            <v>20006766</v>
          </cell>
        </row>
        <row r="177">
          <cell r="F177" t="str">
            <v>20006768</v>
          </cell>
        </row>
        <row r="178">
          <cell r="F178" t="str">
            <v>20006133</v>
          </cell>
        </row>
        <row r="179">
          <cell r="F179" t="str">
            <v>20006134</v>
          </cell>
        </row>
        <row r="180">
          <cell r="F180" t="str">
            <v>20006767</v>
          </cell>
        </row>
        <row r="181">
          <cell r="F181" t="str">
            <v>20006769</v>
          </cell>
        </row>
        <row r="182">
          <cell r="F182" t="str">
            <v>20006771</v>
          </cell>
        </row>
        <row r="183">
          <cell r="F183" t="str">
            <v>20008406</v>
          </cell>
        </row>
        <row r="184">
          <cell r="F184" t="str">
            <v>20011756</v>
          </cell>
        </row>
        <row r="185">
          <cell r="F185" t="str">
            <v>20007517</v>
          </cell>
        </row>
        <row r="186">
          <cell r="F186" t="str">
            <v>20011856</v>
          </cell>
        </row>
        <row r="187">
          <cell r="F187" t="str">
            <v>20011857</v>
          </cell>
        </row>
        <row r="188">
          <cell r="F188" t="str">
            <v>20011858</v>
          </cell>
        </row>
        <row r="189">
          <cell r="F189" t="str">
            <v>20009505</v>
          </cell>
        </row>
        <row r="190">
          <cell r="F190" t="str">
            <v>20006770</v>
          </cell>
        </row>
        <row r="191">
          <cell r="F191" t="str">
            <v>20007519</v>
          </cell>
        </row>
        <row r="192">
          <cell r="F192" t="str">
            <v>20012905</v>
          </cell>
        </row>
        <row r="193">
          <cell r="F193" t="str">
            <v>20005528</v>
          </cell>
        </row>
        <row r="194">
          <cell r="F194" t="str">
            <v>20006784</v>
          </cell>
        </row>
        <row r="195">
          <cell r="F195" t="str">
            <v>20006785</v>
          </cell>
        </row>
        <row r="196">
          <cell r="F196" t="str">
            <v>20011080</v>
          </cell>
        </row>
        <row r="197">
          <cell r="F197" t="str">
            <v>20005728</v>
          </cell>
        </row>
        <row r="198">
          <cell r="F198" t="str">
            <v>20006780</v>
          </cell>
        </row>
        <row r="199">
          <cell r="F199" t="str">
            <v>20007229</v>
          </cell>
        </row>
        <row r="200">
          <cell r="F200" t="str">
            <v>20006783</v>
          </cell>
        </row>
        <row r="201">
          <cell r="F201" t="str">
            <v>20020381</v>
          </cell>
        </row>
        <row r="202">
          <cell r="F202" t="str">
            <v>20006781</v>
          </cell>
        </row>
        <row r="203">
          <cell r="F203" t="str">
            <v>20006782</v>
          </cell>
        </row>
        <row r="204">
          <cell r="F204" t="str">
            <v>20006787</v>
          </cell>
        </row>
        <row r="205">
          <cell r="F205" t="str">
            <v>20007809</v>
          </cell>
        </row>
        <row r="206">
          <cell r="F206" t="str">
            <v>20013986</v>
          </cell>
        </row>
        <row r="207">
          <cell r="F207" t="str">
            <v>20018505</v>
          </cell>
        </row>
        <row r="208">
          <cell r="F208" t="str">
            <v>20006118</v>
          </cell>
        </row>
        <row r="209">
          <cell r="F209" t="str">
            <v>20005115</v>
          </cell>
        </row>
        <row r="210">
          <cell r="F210" t="str">
            <v>20006130</v>
          </cell>
        </row>
        <row r="211">
          <cell r="F211" t="str">
            <v>20020607</v>
          </cell>
        </row>
        <row r="212">
          <cell r="F212" t="str">
            <v>20006131</v>
          </cell>
        </row>
        <row r="213">
          <cell r="F213" t="str">
            <v>20019909</v>
          </cell>
        </row>
        <row r="214">
          <cell r="F214" t="str">
            <v>20019910</v>
          </cell>
        </row>
        <row r="215">
          <cell r="F215" t="str">
            <v>20020606</v>
          </cell>
        </row>
        <row r="216">
          <cell r="F216" t="str">
            <v>20006132</v>
          </cell>
        </row>
        <row r="217">
          <cell r="F217" t="str">
            <v>20019908</v>
          </cell>
        </row>
        <row r="218">
          <cell r="F218" t="str">
            <v>20020605</v>
          </cell>
        </row>
        <row r="219">
          <cell r="F219" t="str">
            <v>20020005</v>
          </cell>
        </row>
        <row r="220">
          <cell r="F220" t="str">
            <v>20005280</v>
          </cell>
        </row>
        <row r="221">
          <cell r="F221" t="str">
            <v>20005537</v>
          </cell>
        </row>
        <row r="222">
          <cell r="F222" t="str">
            <v>20005757</v>
          </cell>
        </row>
        <row r="223">
          <cell r="F223" t="str">
            <v>20006752</v>
          </cell>
        </row>
        <row r="224">
          <cell r="F224" t="str">
            <v>20007322</v>
          </cell>
        </row>
        <row r="225">
          <cell r="F225" t="str">
            <v>20013681</v>
          </cell>
        </row>
        <row r="226">
          <cell r="F226" t="str">
            <v>20014703</v>
          </cell>
        </row>
        <row r="227">
          <cell r="F227" t="str">
            <v>20014729</v>
          </cell>
        </row>
        <row r="228">
          <cell r="F228" t="str">
            <v>20017732</v>
          </cell>
        </row>
        <row r="229">
          <cell r="F229" t="str">
            <v>20005755</v>
          </cell>
        </row>
        <row r="230">
          <cell r="F230" t="str">
            <v>20006754</v>
          </cell>
        </row>
        <row r="231">
          <cell r="F231" t="str">
            <v>20007436</v>
          </cell>
        </row>
        <row r="232">
          <cell r="F232" t="str">
            <v>20007437</v>
          </cell>
        </row>
        <row r="233">
          <cell r="F233" t="str">
            <v>20007438</v>
          </cell>
        </row>
        <row r="234">
          <cell r="F234" t="str">
            <v>20005756</v>
          </cell>
        </row>
        <row r="235">
          <cell r="F235" t="str">
            <v>20006755</v>
          </cell>
        </row>
        <row r="236">
          <cell r="F236" t="str">
            <v>20007439</v>
          </cell>
        </row>
        <row r="237">
          <cell r="F237" t="str">
            <v>20007440</v>
          </cell>
        </row>
        <row r="238">
          <cell r="F238" t="str">
            <v>20007441</v>
          </cell>
        </row>
        <row r="239">
          <cell r="F239" t="str">
            <v>20012406</v>
          </cell>
        </row>
        <row r="240">
          <cell r="F240" t="str">
            <v>20020532</v>
          </cell>
        </row>
        <row r="241">
          <cell r="F241" t="str">
            <v>20014701</v>
          </cell>
        </row>
        <row r="242">
          <cell r="F242" t="str">
            <v>20006753</v>
          </cell>
        </row>
        <row r="243">
          <cell r="F243" t="str">
            <v>20008838</v>
          </cell>
        </row>
        <row r="244">
          <cell r="F244" t="str">
            <v>20015405</v>
          </cell>
        </row>
        <row r="245">
          <cell r="F245" t="str">
            <v>20020673</v>
          </cell>
        </row>
        <row r="246">
          <cell r="F246" t="str">
            <v>20020825</v>
          </cell>
        </row>
        <row r="247">
          <cell r="F247" t="str">
            <v>20007518</v>
          </cell>
        </row>
        <row r="248">
          <cell r="F248" t="str">
            <v>20006136</v>
          </cell>
        </row>
        <row r="249">
          <cell r="F249" t="str">
            <v>20016383</v>
          </cell>
        </row>
        <row r="250">
          <cell r="F250" t="str">
            <v>20008685</v>
          </cell>
        </row>
        <row r="251">
          <cell r="F251" t="str">
            <v>20005910</v>
          </cell>
        </row>
        <row r="252">
          <cell r="F252" t="str">
            <v>20006002</v>
          </cell>
        </row>
        <row r="253">
          <cell r="F253" t="str">
            <v>20005296</v>
          </cell>
        </row>
        <row r="254">
          <cell r="F254" t="str">
            <v>20008886</v>
          </cell>
        </row>
        <row r="255">
          <cell r="F255" t="str">
            <v>20018160</v>
          </cell>
        </row>
        <row r="256">
          <cell r="F256" t="str">
            <v>20008888</v>
          </cell>
        </row>
        <row r="257">
          <cell r="F257" t="str">
            <v>20008890</v>
          </cell>
        </row>
        <row r="258">
          <cell r="F258" t="str">
            <v>20014033</v>
          </cell>
        </row>
        <row r="259">
          <cell r="F259" t="str">
            <v>20019730</v>
          </cell>
        </row>
        <row r="260">
          <cell r="F260" t="str">
            <v>20015606</v>
          </cell>
        </row>
        <row r="261">
          <cell r="F261" t="str">
            <v>20019732</v>
          </cell>
        </row>
        <row r="262">
          <cell r="F262" t="str">
            <v>20019733</v>
          </cell>
        </row>
        <row r="263">
          <cell r="F263" t="str">
            <v>20019734</v>
          </cell>
        </row>
        <row r="264">
          <cell r="F264" t="str">
            <v>20019731</v>
          </cell>
        </row>
        <row r="265">
          <cell r="F265" t="str">
            <v>20010955</v>
          </cell>
        </row>
        <row r="266">
          <cell r="F266" t="str">
            <v>20005759</v>
          </cell>
        </row>
        <row r="267">
          <cell r="F267" t="str">
            <v>20006756</v>
          </cell>
        </row>
        <row r="268">
          <cell r="F268" t="str">
            <v>20006757</v>
          </cell>
        </row>
        <row r="269">
          <cell r="F269" t="str">
            <v>20019580</v>
          </cell>
        </row>
        <row r="270">
          <cell r="F270" t="str">
            <v>20020772</v>
          </cell>
        </row>
        <row r="271">
          <cell r="F271" t="str">
            <v>20013730</v>
          </cell>
        </row>
        <row r="272">
          <cell r="F272" t="str">
            <v>20013733</v>
          </cell>
        </row>
        <row r="273">
          <cell r="F273" t="str">
            <v>20008682</v>
          </cell>
        </row>
        <row r="274">
          <cell r="F274" t="str">
            <v>20008683</v>
          </cell>
        </row>
        <row r="275">
          <cell r="F275" t="str">
            <v>20019380</v>
          </cell>
        </row>
        <row r="276">
          <cell r="F276" t="str">
            <v>20008684</v>
          </cell>
        </row>
        <row r="277">
          <cell r="F277" t="str">
            <v>20014569</v>
          </cell>
        </row>
        <row r="278">
          <cell r="F278" t="str">
            <v>20020161</v>
          </cell>
        </row>
        <row r="279">
          <cell r="F279" t="str">
            <v>20020162</v>
          </cell>
        </row>
        <row r="280">
          <cell r="F280" t="str">
            <v>20016640</v>
          </cell>
        </row>
        <row r="281">
          <cell r="F281" t="str">
            <v>20005033</v>
          </cell>
        </row>
        <row r="282">
          <cell r="F282" t="str">
            <v>20007095</v>
          </cell>
        </row>
        <row r="283">
          <cell r="F283" t="str">
            <v>20007096</v>
          </cell>
        </row>
        <row r="284">
          <cell r="F284" t="str">
            <v>20007098</v>
          </cell>
        </row>
        <row r="285">
          <cell r="F285" t="str">
            <v>20007101</v>
          </cell>
        </row>
        <row r="286">
          <cell r="F286" t="str">
            <v>20006088</v>
          </cell>
        </row>
        <row r="287">
          <cell r="F287" t="str">
            <v>20015839</v>
          </cell>
        </row>
        <row r="288">
          <cell r="F288" t="str">
            <v>20019980</v>
          </cell>
        </row>
        <row r="289">
          <cell r="F289" t="str">
            <v>20019981</v>
          </cell>
        </row>
        <row r="290">
          <cell r="F290" t="str">
            <v>20014235</v>
          </cell>
        </row>
        <row r="291">
          <cell r="F291" t="str">
            <v>20018433</v>
          </cell>
        </row>
        <row r="292">
          <cell r="F292" t="str">
            <v>20014054</v>
          </cell>
        </row>
        <row r="293">
          <cell r="F293" t="str">
            <v>20005034</v>
          </cell>
        </row>
        <row r="294">
          <cell r="F294" t="str">
            <v>20007105</v>
          </cell>
        </row>
        <row r="295">
          <cell r="F295" t="str">
            <v>20007193</v>
          </cell>
        </row>
        <row r="296">
          <cell r="F296" t="str">
            <v>20014702</v>
          </cell>
        </row>
        <row r="297">
          <cell r="F297" t="str">
            <v>20014164</v>
          </cell>
        </row>
        <row r="298">
          <cell r="F298" t="str">
            <v>20005039</v>
          </cell>
        </row>
        <row r="299">
          <cell r="F299" t="str">
            <v>20014237</v>
          </cell>
        </row>
        <row r="300">
          <cell r="F300" t="str">
            <v>20016880</v>
          </cell>
        </row>
        <row r="301">
          <cell r="F301" t="str">
            <v>20018155</v>
          </cell>
        </row>
        <row r="302">
          <cell r="F302" t="str">
            <v>20014174</v>
          </cell>
        </row>
        <row r="303">
          <cell r="F303" t="str">
            <v>20020057</v>
          </cell>
        </row>
        <row r="304">
          <cell r="F304" t="str">
            <v>20020058</v>
          </cell>
        </row>
        <row r="305">
          <cell r="F305" t="str">
            <v>20019131</v>
          </cell>
        </row>
        <row r="306">
          <cell r="F306" t="str">
            <v>20005818</v>
          </cell>
        </row>
        <row r="307">
          <cell r="F307" t="str">
            <v>20006943</v>
          </cell>
        </row>
        <row r="308">
          <cell r="F308" t="str">
            <v>20006944</v>
          </cell>
        </row>
        <row r="309">
          <cell r="F309" t="str">
            <v>20006945</v>
          </cell>
        </row>
        <row r="310">
          <cell r="F310" t="str">
            <v>20006961</v>
          </cell>
        </row>
        <row r="311">
          <cell r="F311" t="str">
            <v>20006962</v>
          </cell>
        </row>
        <row r="312">
          <cell r="F312" t="str">
            <v>20006963</v>
          </cell>
        </row>
        <row r="313">
          <cell r="F313" t="str">
            <v>20006964</v>
          </cell>
        </row>
        <row r="314">
          <cell r="F314" t="str">
            <v>20006965</v>
          </cell>
        </row>
        <row r="315">
          <cell r="F315" t="str">
            <v>20020105</v>
          </cell>
        </row>
        <row r="316">
          <cell r="F316" t="str">
            <v>20019132</v>
          </cell>
        </row>
        <row r="317">
          <cell r="F317" t="str">
            <v>20007104</v>
          </cell>
        </row>
        <row r="318">
          <cell r="F318" t="str">
            <v>20006942</v>
          </cell>
        </row>
        <row r="319">
          <cell r="F319" t="str">
            <v>20011462</v>
          </cell>
        </row>
        <row r="320">
          <cell r="F320" t="str">
            <v>20014177</v>
          </cell>
        </row>
        <row r="321">
          <cell r="F321" t="str">
            <v>20014830</v>
          </cell>
        </row>
        <row r="322">
          <cell r="F322" t="str">
            <v>20005174</v>
          </cell>
        </row>
        <row r="323">
          <cell r="F323" t="str">
            <v>20005119</v>
          </cell>
        </row>
        <row r="324">
          <cell r="F324" t="str">
            <v>20005721</v>
          </cell>
        </row>
        <row r="325">
          <cell r="F325" t="str">
            <v>20014166</v>
          </cell>
        </row>
        <row r="326">
          <cell r="F326" t="str">
            <v>20014167</v>
          </cell>
        </row>
        <row r="327">
          <cell r="F327" t="str">
            <v>20014179</v>
          </cell>
        </row>
        <row r="328">
          <cell r="F328" t="str">
            <v>20005722</v>
          </cell>
        </row>
        <row r="329">
          <cell r="F329" t="str">
            <v>20005723</v>
          </cell>
        </row>
        <row r="330">
          <cell r="F330" t="str">
            <v>20005956</v>
          </cell>
        </row>
        <row r="331">
          <cell r="F331" t="str">
            <v>20005720</v>
          </cell>
        </row>
        <row r="332">
          <cell r="F332" t="str">
            <v>20005893</v>
          </cell>
        </row>
        <row r="333">
          <cell r="F333" t="str">
            <v>20006092</v>
          </cell>
        </row>
        <row r="334">
          <cell r="F334" t="str">
            <v>20005738</v>
          </cell>
        </row>
        <row r="335">
          <cell r="F335" t="str">
            <v>20006794</v>
          </cell>
        </row>
        <row r="336">
          <cell r="F336" t="str">
            <v>20005281</v>
          </cell>
        </row>
        <row r="337">
          <cell r="F337" t="str">
            <v>20019482</v>
          </cell>
        </row>
        <row r="338">
          <cell r="F338" t="str">
            <v>20007453</v>
          </cell>
        </row>
        <row r="339">
          <cell r="F339" t="str">
            <v>20005741</v>
          </cell>
        </row>
        <row r="340">
          <cell r="F340" t="str">
            <v>20008837</v>
          </cell>
        </row>
        <row r="341">
          <cell r="F341" t="str">
            <v>20009634</v>
          </cell>
        </row>
        <row r="342">
          <cell r="F342" t="str">
            <v>20015815</v>
          </cell>
        </row>
        <row r="343">
          <cell r="F343" t="str">
            <v>20005269</v>
          </cell>
        </row>
        <row r="344">
          <cell r="F344" t="str">
            <v>20005297</v>
          </cell>
        </row>
        <row r="345">
          <cell r="F345" t="str">
            <v>20007291</v>
          </cell>
        </row>
        <row r="346">
          <cell r="F346" t="str">
            <v>20014580</v>
          </cell>
        </row>
        <row r="347">
          <cell r="F347" t="str">
            <v>20014586</v>
          </cell>
        </row>
        <row r="348">
          <cell r="F348" t="str">
            <v>20018857</v>
          </cell>
        </row>
        <row r="349">
          <cell r="F349" t="str">
            <v>20005740</v>
          </cell>
        </row>
        <row r="350">
          <cell r="F350" t="str">
            <v>20006030</v>
          </cell>
        </row>
        <row r="351">
          <cell r="F351" t="str">
            <v>20006031</v>
          </cell>
        </row>
        <row r="352">
          <cell r="F352" t="str">
            <v>20007230</v>
          </cell>
        </row>
        <row r="353">
          <cell r="F353" t="str">
            <v>20006032</v>
          </cell>
        </row>
        <row r="354">
          <cell r="F354" t="str">
            <v>20006033</v>
          </cell>
        </row>
        <row r="355">
          <cell r="F355" t="str">
            <v>20006035</v>
          </cell>
        </row>
        <row r="356">
          <cell r="F356" t="str">
            <v>20013580</v>
          </cell>
        </row>
        <row r="357">
          <cell r="F357" t="str">
            <v>20019185</v>
          </cell>
        </row>
        <row r="358">
          <cell r="F358" t="str">
            <v>20007525</v>
          </cell>
        </row>
        <row r="359">
          <cell r="F359" t="str">
            <v>20011255</v>
          </cell>
        </row>
        <row r="360">
          <cell r="F360" t="str">
            <v>20005152</v>
          </cell>
        </row>
        <row r="361">
          <cell r="F361" t="str">
            <v>20007323</v>
          </cell>
        </row>
        <row r="362">
          <cell r="F362" t="str">
            <v>20011206</v>
          </cell>
        </row>
        <row r="363">
          <cell r="F363" t="str">
            <v>20007444</v>
          </cell>
        </row>
        <row r="364">
          <cell r="F364" t="str">
            <v>20012658</v>
          </cell>
        </row>
        <row r="365">
          <cell r="F365" t="str">
            <v>20019557</v>
          </cell>
        </row>
        <row r="366">
          <cell r="F366" t="str">
            <v>20019684</v>
          </cell>
        </row>
        <row r="367">
          <cell r="F367" t="str">
            <v>20010184</v>
          </cell>
        </row>
        <row r="368">
          <cell r="F368" t="str">
            <v>20020672</v>
          </cell>
        </row>
        <row r="369">
          <cell r="F369" t="str">
            <v>20005533</v>
          </cell>
        </row>
        <row r="370">
          <cell r="F370" t="str">
            <v>20005726</v>
          </cell>
        </row>
        <row r="371">
          <cell r="F371" t="str">
            <v>20006790</v>
          </cell>
        </row>
        <row r="372">
          <cell r="F372" t="str">
            <v>20007521</v>
          </cell>
        </row>
        <row r="373">
          <cell r="F373" t="str">
            <v>20013981</v>
          </cell>
        </row>
        <row r="374">
          <cell r="F374" t="str">
            <v>20014691</v>
          </cell>
        </row>
        <row r="375">
          <cell r="F375" t="str">
            <v>20015981</v>
          </cell>
        </row>
        <row r="376">
          <cell r="F376" t="str">
            <v>20015982</v>
          </cell>
        </row>
        <row r="377">
          <cell r="F377" t="str">
            <v>20013982</v>
          </cell>
        </row>
        <row r="378">
          <cell r="F378" t="str">
            <v>20014052</v>
          </cell>
        </row>
        <row r="379">
          <cell r="F379" t="str">
            <v>20012756</v>
          </cell>
        </row>
        <row r="380">
          <cell r="F380" t="str">
            <v>20014399</v>
          </cell>
        </row>
        <row r="381">
          <cell r="F381" t="str">
            <v>20014400</v>
          </cell>
        </row>
        <row r="382">
          <cell r="F382" t="str">
            <v>20014930</v>
          </cell>
        </row>
        <row r="383">
          <cell r="F383" t="str">
            <v>20007447</v>
          </cell>
        </row>
        <row r="384">
          <cell r="F384" t="str">
            <v>20013980</v>
          </cell>
        </row>
        <row r="385">
          <cell r="F385" t="str">
            <v>20006788</v>
          </cell>
        </row>
        <row r="386">
          <cell r="F386" t="str">
            <v>20007298</v>
          </cell>
        </row>
        <row r="387">
          <cell r="F387" t="str">
            <v>20011780</v>
          </cell>
        </row>
        <row r="388">
          <cell r="F388" t="str">
            <v>20014385</v>
          </cell>
        </row>
        <row r="389">
          <cell r="F389" t="str">
            <v>20014388</v>
          </cell>
        </row>
        <row r="390">
          <cell r="F390" t="str">
            <v>20017430</v>
          </cell>
        </row>
        <row r="391">
          <cell r="F391" t="str">
            <v>20014983</v>
          </cell>
        </row>
        <row r="392">
          <cell r="F392" t="str">
            <v>20020112</v>
          </cell>
        </row>
        <row r="393">
          <cell r="F393" t="str">
            <v>20020674</v>
          </cell>
        </row>
        <row r="394">
          <cell r="F394" t="str">
            <v>20020841</v>
          </cell>
        </row>
        <row r="395">
          <cell r="F395" t="str">
            <v>20020842</v>
          </cell>
        </row>
        <row r="396">
          <cell r="F396" t="str">
            <v>20014941</v>
          </cell>
        </row>
        <row r="397">
          <cell r="F397" t="str">
            <v>20005190</v>
          </cell>
        </row>
        <row r="398">
          <cell r="F398" t="str">
            <v>20005788</v>
          </cell>
        </row>
        <row r="399">
          <cell r="F399" t="str">
            <v>20005367</v>
          </cell>
        </row>
        <row r="400">
          <cell r="F400" t="str">
            <v>20005982</v>
          </cell>
        </row>
        <row r="401">
          <cell r="F401" t="str">
            <v>20015980</v>
          </cell>
        </row>
        <row r="402">
          <cell r="F402" t="str">
            <v>20018243</v>
          </cell>
        </row>
        <row r="403">
          <cell r="F403" t="str">
            <v>20006908</v>
          </cell>
        </row>
        <row r="404">
          <cell r="F404" t="str">
            <v>20006909</v>
          </cell>
        </row>
        <row r="405">
          <cell r="F405" t="str">
            <v>20018580</v>
          </cell>
        </row>
        <row r="406">
          <cell r="F406" t="str">
            <v>20018244</v>
          </cell>
        </row>
        <row r="407">
          <cell r="F407" t="str">
            <v>20006910</v>
          </cell>
        </row>
        <row r="408">
          <cell r="F408" t="str">
            <v>20018290</v>
          </cell>
        </row>
        <row r="409">
          <cell r="F409" t="str">
            <v>20018304</v>
          </cell>
        </row>
        <row r="410">
          <cell r="F410" t="str">
            <v>20018245</v>
          </cell>
        </row>
        <row r="411">
          <cell r="F411" t="str">
            <v>20005376</v>
          </cell>
        </row>
        <row r="412">
          <cell r="F412" t="str">
            <v>20005980</v>
          </cell>
        </row>
        <row r="413">
          <cell r="F413" t="str">
            <v>20018237</v>
          </cell>
        </row>
        <row r="414">
          <cell r="F414" t="str">
            <v>20006904</v>
          </cell>
        </row>
        <row r="415">
          <cell r="F415" t="str">
            <v>20007529</v>
          </cell>
        </row>
        <row r="416">
          <cell r="F416" t="str">
            <v>20018289</v>
          </cell>
        </row>
        <row r="417">
          <cell r="F417" t="str">
            <v>20018238</v>
          </cell>
        </row>
        <row r="418">
          <cell r="F418" t="str">
            <v>20005382</v>
          </cell>
        </row>
        <row r="419">
          <cell r="F419" t="str">
            <v>20005979</v>
          </cell>
        </row>
        <row r="420">
          <cell r="F420" t="str">
            <v>20018241</v>
          </cell>
        </row>
        <row r="421">
          <cell r="F421" t="str">
            <v>20006902</v>
          </cell>
        </row>
        <row r="422">
          <cell r="F422" t="str">
            <v>20010481</v>
          </cell>
        </row>
        <row r="423">
          <cell r="F423" t="str">
            <v>20018242</v>
          </cell>
        </row>
        <row r="424">
          <cell r="F424" t="str">
            <v>20005383</v>
          </cell>
        </row>
        <row r="425">
          <cell r="F425" t="str">
            <v>20005981</v>
          </cell>
        </row>
        <row r="426">
          <cell r="F426" t="str">
            <v>20018239</v>
          </cell>
        </row>
        <row r="427">
          <cell r="F427" t="str">
            <v>20006906</v>
          </cell>
        </row>
        <row r="428">
          <cell r="F428" t="str">
            <v>20010480</v>
          </cell>
        </row>
        <row r="429">
          <cell r="F429" t="str">
            <v>20018240</v>
          </cell>
        </row>
        <row r="430">
          <cell r="F430" t="str">
            <v>20005729</v>
          </cell>
        </row>
        <row r="431">
          <cell r="F431" t="str">
            <v>20007261</v>
          </cell>
        </row>
        <row r="432">
          <cell r="F432" t="str">
            <v>20007262</v>
          </cell>
        </row>
        <row r="433">
          <cell r="F433" t="str">
            <v>20007263</v>
          </cell>
        </row>
        <row r="434">
          <cell r="F434" t="str">
            <v>20007264</v>
          </cell>
        </row>
        <row r="435">
          <cell r="F435" t="str">
            <v>20015212</v>
          </cell>
        </row>
        <row r="436">
          <cell r="F436" t="str">
            <v>20005789</v>
          </cell>
        </row>
        <row r="437">
          <cell r="F437" t="str">
            <v>20006901</v>
          </cell>
        </row>
        <row r="438">
          <cell r="F438" t="str">
            <v>20005978</v>
          </cell>
        </row>
        <row r="439">
          <cell r="F439" t="str">
            <v>20019782</v>
          </cell>
        </row>
        <row r="440">
          <cell r="F440" t="str">
            <v>20019783</v>
          </cell>
        </row>
        <row r="441">
          <cell r="F441" t="str">
            <v>20019882</v>
          </cell>
        </row>
        <row r="442">
          <cell r="F442" t="str">
            <v>20019883</v>
          </cell>
        </row>
        <row r="443">
          <cell r="F443" t="str">
            <v>20005791</v>
          </cell>
        </row>
        <row r="444">
          <cell r="F444" t="str">
            <v>20005377</v>
          </cell>
        </row>
        <row r="445">
          <cell r="F445" t="str">
            <v>20005984</v>
          </cell>
        </row>
        <row r="446">
          <cell r="F446" t="str">
            <v>20018275</v>
          </cell>
        </row>
        <row r="447">
          <cell r="F447" t="str">
            <v>20006914</v>
          </cell>
        </row>
        <row r="448">
          <cell r="F448" t="str">
            <v>20006915</v>
          </cell>
        </row>
        <row r="449">
          <cell r="F449" t="str">
            <v>20020837</v>
          </cell>
        </row>
        <row r="450">
          <cell r="F450" t="str">
            <v>20018276</v>
          </cell>
        </row>
        <row r="451">
          <cell r="F451" t="str">
            <v>20005378</v>
          </cell>
        </row>
        <row r="452">
          <cell r="F452" t="str">
            <v>20005985</v>
          </cell>
        </row>
        <row r="453">
          <cell r="F453" t="str">
            <v>20018271</v>
          </cell>
        </row>
        <row r="454">
          <cell r="F454" t="str">
            <v>20006917</v>
          </cell>
        </row>
        <row r="455">
          <cell r="F455" t="str">
            <v>20007530</v>
          </cell>
        </row>
        <row r="456">
          <cell r="F456" t="str">
            <v>20018300</v>
          </cell>
        </row>
        <row r="457">
          <cell r="F457" t="str">
            <v>20018272</v>
          </cell>
        </row>
        <row r="458">
          <cell r="F458" t="str">
            <v>20005379</v>
          </cell>
        </row>
        <row r="459">
          <cell r="F459" t="str">
            <v>20005986</v>
          </cell>
        </row>
        <row r="460">
          <cell r="F460" t="str">
            <v>20018273</v>
          </cell>
        </row>
        <row r="461">
          <cell r="F461" t="str">
            <v>20006919</v>
          </cell>
        </row>
        <row r="462">
          <cell r="F462" t="str">
            <v>20006920</v>
          </cell>
        </row>
        <row r="463">
          <cell r="F463" t="str">
            <v>20018301</v>
          </cell>
        </row>
        <row r="464">
          <cell r="F464" t="str">
            <v>20020827</v>
          </cell>
        </row>
        <row r="465">
          <cell r="F465" t="str">
            <v>20018274</v>
          </cell>
        </row>
        <row r="466">
          <cell r="F466" t="str">
            <v>20005381</v>
          </cell>
        </row>
        <row r="467">
          <cell r="F467" t="str">
            <v>20005987</v>
          </cell>
        </row>
        <row r="468">
          <cell r="F468" t="str">
            <v>20018269</v>
          </cell>
        </row>
        <row r="469">
          <cell r="F469" t="str">
            <v>20006922</v>
          </cell>
        </row>
        <row r="470">
          <cell r="F470" t="str">
            <v>20013133</v>
          </cell>
        </row>
        <row r="471">
          <cell r="F471" t="str">
            <v>20018299</v>
          </cell>
        </row>
        <row r="472">
          <cell r="F472" t="str">
            <v>20018270</v>
          </cell>
        </row>
        <row r="473">
          <cell r="F473" t="str">
            <v>20005792</v>
          </cell>
        </row>
        <row r="474">
          <cell r="F474" t="str">
            <v>20006912</v>
          </cell>
        </row>
        <row r="475">
          <cell r="F475" t="str">
            <v>20005983</v>
          </cell>
        </row>
        <row r="476">
          <cell r="F476" t="str">
            <v>20005794</v>
          </cell>
        </row>
        <row r="477">
          <cell r="F477" t="str">
            <v>20005363</v>
          </cell>
        </row>
        <row r="478">
          <cell r="F478" t="str">
            <v>20005991</v>
          </cell>
        </row>
        <row r="479">
          <cell r="F479" t="str">
            <v>20015838</v>
          </cell>
        </row>
        <row r="480">
          <cell r="F480" t="str">
            <v>20018233</v>
          </cell>
        </row>
        <row r="481">
          <cell r="F481" t="str">
            <v>20006929</v>
          </cell>
        </row>
        <row r="482">
          <cell r="F482" t="str">
            <v>20009632</v>
          </cell>
        </row>
        <row r="483">
          <cell r="F483" t="str">
            <v>20014392</v>
          </cell>
        </row>
        <row r="484">
          <cell r="F484" t="str">
            <v>20018234</v>
          </cell>
        </row>
        <row r="485">
          <cell r="F485" t="str">
            <v>20005365</v>
          </cell>
        </row>
        <row r="486">
          <cell r="F486" t="str">
            <v>20005989</v>
          </cell>
        </row>
        <row r="487">
          <cell r="F487" t="str">
            <v>20018181</v>
          </cell>
        </row>
        <row r="488">
          <cell r="F488" t="str">
            <v>20006925</v>
          </cell>
        </row>
        <row r="489">
          <cell r="F489" t="str">
            <v>20007531</v>
          </cell>
        </row>
        <row r="490">
          <cell r="F490" t="str">
            <v>20018232</v>
          </cell>
        </row>
        <row r="491">
          <cell r="F491" t="str">
            <v>20019382</v>
          </cell>
        </row>
        <row r="492">
          <cell r="F492" t="str">
            <v>20005366</v>
          </cell>
        </row>
        <row r="493">
          <cell r="F493" t="str">
            <v>20005990</v>
          </cell>
        </row>
        <row r="494">
          <cell r="F494" t="str">
            <v>20015989</v>
          </cell>
        </row>
        <row r="495">
          <cell r="F495" t="str">
            <v>20018230</v>
          </cell>
        </row>
        <row r="496">
          <cell r="F496" t="str">
            <v>20006927</v>
          </cell>
        </row>
        <row r="497">
          <cell r="F497" t="str">
            <v>20009633</v>
          </cell>
        </row>
        <row r="498">
          <cell r="F498" t="str">
            <v>20018231</v>
          </cell>
        </row>
        <row r="499">
          <cell r="F499" t="str">
            <v>20005368</v>
          </cell>
        </row>
        <row r="500">
          <cell r="F500" t="str">
            <v>20005992</v>
          </cell>
        </row>
        <row r="501">
          <cell r="F501" t="str">
            <v>20016483</v>
          </cell>
        </row>
        <row r="502">
          <cell r="F502" t="str">
            <v>20018235</v>
          </cell>
        </row>
        <row r="503">
          <cell r="F503" t="str">
            <v>20006931</v>
          </cell>
        </row>
        <row r="504">
          <cell r="F504" t="str">
            <v>20006932</v>
          </cell>
        </row>
        <row r="505">
          <cell r="F505" t="str">
            <v>20018236</v>
          </cell>
        </row>
        <row r="506">
          <cell r="F506" t="str">
            <v>20005795</v>
          </cell>
        </row>
        <row r="507">
          <cell r="F507" t="str">
            <v>20006924</v>
          </cell>
        </row>
        <row r="508">
          <cell r="F508" t="str">
            <v>20005988</v>
          </cell>
        </row>
        <row r="509">
          <cell r="F509" t="str">
            <v>20005884</v>
          </cell>
        </row>
        <row r="510">
          <cell r="F510" t="str">
            <v>20005797</v>
          </cell>
        </row>
        <row r="511">
          <cell r="F511" t="str">
            <v>20005364</v>
          </cell>
        </row>
        <row r="512">
          <cell r="F512" t="str">
            <v>20005994</v>
          </cell>
        </row>
        <row r="513">
          <cell r="F513" t="str">
            <v>20018281</v>
          </cell>
        </row>
        <row r="514">
          <cell r="F514" t="str">
            <v>20006936</v>
          </cell>
        </row>
        <row r="515">
          <cell r="F515" t="str">
            <v>20006940</v>
          </cell>
        </row>
        <row r="516">
          <cell r="F516" t="str">
            <v>20018302</v>
          </cell>
        </row>
        <row r="517">
          <cell r="F517" t="str">
            <v>20018282</v>
          </cell>
        </row>
        <row r="518">
          <cell r="F518" t="str">
            <v>20005798</v>
          </cell>
        </row>
        <row r="519">
          <cell r="F519" t="str">
            <v>20006937</v>
          </cell>
        </row>
        <row r="520">
          <cell r="F520" t="str">
            <v>20005993</v>
          </cell>
        </row>
        <row r="521">
          <cell r="F521" t="str">
            <v>20007532</v>
          </cell>
        </row>
        <row r="522">
          <cell r="F522" t="str">
            <v>20005815</v>
          </cell>
        </row>
        <row r="523">
          <cell r="F523" t="str">
            <v>20018283</v>
          </cell>
        </row>
        <row r="524">
          <cell r="F524" t="str">
            <v>20006938</v>
          </cell>
        </row>
        <row r="525">
          <cell r="F525" t="str">
            <v>20006939</v>
          </cell>
        </row>
        <row r="526">
          <cell r="F526" t="str">
            <v>20018303</v>
          </cell>
        </row>
        <row r="527">
          <cell r="F527" t="str">
            <v>20018284</v>
          </cell>
        </row>
        <row r="528">
          <cell r="F528" t="str">
            <v>20005799</v>
          </cell>
        </row>
        <row r="529">
          <cell r="F529" t="str">
            <v>20005192</v>
          </cell>
        </row>
        <row r="530">
          <cell r="F530" t="str">
            <v>20005270</v>
          </cell>
        </row>
        <row r="531">
          <cell r="F531" t="str">
            <v>20006896</v>
          </cell>
        </row>
        <row r="532">
          <cell r="F532" t="str">
            <v>20006897</v>
          </cell>
        </row>
        <row r="533">
          <cell r="F533" t="str">
            <v>20006898</v>
          </cell>
        </row>
        <row r="534">
          <cell r="F534" t="str">
            <v>20006899</v>
          </cell>
        </row>
        <row r="535">
          <cell r="F535" t="str">
            <v>20006900</v>
          </cell>
        </row>
        <row r="536">
          <cell r="F536" t="str">
            <v>20018631</v>
          </cell>
        </row>
        <row r="537">
          <cell r="F537" t="str">
            <v>20005484</v>
          </cell>
        </row>
        <row r="538">
          <cell r="F538" t="str">
            <v>20005483</v>
          </cell>
        </row>
        <row r="539">
          <cell r="F539" t="str">
            <v>20008834</v>
          </cell>
        </row>
        <row r="540">
          <cell r="F540" t="str">
            <v>20008836</v>
          </cell>
        </row>
        <row r="541">
          <cell r="F541" t="str">
            <v>20012805</v>
          </cell>
        </row>
        <row r="542">
          <cell r="F542" t="str">
            <v>20016437</v>
          </cell>
        </row>
        <row r="543">
          <cell r="F543" t="str">
            <v>20005622</v>
          </cell>
        </row>
        <row r="544">
          <cell r="F544" t="str">
            <v>20006012</v>
          </cell>
        </row>
        <row r="545">
          <cell r="F545" t="str">
            <v>20006892</v>
          </cell>
        </row>
        <row r="546">
          <cell r="F546" t="str">
            <v>20006893</v>
          </cell>
        </row>
        <row r="547">
          <cell r="F547" t="str">
            <v>20005995</v>
          </cell>
        </row>
        <row r="548">
          <cell r="F548" t="str">
            <v>20005739</v>
          </cell>
        </row>
        <row r="549">
          <cell r="F549" t="str">
            <v>20007251</v>
          </cell>
        </row>
        <row r="550">
          <cell r="F550" t="str">
            <v>20007252</v>
          </cell>
        </row>
        <row r="551">
          <cell r="F551" t="str">
            <v>20007253</v>
          </cell>
        </row>
        <row r="552">
          <cell r="F552" t="str">
            <v>20007254</v>
          </cell>
        </row>
        <row r="553">
          <cell r="F553" t="str">
            <v>20007256</v>
          </cell>
        </row>
        <row r="554">
          <cell r="F554" t="str">
            <v>20007257</v>
          </cell>
        </row>
        <row r="555">
          <cell r="F555" t="str">
            <v>20020434</v>
          </cell>
        </row>
        <row r="556">
          <cell r="F556" t="str">
            <v>20006003</v>
          </cell>
        </row>
        <row r="557">
          <cell r="F557" t="str">
            <v>20006009</v>
          </cell>
        </row>
        <row r="558">
          <cell r="F558" t="str">
            <v>20006894</v>
          </cell>
        </row>
        <row r="559">
          <cell r="F559" t="str">
            <v>20006010</v>
          </cell>
        </row>
        <row r="560">
          <cell r="F560" t="str">
            <v>20006895</v>
          </cell>
        </row>
        <row r="561">
          <cell r="F561" t="str">
            <v>20006011</v>
          </cell>
        </row>
        <row r="562">
          <cell r="F562" t="str">
            <v>20008405</v>
          </cell>
        </row>
        <row r="563">
          <cell r="F563" t="str">
            <v>20005800</v>
          </cell>
        </row>
        <row r="564">
          <cell r="F564" t="str">
            <v>20005380</v>
          </cell>
        </row>
        <row r="565">
          <cell r="F565" t="str">
            <v>20005969</v>
          </cell>
        </row>
        <row r="566">
          <cell r="F566" t="str">
            <v>20018254</v>
          </cell>
        </row>
        <row r="567">
          <cell r="F567" t="str">
            <v>20006870</v>
          </cell>
        </row>
        <row r="568">
          <cell r="F568" t="str">
            <v>20014363</v>
          </cell>
        </row>
        <row r="569">
          <cell r="F569" t="str">
            <v>20018256</v>
          </cell>
        </row>
        <row r="570">
          <cell r="F570" t="str">
            <v>20018255</v>
          </cell>
        </row>
        <row r="571">
          <cell r="F571" t="str">
            <v>20005384</v>
          </cell>
        </row>
        <row r="572">
          <cell r="F572" t="str">
            <v>20005965</v>
          </cell>
        </row>
        <row r="573">
          <cell r="F573" t="str">
            <v>20018246</v>
          </cell>
        </row>
        <row r="574">
          <cell r="F574" t="str">
            <v>20006858</v>
          </cell>
        </row>
        <row r="575">
          <cell r="F575" t="str">
            <v>20006859</v>
          </cell>
        </row>
        <row r="576">
          <cell r="F576" t="str">
            <v>20018291</v>
          </cell>
        </row>
        <row r="577">
          <cell r="F577" t="str">
            <v>20019315</v>
          </cell>
        </row>
        <row r="578">
          <cell r="F578" t="str">
            <v>20018247</v>
          </cell>
        </row>
        <row r="579">
          <cell r="F579" t="str">
            <v>20005385</v>
          </cell>
        </row>
        <row r="580">
          <cell r="F580" t="str">
            <v>20005966</v>
          </cell>
        </row>
        <row r="581">
          <cell r="F581" t="str">
            <v>20018250</v>
          </cell>
        </row>
        <row r="582">
          <cell r="F582" t="str">
            <v>20006861</v>
          </cell>
        </row>
        <row r="583">
          <cell r="F583" t="str">
            <v>20006862</v>
          </cell>
        </row>
        <row r="584">
          <cell r="F584" t="str">
            <v>20018293</v>
          </cell>
        </row>
        <row r="585">
          <cell r="F585" t="str">
            <v>20018251</v>
          </cell>
        </row>
        <row r="586">
          <cell r="F586" t="str">
            <v>20020256</v>
          </cell>
        </row>
        <row r="587">
          <cell r="F587" t="str">
            <v>20005386</v>
          </cell>
        </row>
        <row r="588">
          <cell r="F588" t="str">
            <v>20005967</v>
          </cell>
        </row>
        <row r="589">
          <cell r="F589" t="str">
            <v>20018252</v>
          </cell>
        </row>
        <row r="590">
          <cell r="F590" t="str">
            <v>20006864</v>
          </cell>
        </row>
        <row r="591">
          <cell r="F591" t="str">
            <v>20006865</v>
          </cell>
        </row>
        <row r="592">
          <cell r="F592" t="str">
            <v>20006866</v>
          </cell>
        </row>
        <row r="593">
          <cell r="F593" t="str">
            <v>20018253</v>
          </cell>
        </row>
        <row r="594">
          <cell r="F594" t="str">
            <v>20019080</v>
          </cell>
        </row>
        <row r="595">
          <cell r="F595" t="str">
            <v>20005387</v>
          </cell>
        </row>
        <row r="596">
          <cell r="F596" t="str">
            <v>20005968</v>
          </cell>
        </row>
        <row r="597">
          <cell r="F597" t="str">
            <v>20018248</v>
          </cell>
        </row>
        <row r="598">
          <cell r="F598" t="str">
            <v>20006868</v>
          </cell>
        </row>
        <row r="599">
          <cell r="F599" t="str">
            <v>20007302</v>
          </cell>
        </row>
        <row r="600">
          <cell r="F600" t="str">
            <v>20018292</v>
          </cell>
        </row>
        <row r="601">
          <cell r="F601" t="str">
            <v>20018249</v>
          </cell>
        </row>
        <row r="602">
          <cell r="F602" t="str">
            <v>20005801</v>
          </cell>
        </row>
        <row r="603">
          <cell r="F603" t="str">
            <v>20006857</v>
          </cell>
        </row>
        <row r="604">
          <cell r="F604" t="str">
            <v>20005964</v>
          </cell>
        </row>
        <row r="605">
          <cell r="F605" t="str">
            <v>20009355</v>
          </cell>
        </row>
        <row r="606">
          <cell r="F606" t="str">
            <v>20005803</v>
          </cell>
        </row>
        <row r="607">
          <cell r="F607" t="str">
            <v>20005177</v>
          </cell>
        </row>
        <row r="608">
          <cell r="F608" t="str">
            <v>20019481</v>
          </cell>
        </row>
        <row r="609">
          <cell r="F609" t="str">
            <v>20005178</v>
          </cell>
        </row>
        <row r="610">
          <cell r="F610" t="str">
            <v>20018277</v>
          </cell>
        </row>
        <row r="611">
          <cell r="F611" t="str">
            <v>20020357</v>
          </cell>
        </row>
        <row r="612">
          <cell r="F612" t="str">
            <v>20005179</v>
          </cell>
        </row>
        <row r="613">
          <cell r="F613" t="str">
            <v>20020762</v>
          </cell>
        </row>
        <row r="614">
          <cell r="F614" t="str">
            <v>20005180</v>
          </cell>
        </row>
        <row r="615">
          <cell r="F615" t="str">
            <v>20016030</v>
          </cell>
        </row>
        <row r="616">
          <cell r="F616" t="str">
            <v>20005181</v>
          </cell>
        </row>
        <row r="617">
          <cell r="F617" t="str">
            <v>20020581</v>
          </cell>
        </row>
        <row r="618">
          <cell r="F618" t="str">
            <v>20005182</v>
          </cell>
        </row>
        <row r="619">
          <cell r="F619" t="str">
            <v>20005183</v>
          </cell>
        </row>
        <row r="620">
          <cell r="F620" t="str">
            <v>20018278</v>
          </cell>
        </row>
        <row r="621">
          <cell r="F621" t="str">
            <v>20005184</v>
          </cell>
        </row>
        <row r="622">
          <cell r="F622" t="str">
            <v>20018279</v>
          </cell>
        </row>
        <row r="623">
          <cell r="F623" t="str">
            <v>20020356</v>
          </cell>
        </row>
        <row r="624">
          <cell r="F624" t="str">
            <v>20005185</v>
          </cell>
        </row>
        <row r="625">
          <cell r="F625" t="str">
            <v>20013582</v>
          </cell>
        </row>
        <row r="626">
          <cell r="F626" t="str">
            <v>20018280</v>
          </cell>
        </row>
        <row r="627">
          <cell r="F627" t="str">
            <v>20005388</v>
          </cell>
        </row>
        <row r="628">
          <cell r="F628" t="str">
            <v>20006872</v>
          </cell>
        </row>
        <row r="629">
          <cell r="F629" t="str">
            <v>20005804</v>
          </cell>
        </row>
        <row r="630">
          <cell r="F630" t="str">
            <v>20005806</v>
          </cell>
        </row>
        <row r="631">
          <cell r="F631" t="str">
            <v>20005369</v>
          </cell>
        </row>
        <row r="632">
          <cell r="F632" t="str">
            <v>20005971</v>
          </cell>
        </row>
        <row r="633">
          <cell r="F633" t="str">
            <v>20018262</v>
          </cell>
        </row>
        <row r="634">
          <cell r="F634" t="str">
            <v>20006874</v>
          </cell>
        </row>
        <row r="635">
          <cell r="F635" t="str">
            <v>20006875</v>
          </cell>
        </row>
        <row r="636">
          <cell r="F636" t="str">
            <v>20018296</v>
          </cell>
        </row>
        <row r="637">
          <cell r="F637" t="str">
            <v>20018263</v>
          </cell>
        </row>
        <row r="638">
          <cell r="F638" t="str">
            <v>20005370</v>
          </cell>
        </row>
        <row r="639">
          <cell r="F639" t="str">
            <v>20005975</v>
          </cell>
        </row>
        <row r="640">
          <cell r="F640" t="str">
            <v>20018257</v>
          </cell>
        </row>
        <row r="641">
          <cell r="F641" t="str">
            <v>20006886</v>
          </cell>
        </row>
        <row r="642">
          <cell r="F642" t="str">
            <v>20007303</v>
          </cell>
        </row>
        <row r="643">
          <cell r="F643" t="str">
            <v>20018295</v>
          </cell>
        </row>
        <row r="644">
          <cell r="F644" t="str">
            <v>20018258</v>
          </cell>
        </row>
        <row r="645">
          <cell r="F645" t="str">
            <v>20005371</v>
          </cell>
        </row>
        <row r="646">
          <cell r="F646" t="str">
            <v>20005972</v>
          </cell>
        </row>
        <row r="647">
          <cell r="F647" t="str">
            <v>20018266</v>
          </cell>
        </row>
        <row r="648">
          <cell r="F648" t="str">
            <v>20006877</v>
          </cell>
        </row>
        <row r="649">
          <cell r="F649" t="str">
            <v>20006878</v>
          </cell>
        </row>
        <row r="650">
          <cell r="F650" t="str">
            <v>20006879</v>
          </cell>
        </row>
        <row r="651">
          <cell r="F651" t="str">
            <v>20018298</v>
          </cell>
        </row>
        <row r="652">
          <cell r="F652" t="str">
            <v>20018267</v>
          </cell>
        </row>
        <row r="653">
          <cell r="F653" t="str">
            <v>20018268</v>
          </cell>
        </row>
        <row r="654">
          <cell r="F654" t="str">
            <v>20005372</v>
          </cell>
        </row>
        <row r="655">
          <cell r="F655" t="str">
            <v>20005973</v>
          </cell>
        </row>
        <row r="656">
          <cell r="F656" t="str">
            <v>20018259</v>
          </cell>
        </row>
        <row r="657">
          <cell r="F657" t="str">
            <v>20006881</v>
          </cell>
        </row>
        <row r="658">
          <cell r="F658" t="str">
            <v>20018261</v>
          </cell>
        </row>
        <row r="659">
          <cell r="F659" t="str">
            <v>20018260</v>
          </cell>
        </row>
        <row r="660">
          <cell r="F660" t="str">
            <v>20005373</v>
          </cell>
        </row>
        <row r="661">
          <cell r="F661" t="str">
            <v>20005974</v>
          </cell>
        </row>
        <row r="662">
          <cell r="F662" t="str">
            <v>20018264</v>
          </cell>
        </row>
        <row r="663">
          <cell r="F663" t="str">
            <v>20006883</v>
          </cell>
        </row>
        <row r="664">
          <cell r="F664" t="str">
            <v>20006884</v>
          </cell>
        </row>
        <row r="665">
          <cell r="F665" t="str">
            <v>20018297</v>
          </cell>
        </row>
        <row r="666">
          <cell r="F666" t="str">
            <v>20018265</v>
          </cell>
        </row>
        <row r="667">
          <cell r="F667" t="str">
            <v>20005807</v>
          </cell>
        </row>
        <row r="668">
          <cell r="F668" t="str">
            <v>20006873</v>
          </cell>
        </row>
        <row r="669">
          <cell r="F669" t="str">
            <v>20005970</v>
          </cell>
        </row>
        <row r="670">
          <cell r="F670" t="str">
            <v>20005809</v>
          </cell>
        </row>
        <row r="671">
          <cell r="F671" t="str">
            <v>20005730</v>
          </cell>
        </row>
        <row r="672">
          <cell r="F672" t="str">
            <v>20005977</v>
          </cell>
        </row>
        <row r="673">
          <cell r="F673" t="str">
            <v>20007305</v>
          </cell>
        </row>
        <row r="674">
          <cell r="F674" t="str">
            <v>20018285</v>
          </cell>
        </row>
        <row r="675">
          <cell r="F675" t="str">
            <v>20005375</v>
          </cell>
        </row>
        <row r="676">
          <cell r="F676" t="str">
            <v>20006888</v>
          </cell>
        </row>
        <row r="677">
          <cell r="F677" t="str">
            <v>20018286</v>
          </cell>
        </row>
        <row r="678">
          <cell r="F678" t="str">
            <v>20006889</v>
          </cell>
        </row>
        <row r="679">
          <cell r="F679" t="str">
            <v>20013131</v>
          </cell>
        </row>
        <row r="680">
          <cell r="F680" t="str">
            <v>20018288</v>
          </cell>
        </row>
        <row r="681">
          <cell r="F681" t="str">
            <v>20018287</v>
          </cell>
        </row>
        <row r="682">
          <cell r="F682" t="str">
            <v>20007250</v>
          </cell>
        </row>
        <row r="683">
          <cell r="F683" t="str">
            <v>20005810</v>
          </cell>
        </row>
        <row r="684">
          <cell r="F684" t="str">
            <v>20007882</v>
          </cell>
        </row>
        <row r="685">
          <cell r="F685" t="str">
            <v>20005814</v>
          </cell>
        </row>
        <row r="686">
          <cell r="F686" t="str">
            <v>20005976</v>
          </cell>
        </row>
        <row r="687">
          <cell r="F687" t="str">
            <v>20005812</v>
          </cell>
        </row>
        <row r="688">
          <cell r="F688" t="str">
            <v>20005743</v>
          </cell>
        </row>
        <row r="689">
          <cell r="F689" t="str">
            <v>20006803</v>
          </cell>
        </row>
        <row r="690">
          <cell r="F690" t="str">
            <v>20005532</v>
          </cell>
        </row>
        <row r="691">
          <cell r="F691" t="str">
            <v>20005745</v>
          </cell>
        </row>
        <row r="692">
          <cell r="F692" t="str">
            <v>20005839</v>
          </cell>
        </row>
        <row r="693">
          <cell r="F693" t="str">
            <v>20007233</v>
          </cell>
        </row>
        <row r="694">
          <cell r="F694" t="str">
            <v>20013983</v>
          </cell>
        </row>
        <row r="695">
          <cell r="F695" t="str">
            <v>20019180</v>
          </cell>
        </row>
        <row r="696">
          <cell r="F696" t="str">
            <v>20006804</v>
          </cell>
        </row>
        <row r="697">
          <cell r="F697" t="str">
            <v>20005746</v>
          </cell>
        </row>
        <row r="698">
          <cell r="F698" t="str">
            <v>20007236</v>
          </cell>
        </row>
        <row r="699">
          <cell r="F699" t="str">
            <v>20007237</v>
          </cell>
        </row>
        <row r="700">
          <cell r="F700" t="str">
            <v>20019484</v>
          </cell>
        </row>
        <row r="701">
          <cell r="F701" t="str">
            <v>20009412</v>
          </cell>
        </row>
        <row r="702">
          <cell r="F702" t="str">
            <v>20005744</v>
          </cell>
        </row>
        <row r="703">
          <cell r="F703" t="str">
            <v>20005840</v>
          </cell>
        </row>
        <row r="704">
          <cell r="F704" t="str">
            <v>20007238</v>
          </cell>
        </row>
        <row r="705">
          <cell r="F705" t="str">
            <v>20009135</v>
          </cell>
        </row>
        <row r="706">
          <cell r="F706" t="str">
            <v>20009413</v>
          </cell>
        </row>
        <row r="707">
          <cell r="F707" t="str">
            <v>20005747</v>
          </cell>
        </row>
        <row r="708">
          <cell r="F708" t="str">
            <v>20007231</v>
          </cell>
        </row>
        <row r="709">
          <cell r="F709" t="str">
            <v>20007232</v>
          </cell>
        </row>
        <row r="710">
          <cell r="F710" t="str">
            <v>20020106</v>
          </cell>
        </row>
        <row r="711">
          <cell r="F711" t="str">
            <v>20020156</v>
          </cell>
        </row>
        <row r="712">
          <cell r="F712" t="str">
            <v>20005531</v>
          </cell>
        </row>
        <row r="713">
          <cell r="F713" t="str">
            <v>20007235</v>
          </cell>
        </row>
        <row r="714">
          <cell r="F714" t="str">
            <v>20009455</v>
          </cell>
        </row>
        <row r="715">
          <cell r="F715" t="str">
            <v>20019181</v>
          </cell>
        </row>
        <row r="716">
          <cell r="F716" t="str">
            <v>20005816</v>
          </cell>
        </row>
        <row r="717">
          <cell r="F717" t="str">
            <v>20005817</v>
          </cell>
        </row>
        <row r="718">
          <cell r="F718" t="str">
            <v>20005940</v>
          </cell>
        </row>
        <row r="719">
          <cell r="F719" t="str">
            <v>20010185</v>
          </cell>
        </row>
        <row r="720">
          <cell r="F720" t="str">
            <v>20020677</v>
          </cell>
        </row>
        <row r="721">
          <cell r="F721" t="str">
            <v>20020678</v>
          </cell>
        </row>
        <row r="722">
          <cell r="F722" t="str">
            <v>20007306</v>
          </cell>
        </row>
        <row r="723">
          <cell r="F723" t="str">
            <v>20020676</v>
          </cell>
        </row>
        <row r="724">
          <cell r="F724" t="str">
            <v>20005827</v>
          </cell>
        </row>
        <row r="725">
          <cell r="F725" t="str">
            <v>20005828</v>
          </cell>
        </row>
        <row r="726">
          <cell r="F726" t="str">
            <v>20005829</v>
          </cell>
        </row>
        <row r="727">
          <cell r="F727" t="str">
            <v>20006946</v>
          </cell>
        </row>
        <row r="728">
          <cell r="F728" t="str">
            <v>20006947</v>
          </cell>
        </row>
        <row r="729">
          <cell r="F729" t="str">
            <v>20006949</v>
          </cell>
        </row>
        <row r="730">
          <cell r="F730" t="str">
            <v>20007308</v>
          </cell>
        </row>
        <row r="731">
          <cell r="F731" t="str">
            <v>20007309</v>
          </cell>
        </row>
        <row r="732">
          <cell r="F732" t="str">
            <v>20005819</v>
          </cell>
        </row>
        <row r="733">
          <cell r="F733" t="str">
            <v>20005822</v>
          </cell>
        </row>
        <row r="734">
          <cell r="F734" t="str">
            <v>20006021</v>
          </cell>
        </row>
        <row r="735">
          <cell r="F735" t="str">
            <v>20006950</v>
          </cell>
        </row>
        <row r="736">
          <cell r="F736" t="str">
            <v>20006951</v>
          </cell>
        </row>
        <row r="737">
          <cell r="F737" t="str">
            <v>20007980</v>
          </cell>
        </row>
        <row r="738">
          <cell r="F738" t="str">
            <v>20020405</v>
          </cell>
        </row>
        <row r="739">
          <cell r="F739" t="str">
            <v>20017655</v>
          </cell>
        </row>
        <row r="740">
          <cell r="F740" t="str">
            <v>20019055</v>
          </cell>
        </row>
        <row r="741">
          <cell r="F741" t="str">
            <v>20005996</v>
          </cell>
        </row>
        <row r="742">
          <cell r="F742" t="str">
            <v>20006022</v>
          </cell>
        </row>
        <row r="743">
          <cell r="F743" t="str">
            <v>20007265</v>
          </cell>
        </row>
        <row r="744">
          <cell r="F744" t="str">
            <v>20007311</v>
          </cell>
        </row>
        <row r="745">
          <cell r="F745" t="str">
            <v>20014380</v>
          </cell>
        </row>
        <row r="746">
          <cell r="F746" t="str">
            <v>20007271</v>
          </cell>
        </row>
        <row r="747">
          <cell r="F747" t="str">
            <v>20019182</v>
          </cell>
        </row>
        <row r="748">
          <cell r="F748" t="str">
            <v>20007310</v>
          </cell>
        </row>
        <row r="749">
          <cell r="F749" t="str">
            <v>20019183</v>
          </cell>
        </row>
        <row r="750">
          <cell r="F750" t="str">
            <v>20019184</v>
          </cell>
        </row>
        <row r="751">
          <cell r="F751" t="str">
            <v>20020181</v>
          </cell>
        </row>
        <row r="752">
          <cell r="F752" t="str">
            <v>20020431</v>
          </cell>
        </row>
        <row r="753">
          <cell r="F753" t="str">
            <v>20020432</v>
          </cell>
        </row>
        <row r="754">
          <cell r="F754" t="str">
            <v>20005823</v>
          </cell>
        </row>
        <row r="755">
          <cell r="F755" t="str">
            <v>20005942</v>
          </cell>
        </row>
        <row r="756">
          <cell r="F756" t="str">
            <v>20005941</v>
          </cell>
        </row>
        <row r="757">
          <cell r="F757" t="str">
            <v>20005943</v>
          </cell>
        </row>
        <row r="758">
          <cell r="F758" t="str">
            <v>20006954</v>
          </cell>
        </row>
        <row r="759">
          <cell r="F759" t="str">
            <v>20008831</v>
          </cell>
        </row>
        <row r="760">
          <cell r="F760" t="str">
            <v>20020180</v>
          </cell>
        </row>
        <row r="761">
          <cell r="F761" t="str">
            <v>20020834</v>
          </cell>
        </row>
        <row r="762">
          <cell r="F762" t="str">
            <v>20007266</v>
          </cell>
        </row>
        <row r="763">
          <cell r="F763" t="str">
            <v>20005997</v>
          </cell>
        </row>
        <row r="764">
          <cell r="F764" t="str">
            <v>20011331</v>
          </cell>
        </row>
        <row r="765">
          <cell r="F765" t="str">
            <v>20006024</v>
          </cell>
        </row>
        <row r="766">
          <cell r="F766" t="str">
            <v>20012437</v>
          </cell>
        </row>
        <row r="767">
          <cell r="F767" t="str">
            <v>20009281</v>
          </cell>
        </row>
        <row r="768">
          <cell r="F768" t="str">
            <v>20005527</v>
          </cell>
        </row>
        <row r="769">
          <cell r="F769" t="str">
            <v>20006013</v>
          </cell>
        </row>
        <row r="770">
          <cell r="F770" t="str">
            <v>20005700</v>
          </cell>
        </row>
        <row r="771">
          <cell r="F771" t="str">
            <v>20005701</v>
          </cell>
        </row>
        <row r="772">
          <cell r="F772" t="str">
            <v>20007005</v>
          </cell>
        </row>
        <row r="773">
          <cell r="F773" t="str">
            <v>20019314</v>
          </cell>
        </row>
        <row r="774">
          <cell r="F774" t="str">
            <v>20006952</v>
          </cell>
        </row>
        <row r="775">
          <cell r="F775" t="str">
            <v>20006953</v>
          </cell>
        </row>
        <row r="776">
          <cell r="F776" t="str">
            <v>20009386</v>
          </cell>
        </row>
        <row r="777">
          <cell r="F777" t="str">
            <v>20011607</v>
          </cell>
        </row>
        <row r="778">
          <cell r="F778" t="str">
            <v>20017458</v>
          </cell>
        </row>
        <row r="779">
          <cell r="F779" t="str">
            <v>20018731</v>
          </cell>
        </row>
        <row r="780">
          <cell r="F780" t="str">
            <v>20012130</v>
          </cell>
        </row>
        <row r="781">
          <cell r="F781" t="str">
            <v>20012606</v>
          </cell>
        </row>
        <row r="782">
          <cell r="F782" t="str">
            <v>20020111</v>
          </cell>
        </row>
        <row r="783">
          <cell r="F783" t="str">
            <v>20018983</v>
          </cell>
        </row>
        <row r="784">
          <cell r="F784" t="str">
            <v>20018984</v>
          </cell>
        </row>
        <row r="785">
          <cell r="F785" t="str">
            <v>20013880</v>
          </cell>
        </row>
        <row r="786">
          <cell r="F786" t="str">
            <v>20013881</v>
          </cell>
        </row>
        <row r="787">
          <cell r="F787" t="str">
            <v>20019483</v>
          </cell>
        </row>
        <row r="788">
          <cell r="F788" t="str">
            <v>20018157</v>
          </cell>
        </row>
        <row r="789">
          <cell r="F789" t="str">
            <v>20018609</v>
          </cell>
        </row>
        <row r="790">
          <cell r="F790" t="str">
            <v>20005394</v>
          </cell>
        </row>
        <row r="791">
          <cell r="F791" t="str">
            <v>20006955</v>
          </cell>
        </row>
        <row r="792">
          <cell r="F792" t="str">
            <v>20007267</v>
          </cell>
        </row>
        <row r="793">
          <cell r="F793" t="str">
            <v>20007270</v>
          </cell>
        </row>
        <row r="794">
          <cell r="F794" t="str">
            <v>20020159</v>
          </cell>
        </row>
        <row r="795">
          <cell r="F795" t="str">
            <v>20006956</v>
          </cell>
        </row>
        <row r="796">
          <cell r="F796" t="str">
            <v>20007456</v>
          </cell>
        </row>
        <row r="797">
          <cell r="F797" t="str">
            <v>20007268</v>
          </cell>
        </row>
        <row r="798">
          <cell r="F798" t="str">
            <v>20007269</v>
          </cell>
        </row>
        <row r="799">
          <cell r="F799" t="str">
            <v>20018634</v>
          </cell>
        </row>
        <row r="800">
          <cell r="F800" t="str">
            <v>20020081</v>
          </cell>
        </row>
        <row r="801">
          <cell r="F801" t="str">
            <v>20019630</v>
          </cell>
        </row>
        <row r="802">
          <cell r="F802" t="str">
            <v>20005960</v>
          </cell>
        </row>
        <row r="803">
          <cell r="F803" t="str">
            <v>20014557</v>
          </cell>
        </row>
        <row r="804">
          <cell r="F804" t="str">
            <v>20018632</v>
          </cell>
        </row>
        <row r="805">
          <cell r="F805" t="str">
            <v>20019506</v>
          </cell>
        </row>
        <row r="806">
          <cell r="F806" t="str">
            <v>20019533</v>
          </cell>
        </row>
        <row r="807">
          <cell r="F807" t="str">
            <v>20018930</v>
          </cell>
        </row>
        <row r="808">
          <cell r="F808" t="str">
            <v>20013634</v>
          </cell>
        </row>
        <row r="809">
          <cell r="F809" t="str">
            <v>20019405</v>
          </cell>
        </row>
        <row r="810">
          <cell r="F810" t="str">
            <v>20019406</v>
          </cell>
        </row>
        <row r="811">
          <cell r="F811" t="str">
            <v>20018805</v>
          </cell>
        </row>
        <row r="812">
          <cell r="F812" t="str">
            <v>20005153</v>
          </cell>
        </row>
        <row r="813">
          <cell r="F813" t="str">
            <v>20005541</v>
          </cell>
        </row>
        <row r="814">
          <cell r="F814" t="str">
            <v>20005539</v>
          </cell>
        </row>
        <row r="815">
          <cell r="F815" t="str">
            <v>20006817</v>
          </cell>
        </row>
        <row r="816">
          <cell r="F816" t="str">
            <v>20006818</v>
          </cell>
        </row>
        <row r="817">
          <cell r="F817" t="str">
            <v>20016830</v>
          </cell>
        </row>
        <row r="818">
          <cell r="F818" t="str">
            <v>20019764</v>
          </cell>
        </row>
        <row r="819">
          <cell r="F819" t="str">
            <v>20006018</v>
          </cell>
        </row>
        <row r="820">
          <cell r="F820" t="str">
            <v>20006805</v>
          </cell>
        </row>
        <row r="821">
          <cell r="F821" t="str">
            <v>20006807</v>
          </cell>
        </row>
        <row r="822">
          <cell r="F822" t="str">
            <v>20006808</v>
          </cell>
        </row>
        <row r="823">
          <cell r="F823" t="str">
            <v>20006814</v>
          </cell>
        </row>
        <row r="824">
          <cell r="F824" t="str">
            <v>20010585</v>
          </cell>
        </row>
        <row r="825">
          <cell r="F825" t="str">
            <v>20006810</v>
          </cell>
        </row>
        <row r="826">
          <cell r="F826" t="str">
            <v>20006806</v>
          </cell>
        </row>
        <row r="827">
          <cell r="F827" t="str">
            <v>20006809</v>
          </cell>
        </row>
        <row r="828">
          <cell r="F828" t="str">
            <v>20006811</v>
          </cell>
        </row>
        <row r="829">
          <cell r="F829" t="str">
            <v>20006812</v>
          </cell>
        </row>
        <row r="830">
          <cell r="F830" t="str">
            <v>20006813</v>
          </cell>
        </row>
        <row r="831">
          <cell r="F831" t="str">
            <v>20006815</v>
          </cell>
        </row>
        <row r="832">
          <cell r="F832" t="str">
            <v>20006819</v>
          </cell>
        </row>
        <row r="833">
          <cell r="F833" t="str">
            <v>20006820</v>
          </cell>
        </row>
        <row r="834">
          <cell r="F834" t="str">
            <v>20006822</v>
          </cell>
        </row>
        <row r="835">
          <cell r="F835" t="str">
            <v>20008456</v>
          </cell>
        </row>
        <row r="836">
          <cell r="F836" t="str">
            <v>20016656</v>
          </cell>
        </row>
        <row r="837">
          <cell r="F837" t="str">
            <v>20019763</v>
          </cell>
        </row>
        <row r="838">
          <cell r="F838" t="str">
            <v>20005542</v>
          </cell>
        </row>
        <row r="839">
          <cell r="F839" t="str">
            <v>20005538</v>
          </cell>
        </row>
        <row r="840">
          <cell r="F840" t="str">
            <v>20006837</v>
          </cell>
        </row>
        <row r="841">
          <cell r="F841" t="str">
            <v>20011730</v>
          </cell>
        </row>
        <row r="842">
          <cell r="F842" t="str">
            <v>20019758</v>
          </cell>
        </row>
        <row r="843">
          <cell r="F843" t="str">
            <v>20019759</v>
          </cell>
        </row>
        <row r="844">
          <cell r="F844" t="str">
            <v>20019760</v>
          </cell>
        </row>
        <row r="845">
          <cell r="F845" t="str">
            <v>20019761</v>
          </cell>
        </row>
        <row r="846">
          <cell r="F846" t="str">
            <v>20019762</v>
          </cell>
        </row>
        <row r="847">
          <cell r="F847" t="str">
            <v>20006019</v>
          </cell>
        </row>
        <row r="848">
          <cell r="F848" t="str">
            <v>20006823</v>
          </cell>
        </row>
        <row r="849">
          <cell r="F849" t="str">
            <v>20006824</v>
          </cell>
        </row>
        <row r="850">
          <cell r="F850" t="str">
            <v>20006825</v>
          </cell>
        </row>
        <row r="851">
          <cell r="F851" t="str">
            <v>20006826</v>
          </cell>
        </row>
        <row r="852">
          <cell r="F852" t="str">
            <v>20006827</v>
          </cell>
        </row>
        <row r="853">
          <cell r="F853" t="str">
            <v>20006828</v>
          </cell>
        </row>
        <row r="854">
          <cell r="F854" t="str">
            <v>20006829</v>
          </cell>
        </row>
        <row r="855">
          <cell r="F855" t="str">
            <v>20006830</v>
          </cell>
        </row>
        <row r="856">
          <cell r="F856" t="str">
            <v>20006831</v>
          </cell>
        </row>
        <row r="857">
          <cell r="F857" t="str">
            <v>20006832</v>
          </cell>
        </row>
        <row r="858">
          <cell r="F858" t="str">
            <v>20006833</v>
          </cell>
        </row>
        <row r="859">
          <cell r="F859" t="str">
            <v>20006834</v>
          </cell>
        </row>
        <row r="860">
          <cell r="F860" t="str">
            <v>20006835</v>
          </cell>
        </row>
        <row r="861">
          <cell r="F861" t="str">
            <v>20019767</v>
          </cell>
        </row>
        <row r="862">
          <cell r="F862" t="str">
            <v>20006840</v>
          </cell>
        </row>
        <row r="863">
          <cell r="F863" t="str">
            <v>20006838</v>
          </cell>
        </row>
        <row r="864">
          <cell r="F864" t="str">
            <v>20006841</v>
          </cell>
        </row>
        <row r="865">
          <cell r="F865" t="str">
            <v>20006842</v>
          </cell>
        </row>
        <row r="866">
          <cell r="F866" t="str">
            <v>20019765</v>
          </cell>
        </row>
        <row r="867">
          <cell r="F867" t="str">
            <v>20019766</v>
          </cell>
        </row>
        <row r="868">
          <cell r="F868" t="str">
            <v>20005543</v>
          </cell>
        </row>
        <row r="869">
          <cell r="F869" t="str">
            <v>20006847</v>
          </cell>
        </row>
        <row r="870">
          <cell r="F870" t="str">
            <v>20011631</v>
          </cell>
        </row>
        <row r="871">
          <cell r="F871" t="str">
            <v>20006844</v>
          </cell>
        </row>
        <row r="872">
          <cell r="F872" t="str">
            <v>20006845</v>
          </cell>
        </row>
        <row r="873">
          <cell r="F873" t="str">
            <v>20011707</v>
          </cell>
        </row>
        <row r="874">
          <cell r="F874" t="str">
            <v>20011632</v>
          </cell>
        </row>
        <row r="875">
          <cell r="F875" t="str">
            <v>20005482</v>
          </cell>
        </row>
        <row r="876">
          <cell r="F876" t="str">
            <v>20005485</v>
          </cell>
        </row>
        <row r="877">
          <cell r="F877" t="str">
            <v>20006846</v>
          </cell>
        </row>
        <row r="878">
          <cell r="F878" t="str">
            <v>20008407</v>
          </cell>
        </row>
        <row r="879">
          <cell r="F879" t="str">
            <v>20015205</v>
          </cell>
        </row>
        <row r="880">
          <cell r="F880" t="str">
            <v>20020330</v>
          </cell>
        </row>
        <row r="881">
          <cell r="F881" t="str">
            <v>20005749</v>
          </cell>
        </row>
        <row r="882">
          <cell r="F882" t="str">
            <v>20007239</v>
          </cell>
        </row>
        <row r="883">
          <cell r="F883" t="str">
            <v>20016363</v>
          </cell>
        </row>
        <row r="884">
          <cell r="F884" t="str">
            <v>20016481</v>
          </cell>
        </row>
        <row r="885">
          <cell r="F885" t="str">
            <v>20005750</v>
          </cell>
        </row>
        <row r="886">
          <cell r="F886" t="str">
            <v>20005481</v>
          </cell>
        </row>
        <row r="887">
          <cell r="F887" t="str">
            <v>20006853</v>
          </cell>
        </row>
        <row r="888">
          <cell r="F888" t="str">
            <v>20006854</v>
          </cell>
        </row>
        <row r="889">
          <cell r="F889" t="str">
            <v>20008180</v>
          </cell>
        </row>
        <row r="890">
          <cell r="F890" t="str">
            <v>20012894</v>
          </cell>
        </row>
        <row r="891">
          <cell r="F891" t="str">
            <v>20014031</v>
          </cell>
        </row>
        <row r="892">
          <cell r="F892" t="str">
            <v>20019381</v>
          </cell>
        </row>
        <row r="893">
          <cell r="F893" t="str">
            <v>20019505</v>
          </cell>
        </row>
        <row r="894">
          <cell r="F894" t="str">
            <v>20006855</v>
          </cell>
        </row>
        <row r="895">
          <cell r="F895" t="str">
            <v>20006856</v>
          </cell>
        </row>
        <row r="896">
          <cell r="F896" t="str">
            <v>20014360</v>
          </cell>
        </row>
        <row r="897">
          <cell r="F897" t="str">
            <v>20014361</v>
          </cell>
        </row>
        <row r="898">
          <cell r="F898" t="str">
            <v>20014382</v>
          </cell>
        </row>
        <row r="899">
          <cell r="F899" t="str">
            <v>20016881</v>
          </cell>
        </row>
        <row r="900">
          <cell r="F900" t="str">
            <v>20005540</v>
          </cell>
        </row>
        <row r="901">
          <cell r="F901" t="str">
            <v>20005546</v>
          </cell>
        </row>
        <row r="902">
          <cell r="F902" t="str">
            <v>20006849</v>
          </cell>
        </row>
        <row r="903">
          <cell r="F903" t="str">
            <v>20006850</v>
          </cell>
        </row>
        <row r="904">
          <cell r="F904" t="str">
            <v>20006852</v>
          </cell>
        </row>
        <row r="905">
          <cell r="F905" t="str">
            <v>20005877</v>
          </cell>
        </row>
        <row r="906">
          <cell r="F906" t="str">
            <v>20006851</v>
          </cell>
        </row>
        <row r="907">
          <cell r="F907" t="str">
            <v>20007454</v>
          </cell>
        </row>
        <row r="908">
          <cell r="F908" t="str">
            <v>20005544</v>
          </cell>
        </row>
        <row r="909">
          <cell r="F909" t="str">
            <v>20005545</v>
          </cell>
        </row>
        <row r="910">
          <cell r="F910" t="str">
            <v>20007301</v>
          </cell>
        </row>
        <row r="911">
          <cell r="F911" t="str">
            <v>20007526</v>
          </cell>
        </row>
        <row r="912">
          <cell r="F912" t="str">
            <v>20019480</v>
          </cell>
        </row>
        <row r="913">
          <cell r="F913" t="str">
            <v>20010936</v>
          </cell>
        </row>
        <row r="914">
          <cell r="F914" t="str">
            <v>20006816</v>
          </cell>
        </row>
        <row r="915">
          <cell r="F915" t="str">
            <v>20006821</v>
          </cell>
        </row>
        <row r="916">
          <cell r="F916" t="str">
            <v>20006836</v>
          </cell>
        </row>
        <row r="917">
          <cell r="F917" t="str">
            <v>20006843</v>
          </cell>
        </row>
        <row r="918">
          <cell r="F918" t="str">
            <v>20005752</v>
          </cell>
        </row>
        <row r="919">
          <cell r="F919" t="str">
            <v>20005117</v>
          </cell>
        </row>
        <row r="920">
          <cell r="F920" t="str">
            <v>20005118</v>
          </cell>
        </row>
        <row r="921">
          <cell r="F921" t="str">
            <v>20020157</v>
          </cell>
        </row>
        <row r="922">
          <cell r="F922" t="str">
            <v>20006966</v>
          </cell>
        </row>
        <row r="923">
          <cell r="F923" t="str">
            <v>20020531</v>
          </cell>
        </row>
        <row r="924">
          <cell r="F924" t="str">
            <v>20012734</v>
          </cell>
        </row>
        <row r="925">
          <cell r="F925" t="str">
            <v>20005191</v>
          </cell>
        </row>
        <row r="926">
          <cell r="F926" t="str">
            <v>20005389</v>
          </cell>
        </row>
        <row r="927">
          <cell r="F927" t="str">
            <v>20005697</v>
          </cell>
        </row>
        <row r="928">
          <cell r="F928" t="str">
            <v>20006972</v>
          </cell>
        </row>
        <row r="929">
          <cell r="F929" t="str">
            <v>20006973</v>
          </cell>
        </row>
        <row r="930">
          <cell r="F930" t="str">
            <v>20006974</v>
          </cell>
        </row>
        <row r="931">
          <cell r="F931" t="str">
            <v>20006975</v>
          </cell>
        </row>
        <row r="932">
          <cell r="F932" t="str">
            <v>20006976</v>
          </cell>
        </row>
        <row r="933">
          <cell r="F933" t="str">
            <v>20006977</v>
          </cell>
        </row>
        <row r="934">
          <cell r="F934" t="str">
            <v>20005392</v>
          </cell>
        </row>
        <row r="935">
          <cell r="F935" t="str">
            <v>20005696</v>
          </cell>
        </row>
        <row r="936">
          <cell r="F936" t="str">
            <v>20006967</v>
          </cell>
        </row>
        <row r="937">
          <cell r="F937" t="str">
            <v>20006968</v>
          </cell>
        </row>
        <row r="938">
          <cell r="F938" t="str">
            <v>20006969</v>
          </cell>
        </row>
        <row r="939">
          <cell r="F939" t="str">
            <v>20006970</v>
          </cell>
        </row>
        <row r="940">
          <cell r="F940" t="str">
            <v>20006971</v>
          </cell>
        </row>
        <row r="941">
          <cell r="F941" t="str">
            <v>20006166</v>
          </cell>
        </row>
        <row r="942">
          <cell r="F942" t="str">
            <v>20006978</v>
          </cell>
        </row>
        <row r="943">
          <cell r="F943" t="str">
            <v>20006979</v>
          </cell>
        </row>
        <row r="944">
          <cell r="F944" t="str">
            <v>20006980</v>
          </cell>
        </row>
        <row r="945">
          <cell r="F945" t="str">
            <v>20006981</v>
          </cell>
        </row>
        <row r="946">
          <cell r="F946" t="str">
            <v>20006167</v>
          </cell>
        </row>
        <row r="947">
          <cell r="F947" t="str">
            <v>20006982</v>
          </cell>
        </row>
        <row r="948">
          <cell r="F948" t="str">
            <v>20007272</v>
          </cell>
        </row>
        <row r="949">
          <cell r="F949" t="str">
            <v>20006168</v>
          </cell>
        </row>
        <row r="950">
          <cell r="F950" t="str">
            <v>20006983</v>
          </cell>
        </row>
        <row r="951">
          <cell r="F951" t="str">
            <v>20006984</v>
          </cell>
        </row>
        <row r="952">
          <cell r="F952" t="str">
            <v>20006985</v>
          </cell>
        </row>
        <row r="953">
          <cell r="F953" t="str">
            <v>20013636</v>
          </cell>
        </row>
        <row r="954">
          <cell r="F954" t="str">
            <v>20005395</v>
          </cell>
        </row>
        <row r="955">
          <cell r="F955" t="str">
            <v>20006957</v>
          </cell>
        </row>
        <row r="956">
          <cell r="F956" t="str">
            <v>20006958</v>
          </cell>
        </row>
        <row r="957">
          <cell r="F957" t="str">
            <v>20006959</v>
          </cell>
        </row>
        <row r="958">
          <cell r="F958" t="str">
            <v>20006960</v>
          </cell>
        </row>
        <row r="959">
          <cell r="F959" t="str">
            <v>20006169</v>
          </cell>
        </row>
        <row r="960">
          <cell r="F960" t="str">
            <v>20005390</v>
          </cell>
        </row>
        <row r="961">
          <cell r="F961" t="str">
            <v>20005698</v>
          </cell>
        </row>
        <row r="962">
          <cell r="F962" t="str">
            <v>20006992</v>
          </cell>
        </row>
        <row r="963">
          <cell r="F963" t="str">
            <v>20006993</v>
          </cell>
        </row>
        <row r="964">
          <cell r="F964" t="str">
            <v>20006994</v>
          </cell>
        </row>
        <row r="965">
          <cell r="F965" t="str">
            <v>20006995</v>
          </cell>
        </row>
        <row r="966">
          <cell r="F966" t="str">
            <v>20007273</v>
          </cell>
        </row>
        <row r="967">
          <cell r="F967" t="str">
            <v>20005391</v>
          </cell>
        </row>
        <row r="968">
          <cell r="F968" t="str">
            <v>20005699</v>
          </cell>
        </row>
        <row r="969">
          <cell r="F969" t="str">
            <v>20006986</v>
          </cell>
        </row>
        <row r="970">
          <cell r="F970" t="str">
            <v>20006987</v>
          </cell>
        </row>
        <row r="971">
          <cell r="F971" t="str">
            <v>20006988</v>
          </cell>
        </row>
        <row r="972">
          <cell r="F972" t="str">
            <v>20006989</v>
          </cell>
        </row>
        <row r="973">
          <cell r="F973" t="str">
            <v>20006990</v>
          </cell>
        </row>
        <row r="974">
          <cell r="F974" t="str">
            <v>20006991</v>
          </cell>
        </row>
        <row r="975">
          <cell r="F975" t="str">
            <v>20006170</v>
          </cell>
        </row>
        <row r="976">
          <cell r="F976" t="str">
            <v>20006996</v>
          </cell>
        </row>
        <row r="977">
          <cell r="F977" t="str">
            <v>20006997</v>
          </cell>
        </row>
        <row r="978">
          <cell r="F978" t="str">
            <v>20006171</v>
          </cell>
        </row>
        <row r="979">
          <cell r="F979" t="str">
            <v>20006998</v>
          </cell>
        </row>
        <row r="980">
          <cell r="F980" t="str">
            <v>20006999</v>
          </cell>
        </row>
        <row r="981">
          <cell r="F981" t="str">
            <v>20007000</v>
          </cell>
        </row>
        <row r="982">
          <cell r="F982" t="str">
            <v>20007001</v>
          </cell>
        </row>
        <row r="983">
          <cell r="F983" t="str">
            <v>20006172</v>
          </cell>
        </row>
        <row r="984">
          <cell r="F984" t="str">
            <v>20007002</v>
          </cell>
        </row>
        <row r="985">
          <cell r="F985" t="str">
            <v>20007003</v>
          </cell>
        </row>
        <row r="986">
          <cell r="F986" t="str">
            <v>20008855</v>
          </cell>
        </row>
        <row r="987">
          <cell r="F987" t="str">
            <v>20012206</v>
          </cell>
        </row>
        <row r="988">
          <cell r="F988" t="str">
            <v>20019880</v>
          </cell>
        </row>
        <row r="989">
          <cell r="F989" t="str">
            <v>20018156</v>
          </cell>
        </row>
        <row r="990">
          <cell r="F990" t="str">
            <v>20005767</v>
          </cell>
        </row>
        <row r="991">
          <cell r="F991" t="str">
            <v>20005768</v>
          </cell>
        </row>
        <row r="992">
          <cell r="F992" t="str">
            <v>20006549</v>
          </cell>
        </row>
        <row r="993">
          <cell r="F993" t="str">
            <v>20015983</v>
          </cell>
        </row>
        <row r="994">
          <cell r="F994" t="str">
            <v>20005770</v>
          </cell>
        </row>
        <row r="995">
          <cell r="F995" t="str">
            <v>20005774</v>
          </cell>
        </row>
        <row r="996">
          <cell r="F996" t="str">
            <v>20006555</v>
          </cell>
        </row>
        <row r="997">
          <cell r="F997" t="str">
            <v>20006556</v>
          </cell>
        </row>
        <row r="998">
          <cell r="F998" t="str">
            <v>20019430</v>
          </cell>
        </row>
        <row r="999">
          <cell r="F999" t="str">
            <v>20019432</v>
          </cell>
        </row>
        <row r="1000">
          <cell r="F1000" t="str">
            <v>20019356</v>
          </cell>
        </row>
        <row r="1001">
          <cell r="F1001" t="str">
            <v>20006557</v>
          </cell>
        </row>
        <row r="1002">
          <cell r="F1002" t="str">
            <v>20019431</v>
          </cell>
        </row>
        <row r="1003">
          <cell r="F1003" t="str">
            <v>20005773</v>
          </cell>
        </row>
        <row r="1004">
          <cell r="F1004" t="str">
            <v>20006553</v>
          </cell>
        </row>
        <row r="1005">
          <cell r="F1005" t="str">
            <v>20006194</v>
          </cell>
        </row>
        <row r="1006">
          <cell r="F1006" t="str">
            <v>20005769</v>
          </cell>
        </row>
        <row r="1007">
          <cell r="F1007" t="str">
            <v>20006316</v>
          </cell>
        </row>
        <row r="1008">
          <cell r="F1008" t="str">
            <v>20006317</v>
          </cell>
        </row>
        <row r="1009">
          <cell r="F1009" t="str">
            <v>20006552</v>
          </cell>
        </row>
        <row r="1010">
          <cell r="F1010" t="str">
            <v>20005772</v>
          </cell>
        </row>
        <row r="1011">
          <cell r="F1011" t="str">
            <v>20009411</v>
          </cell>
        </row>
        <row r="1012">
          <cell r="F1012" t="str">
            <v>20006551</v>
          </cell>
        </row>
        <row r="1013">
          <cell r="F1013" t="str">
            <v>20007506</v>
          </cell>
        </row>
        <row r="1014">
          <cell r="F1014" t="str">
            <v>20018858</v>
          </cell>
        </row>
        <row r="1015">
          <cell r="F1015" t="str">
            <v>20008530</v>
          </cell>
        </row>
        <row r="1016">
          <cell r="F1016" t="str">
            <v>20019807</v>
          </cell>
        </row>
        <row r="1017">
          <cell r="F1017" t="str">
            <v>20020843</v>
          </cell>
        </row>
        <row r="1018">
          <cell r="F1018" t="str">
            <v>20005771</v>
          </cell>
        </row>
        <row r="1019">
          <cell r="F1019" t="str">
            <v>20006554</v>
          </cell>
        </row>
        <row r="1020">
          <cell r="F1020" t="str">
            <v>20007369</v>
          </cell>
        </row>
        <row r="1021">
          <cell r="F1021" t="str">
            <v>20009931</v>
          </cell>
        </row>
        <row r="1022">
          <cell r="F1022" t="str">
            <v>20005939</v>
          </cell>
        </row>
        <row r="1023">
          <cell r="F1023" t="str">
            <v>20005961</v>
          </cell>
        </row>
        <row r="1024">
          <cell r="F1024" t="str">
            <v>20007527</v>
          </cell>
        </row>
        <row r="1025">
          <cell r="F1025" t="str">
            <v>20015811</v>
          </cell>
        </row>
        <row r="1026">
          <cell r="F1026" t="str">
            <v>20016410</v>
          </cell>
        </row>
        <row r="1027">
          <cell r="F1027" t="str">
            <v>20020833</v>
          </cell>
        </row>
        <row r="1028">
          <cell r="F1028" t="str">
            <v>20015840</v>
          </cell>
        </row>
        <row r="1029">
          <cell r="F1029" t="str">
            <v>20016434</v>
          </cell>
        </row>
        <row r="1030">
          <cell r="F1030" t="str">
            <v>20016409</v>
          </cell>
        </row>
        <row r="1031">
          <cell r="F1031" t="str">
            <v>20015814</v>
          </cell>
        </row>
        <row r="1032">
          <cell r="F1032" t="str">
            <v>20016432</v>
          </cell>
        </row>
        <row r="1033">
          <cell r="F1033" t="str">
            <v>20015812</v>
          </cell>
        </row>
        <row r="1034">
          <cell r="F1034" t="str">
            <v>20009131</v>
          </cell>
        </row>
        <row r="1035">
          <cell r="F1035" t="str">
            <v>20009134</v>
          </cell>
        </row>
        <row r="1036">
          <cell r="F1036" t="str">
            <v>20013630</v>
          </cell>
        </row>
        <row r="1037">
          <cell r="F1037" t="str">
            <v>20014990</v>
          </cell>
        </row>
        <row r="1038">
          <cell r="F1038" t="str">
            <v>20013987</v>
          </cell>
        </row>
        <row r="1039">
          <cell r="F1039" t="str">
            <v>20013988</v>
          </cell>
        </row>
        <row r="1040">
          <cell r="F1040" t="str">
            <v>20005963</v>
          </cell>
        </row>
        <row r="1041">
          <cell r="F1041" t="str">
            <v>20005790</v>
          </cell>
        </row>
        <row r="1042">
          <cell r="F1042" t="str">
            <v>20006070</v>
          </cell>
        </row>
        <row r="1043">
          <cell r="F1043" t="str">
            <v>20017731</v>
          </cell>
        </row>
        <row r="1044">
          <cell r="F1044" t="str">
            <v>20020822</v>
          </cell>
        </row>
        <row r="1045">
          <cell r="F1045" t="str">
            <v>20005793</v>
          </cell>
        </row>
        <row r="1046">
          <cell r="F1046" t="str">
            <v>20006071</v>
          </cell>
        </row>
        <row r="1047">
          <cell r="F1047" t="str">
            <v>20017733</v>
          </cell>
        </row>
        <row r="1048">
          <cell r="F1048" t="str">
            <v>20020820</v>
          </cell>
        </row>
        <row r="1049">
          <cell r="F1049" t="str">
            <v>20005796</v>
          </cell>
        </row>
        <row r="1050">
          <cell r="F1050" t="str">
            <v>20005821</v>
          </cell>
        </row>
        <row r="1051">
          <cell r="F1051" t="str">
            <v>20006068</v>
          </cell>
        </row>
        <row r="1052">
          <cell r="F1052" t="str">
            <v>20017807</v>
          </cell>
        </row>
        <row r="1053">
          <cell r="F1053" t="str">
            <v>20005802</v>
          </cell>
        </row>
        <row r="1054">
          <cell r="F1054" t="str">
            <v>20006065</v>
          </cell>
        </row>
        <row r="1055">
          <cell r="F1055" t="str">
            <v>20014393</v>
          </cell>
        </row>
        <row r="1056">
          <cell r="F1056" t="str">
            <v>20017737</v>
          </cell>
        </row>
        <row r="1057">
          <cell r="F1057" t="str">
            <v>20005808</v>
          </cell>
        </row>
        <row r="1058">
          <cell r="F1058" t="str">
            <v>20006066</v>
          </cell>
        </row>
        <row r="1059">
          <cell r="F1059" t="str">
            <v>20017738</v>
          </cell>
        </row>
        <row r="1060">
          <cell r="F1060" t="str">
            <v>20020819</v>
          </cell>
        </row>
        <row r="1061">
          <cell r="F1061" t="str">
            <v>20005811</v>
          </cell>
        </row>
        <row r="1062">
          <cell r="F1062" t="str">
            <v>20006067</v>
          </cell>
        </row>
        <row r="1063">
          <cell r="F1063" t="str">
            <v>20017808</v>
          </cell>
        </row>
        <row r="1064">
          <cell r="F1064" t="str">
            <v>20020107</v>
          </cell>
        </row>
        <row r="1065">
          <cell r="F1065" t="str">
            <v>20006063</v>
          </cell>
        </row>
        <row r="1066">
          <cell r="F1066" t="str">
            <v>20006064</v>
          </cell>
        </row>
        <row r="1067">
          <cell r="F1067" t="str">
            <v>20017806</v>
          </cell>
        </row>
        <row r="1068">
          <cell r="F1068" t="str">
            <v>20020818</v>
          </cell>
        </row>
        <row r="1069">
          <cell r="F1069" t="str">
            <v>20006072</v>
          </cell>
        </row>
        <row r="1070">
          <cell r="F1070" t="str">
            <v>20007455</v>
          </cell>
        </row>
        <row r="1071">
          <cell r="F1071" t="str">
            <v>20009133</v>
          </cell>
        </row>
        <row r="1072">
          <cell r="F1072" t="str">
            <v>20007705</v>
          </cell>
        </row>
        <row r="1073">
          <cell r="F1073" t="str">
            <v>20014162</v>
          </cell>
        </row>
        <row r="1074">
          <cell r="F1074" t="str">
            <v>20020380</v>
          </cell>
        </row>
        <row r="1075">
          <cell r="F1075" t="str">
            <v>20019605</v>
          </cell>
        </row>
        <row r="1076">
          <cell r="F1076" t="str">
            <v>20005564</v>
          </cell>
        </row>
        <row r="1077">
          <cell r="F1077" t="str">
            <v>20005534</v>
          </cell>
        </row>
        <row r="1078">
          <cell r="F1078" t="str">
            <v>20006759</v>
          </cell>
        </row>
        <row r="1079">
          <cell r="F1079" t="str">
            <v>20006760</v>
          </cell>
        </row>
        <row r="1080">
          <cell r="F1080" t="str">
            <v>20006761</v>
          </cell>
        </row>
        <row r="1081">
          <cell r="F1081" t="str">
            <v>20006762</v>
          </cell>
        </row>
        <row r="1082">
          <cell r="F1082" t="str">
            <v>20005737</v>
          </cell>
        </row>
        <row r="1083">
          <cell r="F1083" t="str">
            <v>20005838</v>
          </cell>
        </row>
        <row r="1084">
          <cell r="F1084" t="str">
            <v>20005393</v>
          </cell>
        </row>
        <row r="1085">
          <cell r="F1085" t="str">
            <v>20005702</v>
          </cell>
        </row>
        <row r="1086">
          <cell r="F1086" t="str">
            <v>20005911</v>
          </cell>
        </row>
        <row r="1087">
          <cell r="F1087" t="str">
            <v>20007326</v>
          </cell>
        </row>
        <row r="1088">
          <cell r="F1088" t="str">
            <v>20009631</v>
          </cell>
        </row>
        <row r="1089">
          <cell r="F1089" t="str">
            <v>20006075</v>
          </cell>
        </row>
        <row r="1090">
          <cell r="F1090" t="str">
            <v>20009365</v>
          </cell>
        </row>
        <row r="1091">
          <cell r="F1091" t="str">
            <v>20005724</v>
          </cell>
        </row>
        <row r="1092">
          <cell r="F1092" t="str">
            <v>20007227</v>
          </cell>
        </row>
        <row r="1093">
          <cell r="F1093" t="str">
            <v>20020856</v>
          </cell>
        </row>
        <row r="1094">
          <cell r="F1094" t="str">
            <v>20005825</v>
          </cell>
        </row>
        <row r="1095">
          <cell r="F1095" t="str">
            <v>20005271</v>
          </cell>
        </row>
        <row r="1096">
          <cell r="F1096" t="str">
            <v>20010830</v>
          </cell>
        </row>
        <row r="1097">
          <cell r="F1097" t="str">
            <v>20017736</v>
          </cell>
        </row>
        <row r="1098">
          <cell r="F1098" t="str">
            <v>20017734</v>
          </cell>
        </row>
        <row r="1099">
          <cell r="F1099" t="str">
            <v>20017735</v>
          </cell>
        </row>
        <row r="1100">
          <cell r="F1100" t="str">
            <v>20006765</v>
          </cell>
        </row>
        <row r="1101">
          <cell r="F1101" t="str">
            <v>20010031</v>
          </cell>
        </row>
        <row r="1102">
          <cell r="F1102" t="str">
            <v>20005863</v>
          </cell>
        </row>
        <row r="1103">
          <cell r="F1103" t="str">
            <v>20005493</v>
          </cell>
        </row>
        <row r="1104">
          <cell r="F1104" t="str">
            <v>20007292</v>
          </cell>
        </row>
        <row r="1105">
          <cell r="F1105" t="str">
            <v>20007293</v>
          </cell>
        </row>
        <row r="1106">
          <cell r="F1106" t="str">
            <v>20005605</v>
          </cell>
        </row>
        <row r="1107">
          <cell r="F1107" t="str">
            <v>20007294</v>
          </cell>
        </row>
        <row r="1108">
          <cell r="F1108" t="str">
            <v>20007295</v>
          </cell>
        </row>
        <row r="1109">
          <cell r="F1109" t="str">
            <v>20007296</v>
          </cell>
        </row>
        <row r="1110">
          <cell r="F1110" t="str">
            <v>20007297</v>
          </cell>
        </row>
        <row r="1111">
          <cell r="F1111" t="str">
            <v>20007226</v>
          </cell>
        </row>
        <row r="1112">
          <cell r="F1112" t="str">
            <v>20020880</v>
          </cell>
        </row>
        <row r="1113">
          <cell r="F1113" t="str">
            <v>20005168</v>
          </cell>
        </row>
        <row r="1114">
          <cell r="F1114" t="str">
            <v>20005169</v>
          </cell>
        </row>
        <row r="1115">
          <cell r="F1115" t="str">
            <v>20005277</v>
          </cell>
        </row>
        <row r="1116">
          <cell r="F1116" t="str">
            <v>20007128</v>
          </cell>
        </row>
        <row r="1117">
          <cell r="F1117" t="str">
            <v>20005344</v>
          </cell>
        </row>
        <row r="1118">
          <cell r="F1118" t="str">
            <v>20007491</v>
          </cell>
        </row>
        <row r="1119">
          <cell r="F1119" t="str">
            <v>20007492</v>
          </cell>
        </row>
        <row r="1120">
          <cell r="F1120" t="str">
            <v>20017780</v>
          </cell>
        </row>
        <row r="1121">
          <cell r="F1121" t="str">
            <v>20019955</v>
          </cell>
        </row>
        <row r="1122">
          <cell r="F1122" t="str">
            <v>20005347</v>
          </cell>
        </row>
        <row r="1123">
          <cell r="F1123" t="str">
            <v>20006244</v>
          </cell>
        </row>
        <row r="1124">
          <cell r="F1124" t="str">
            <v>20007493</v>
          </cell>
        </row>
        <row r="1125">
          <cell r="F1125" t="str">
            <v>20007495</v>
          </cell>
        </row>
        <row r="1126">
          <cell r="F1126" t="str">
            <v>20018607</v>
          </cell>
        </row>
        <row r="1127">
          <cell r="F1127" t="str">
            <v>20019657</v>
          </cell>
        </row>
        <row r="1128">
          <cell r="F1128" t="str">
            <v>20006189</v>
          </cell>
        </row>
        <row r="1129">
          <cell r="F1129" t="str">
            <v>20006240</v>
          </cell>
        </row>
        <row r="1130">
          <cell r="F1130" t="str">
            <v>20006241</v>
          </cell>
        </row>
        <row r="1131">
          <cell r="F1131" t="str">
            <v>20008410</v>
          </cell>
        </row>
        <row r="1132">
          <cell r="F1132" t="str">
            <v>20013714</v>
          </cell>
        </row>
        <row r="1133">
          <cell r="F1133" t="str">
            <v>20014006</v>
          </cell>
        </row>
        <row r="1134">
          <cell r="F1134" t="str">
            <v>20006301</v>
          </cell>
        </row>
        <row r="1135">
          <cell r="F1135" t="str">
            <v>20006303</v>
          </cell>
        </row>
        <row r="1136">
          <cell r="F1136" t="str">
            <v>20007780</v>
          </cell>
        </row>
        <row r="1137">
          <cell r="F1137" t="str">
            <v>20005678</v>
          </cell>
        </row>
        <row r="1138">
          <cell r="F1138" t="str">
            <v>20015331</v>
          </cell>
        </row>
        <row r="1139">
          <cell r="F1139" t="str">
            <v>20015356</v>
          </cell>
        </row>
        <row r="1140">
          <cell r="F1140" t="str">
            <v>20006302</v>
          </cell>
        </row>
        <row r="1141">
          <cell r="F1141" t="str">
            <v>20017782</v>
          </cell>
        </row>
        <row r="1142">
          <cell r="F1142" t="str">
            <v>20009286</v>
          </cell>
        </row>
        <row r="1143">
          <cell r="F1143" t="str">
            <v>20013735</v>
          </cell>
        </row>
        <row r="1144">
          <cell r="F1144" t="str">
            <v>20007327</v>
          </cell>
        </row>
        <row r="1145">
          <cell r="F1145" t="str">
            <v>20006143</v>
          </cell>
        </row>
        <row r="1146">
          <cell r="F1146" t="str">
            <v>20005689</v>
          </cell>
        </row>
        <row r="1147">
          <cell r="F1147" t="str">
            <v>20006162</v>
          </cell>
        </row>
        <row r="1148">
          <cell r="F1148" t="str">
            <v>20007476</v>
          </cell>
        </row>
        <row r="1149">
          <cell r="F1149" t="str">
            <v>20008506</v>
          </cell>
        </row>
        <row r="1150">
          <cell r="F1150" t="str">
            <v>20012530</v>
          </cell>
        </row>
        <row r="1151">
          <cell r="F1151" t="str">
            <v>20018880</v>
          </cell>
        </row>
        <row r="1152">
          <cell r="F1152" t="str">
            <v>20006246</v>
          </cell>
        </row>
        <row r="1153">
          <cell r="F1153" t="str">
            <v>20007127</v>
          </cell>
        </row>
        <row r="1154">
          <cell r="F1154" t="str">
            <v>20007479</v>
          </cell>
        </row>
        <row r="1155">
          <cell r="F1155" t="str">
            <v>20015357</v>
          </cell>
        </row>
        <row r="1156">
          <cell r="F1156" t="str">
            <v>20018630</v>
          </cell>
        </row>
        <row r="1157">
          <cell r="F1157" t="str">
            <v>20006558</v>
          </cell>
        </row>
        <row r="1158">
          <cell r="F1158" t="str">
            <v>20006559</v>
          </cell>
        </row>
        <row r="1159">
          <cell r="F1159" t="str">
            <v>20007487</v>
          </cell>
        </row>
        <row r="1160">
          <cell r="F1160" t="str">
            <v>20011783</v>
          </cell>
        </row>
        <row r="1161">
          <cell r="F1161" t="str">
            <v>20014390</v>
          </cell>
        </row>
        <row r="1162">
          <cell r="F1162" t="str">
            <v>20007328</v>
          </cell>
        </row>
        <row r="1163">
          <cell r="F1163" t="str">
            <v>20005835</v>
          </cell>
        </row>
        <row r="1164">
          <cell r="F1164" t="str">
            <v>20006245</v>
          </cell>
        </row>
        <row r="1165">
          <cell r="F1165" t="str">
            <v>20007468</v>
          </cell>
        </row>
        <row r="1166">
          <cell r="F1166" t="str">
            <v>20005915</v>
          </cell>
        </row>
        <row r="1167">
          <cell r="F1167" t="str">
            <v>20006026</v>
          </cell>
        </row>
        <row r="1168">
          <cell r="F1168" t="str">
            <v>20006243</v>
          </cell>
        </row>
        <row r="1169">
          <cell r="F1169" t="str">
            <v>20007378</v>
          </cell>
        </row>
        <row r="1170">
          <cell r="F1170" t="str">
            <v>20007473</v>
          </cell>
        </row>
        <row r="1171">
          <cell r="F1171" t="str">
            <v>20007905</v>
          </cell>
        </row>
        <row r="1172">
          <cell r="F1172" t="str">
            <v>20007480</v>
          </cell>
        </row>
        <row r="1173">
          <cell r="F1173" t="str">
            <v>20007481</v>
          </cell>
        </row>
        <row r="1174">
          <cell r="F1174" t="str">
            <v>20014244</v>
          </cell>
        </row>
        <row r="1175">
          <cell r="F1175" t="str">
            <v>20018481</v>
          </cell>
        </row>
        <row r="1176">
          <cell r="F1176" t="str">
            <v>20017788</v>
          </cell>
        </row>
        <row r="1177">
          <cell r="F1177" t="str">
            <v>20005346</v>
          </cell>
        </row>
        <row r="1178">
          <cell r="F1178" t="str">
            <v>20007329</v>
          </cell>
        </row>
        <row r="1179">
          <cell r="F1179" t="str">
            <v>20006247</v>
          </cell>
        </row>
        <row r="1180">
          <cell r="F1180" t="str">
            <v>20007496</v>
          </cell>
        </row>
        <row r="1181">
          <cell r="F1181" t="str">
            <v>20020555</v>
          </cell>
        </row>
        <row r="1182">
          <cell r="F1182" t="str">
            <v>20007497</v>
          </cell>
        </row>
        <row r="1183">
          <cell r="F1183" t="str">
            <v>20013738</v>
          </cell>
        </row>
        <row r="1184">
          <cell r="F1184" t="str">
            <v>20017785</v>
          </cell>
        </row>
        <row r="1185">
          <cell r="F1185" t="str">
            <v>20017787</v>
          </cell>
        </row>
        <row r="1186">
          <cell r="F1186" t="str">
            <v>20020828</v>
          </cell>
        </row>
        <row r="1187">
          <cell r="F1187" t="str">
            <v>20008483</v>
          </cell>
        </row>
        <row r="1188">
          <cell r="F1188" t="str">
            <v>20008484</v>
          </cell>
        </row>
        <row r="1189">
          <cell r="F1189" t="str">
            <v>20017783</v>
          </cell>
        </row>
        <row r="1190">
          <cell r="F1190" t="str">
            <v>20017784</v>
          </cell>
        </row>
        <row r="1191">
          <cell r="F1191" t="str">
            <v>20017786</v>
          </cell>
        </row>
        <row r="1192">
          <cell r="F1192" t="str">
            <v>20020258</v>
          </cell>
        </row>
        <row r="1193">
          <cell r="F1193" t="str">
            <v>20020556</v>
          </cell>
        </row>
        <row r="1194">
          <cell r="F1194" t="str">
            <v>20020163</v>
          </cell>
        </row>
        <row r="1195">
          <cell r="F1195" t="str">
            <v>20020358</v>
          </cell>
        </row>
        <row r="1196">
          <cell r="F1196" t="str">
            <v>20005171</v>
          </cell>
        </row>
        <row r="1197">
          <cell r="F1197" t="str">
            <v>20005308</v>
          </cell>
        </row>
        <row r="1198">
          <cell r="F1198" t="str">
            <v>20005361</v>
          </cell>
        </row>
        <row r="1199">
          <cell r="F1199" t="str">
            <v>20006254</v>
          </cell>
        </row>
        <row r="1200">
          <cell r="F1200" t="str">
            <v>20007380</v>
          </cell>
        </row>
        <row r="1201">
          <cell r="F1201" t="str">
            <v>20009638</v>
          </cell>
        </row>
        <row r="1202">
          <cell r="F1202" t="str">
            <v>20005348</v>
          </cell>
        </row>
        <row r="1203">
          <cell r="F1203" t="str">
            <v>20005357</v>
          </cell>
        </row>
        <row r="1204">
          <cell r="F1204" t="str">
            <v>20005358</v>
          </cell>
        </row>
        <row r="1205">
          <cell r="F1205" t="str">
            <v>20005360</v>
          </cell>
        </row>
        <row r="1206">
          <cell r="F1206" t="str">
            <v>20005397</v>
          </cell>
        </row>
        <row r="1207">
          <cell r="F1207" t="str">
            <v>20006038</v>
          </cell>
        </row>
        <row r="1208">
          <cell r="F1208" t="str">
            <v>20006120</v>
          </cell>
        </row>
        <row r="1209">
          <cell r="F1209" t="str">
            <v>20020130</v>
          </cell>
        </row>
        <row r="1210">
          <cell r="F1210" t="str">
            <v>20005350</v>
          </cell>
        </row>
        <row r="1211">
          <cell r="F1211" t="str">
            <v>20005167</v>
          </cell>
        </row>
        <row r="1212">
          <cell r="F1212" t="str">
            <v>20005343</v>
          </cell>
        </row>
        <row r="1213">
          <cell r="F1213" t="str">
            <v>20005345</v>
          </cell>
        </row>
        <row r="1214">
          <cell r="F1214" t="str">
            <v>20005558</v>
          </cell>
        </row>
        <row r="1215">
          <cell r="F1215" t="str">
            <v>20005650</v>
          </cell>
        </row>
        <row r="1216">
          <cell r="F1216" t="str">
            <v>20005872</v>
          </cell>
        </row>
        <row r="1217">
          <cell r="F1217" t="str">
            <v>20005351</v>
          </cell>
        </row>
        <row r="1218">
          <cell r="F1218" t="str">
            <v>20006252</v>
          </cell>
        </row>
        <row r="1219">
          <cell r="F1219" t="str">
            <v>20007288</v>
          </cell>
        </row>
        <row r="1220">
          <cell r="F1220" t="str">
            <v>20008183</v>
          </cell>
        </row>
        <row r="1221">
          <cell r="F1221" t="str">
            <v>20011811</v>
          </cell>
        </row>
        <row r="1222">
          <cell r="F1222" t="str">
            <v>20005572</v>
          </cell>
        </row>
        <row r="1223">
          <cell r="F1223" t="str">
            <v>20008187</v>
          </cell>
        </row>
        <row r="1224">
          <cell r="F1224" t="str">
            <v>20020505</v>
          </cell>
        </row>
        <row r="1225">
          <cell r="F1225" t="str">
            <v>20013256</v>
          </cell>
        </row>
        <row r="1226">
          <cell r="F1226" t="str">
            <v>20007516</v>
          </cell>
        </row>
        <row r="1227">
          <cell r="F1227" t="str">
            <v>20017910</v>
          </cell>
        </row>
        <row r="1228">
          <cell r="F1228" t="str">
            <v>20020182</v>
          </cell>
        </row>
        <row r="1229">
          <cell r="F1229" t="str">
            <v>20005352</v>
          </cell>
        </row>
        <row r="1230">
          <cell r="F1230" t="str">
            <v>20005342</v>
          </cell>
        </row>
        <row r="1231">
          <cell r="F1231" t="str">
            <v>20005359</v>
          </cell>
        </row>
        <row r="1232">
          <cell r="F1232" t="str">
            <v>20005399</v>
          </cell>
        </row>
        <row r="1233">
          <cell r="F1233" t="str">
            <v>20005873</v>
          </cell>
        </row>
        <row r="1234">
          <cell r="F1234" t="str">
            <v>20016484</v>
          </cell>
        </row>
        <row r="1235">
          <cell r="F1235" t="str">
            <v>20006261</v>
          </cell>
        </row>
        <row r="1236">
          <cell r="F1236" t="str">
            <v>20007885</v>
          </cell>
        </row>
        <row r="1237">
          <cell r="F1237" t="str">
            <v>20020826</v>
          </cell>
        </row>
        <row r="1238">
          <cell r="F1238" t="str">
            <v>20011830</v>
          </cell>
        </row>
        <row r="1239">
          <cell r="F1239" t="str">
            <v>20006250</v>
          </cell>
        </row>
        <row r="1240">
          <cell r="F1240" t="str">
            <v>20018480</v>
          </cell>
        </row>
        <row r="1241">
          <cell r="F1241" t="str">
            <v>20020108</v>
          </cell>
        </row>
        <row r="1242">
          <cell r="F1242" t="str">
            <v>20005362</v>
          </cell>
        </row>
        <row r="1243">
          <cell r="F1243" t="str">
            <v>20006260</v>
          </cell>
        </row>
        <row r="1244">
          <cell r="F1244" t="str">
            <v>20020823</v>
          </cell>
        </row>
        <row r="1245">
          <cell r="F1245" t="str">
            <v>20005398</v>
          </cell>
        </row>
        <row r="1246">
          <cell r="F1246" t="str">
            <v>20020257</v>
          </cell>
        </row>
        <row r="1247">
          <cell r="F1247" t="str">
            <v>20020771</v>
          </cell>
        </row>
        <row r="1248">
          <cell r="F1248" t="str">
            <v>20005631</v>
          </cell>
        </row>
        <row r="1249">
          <cell r="F1249" t="str">
            <v>20005186</v>
          </cell>
        </row>
        <row r="1250">
          <cell r="F1250" t="str">
            <v>20005188</v>
          </cell>
        </row>
        <row r="1251">
          <cell r="F1251" t="str">
            <v>20005623</v>
          </cell>
        </row>
        <row r="1252">
          <cell r="F1252" t="str">
            <v>20006200</v>
          </cell>
        </row>
        <row r="1253">
          <cell r="F1253" t="str">
            <v>20006203</v>
          </cell>
        </row>
        <row r="1254">
          <cell r="F1254" t="str">
            <v>20006204</v>
          </cell>
        </row>
        <row r="1255">
          <cell r="F1255" t="str">
            <v>20005627</v>
          </cell>
        </row>
        <row r="1256">
          <cell r="F1256" t="str">
            <v>20005625</v>
          </cell>
        </row>
        <row r="1257">
          <cell r="F1257" t="str">
            <v>20006201</v>
          </cell>
        </row>
        <row r="1258">
          <cell r="F1258" t="str">
            <v>20006202</v>
          </cell>
        </row>
        <row r="1259">
          <cell r="F1259" t="str">
            <v>20005628</v>
          </cell>
        </row>
        <row r="1260">
          <cell r="F1260" t="str">
            <v>20005341</v>
          </cell>
        </row>
        <row r="1261">
          <cell r="F1261" t="str">
            <v>20006149</v>
          </cell>
        </row>
        <row r="1262">
          <cell r="F1262" t="str">
            <v>20006150</v>
          </cell>
        </row>
        <row r="1263">
          <cell r="F1263" t="str">
            <v>20006151</v>
          </cell>
        </row>
        <row r="1264">
          <cell r="F1264" t="str">
            <v>20007486</v>
          </cell>
        </row>
        <row r="1265">
          <cell r="F1265" t="str">
            <v>20010980</v>
          </cell>
        </row>
        <row r="1266">
          <cell r="F1266" t="str">
            <v>20014038</v>
          </cell>
        </row>
        <row r="1267">
          <cell r="F1267" t="str">
            <v>20019455</v>
          </cell>
        </row>
        <row r="1268">
          <cell r="F1268" t="str">
            <v>20005651</v>
          </cell>
        </row>
        <row r="1269">
          <cell r="F1269" t="str">
            <v>20005309</v>
          </cell>
        </row>
        <row r="1270">
          <cell r="F1270" t="str">
            <v>20005637</v>
          </cell>
        </row>
        <row r="1271">
          <cell r="F1271" t="str">
            <v>20005638</v>
          </cell>
        </row>
        <row r="1272">
          <cell r="F1272" t="str">
            <v>20006223</v>
          </cell>
        </row>
        <row r="1273">
          <cell r="F1273" t="str">
            <v>20008193</v>
          </cell>
        </row>
        <row r="1274">
          <cell r="F1274" t="str">
            <v>20008510</v>
          </cell>
        </row>
        <row r="1275">
          <cell r="F1275" t="str">
            <v>20005626</v>
          </cell>
        </row>
        <row r="1276">
          <cell r="F1276" t="str">
            <v>20006226</v>
          </cell>
        </row>
        <row r="1277">
          <cell r="F1277" t="str">
            <v>20006227</v>
          </cell>
        </row>
        <row r="1278">
          <cell r="F1278" t="str">
            <v>20005642</v>
          </cell>
        </row>
        <row r="1279">
          <cell r="F1279" t="str">
            <v>20005652</v>
          </cell>
        </row>
        <row r="1280">
          <cell r="F1280" t="str">
            <v>20008190</v>
          </cell>
        </row>
        <row r="1281">
          <cell r="F1281" t="str">
            <v>20008509</v>
          </cell>
        </row>
        <row r="1282">
          <cell r="F1282" t="str">
            <v>20009356</v>
          </cell>
        </row>
        <row r="1283">
          <cell r="F1283" t="str">
            <v>20006221</v>
          </cell>
        </row>
        <row r="1284">
          <cell r="F1284" t="str">
            <v>20006230</v>
          </cell>
        </row>
        <row r="1285">
          <cell r="F1285" t="str">
            <v>20017781</v>
          </cell>
        </row>
        <row r="1286">
          <cell r="F1286" t="str">
            <v>20007213</v>
          </cell>
        </row>
        <row r="1287">
          <cell r="F1287" t="str">
            <v>20005688</v>
          </cell>
        </row>
        <row r="1288">
          <cell r="F1288" t="str">
            <v>20006210</v>
          </cell>
        </row>
        <row r="1289">
          <cell r="F1289" t="str">
            <v>20012455</v>
          </cell>
        </row>
        <row r="1290">
          <cell r="F1290" t="str">
            <v>20005278</v>
          </cell>
        </row>
        <row r="1291">
          <cell r="F1291" t="str">
            <v>20017094</v>
          </cell>
        </row>
        <row r="1292">
          <cell r="F1292" t="str">
            <v>20017068</v>
          </cell>
        </row>
        <row r="1293">
          <cell r="F1293" t="str">
            <v>20017069</v>
          </cell>
        </row>
        <row r="1294">
          <cell r="F1294" t="str">
            <v>20005187</v>
          </cell>
        </row>
        <row r="1295">
          <cell r="F1295" t="str">
            <v>20008881</v>
          </cell>
        </row>
        <row r="1296">
          <cell r="F1296" t="str">
            <v>20005276</v>
          </cell>
        </row>
        <row r="1297">
          <cell r="F1297" t="str">
            <v>20006294</v>
          </cell>
        </row>
        <row r="1298">
          <cell r="F1298" t="str">
            <v>20006295</v>
          </cell>
        </row>
        <row r="1299">
          <cell r="F1299" t="str">
            <v>20005474</v>
          </cell>
        </row>
        <row r="1300">
          <cell r="F1300" t="str">
            <v>20005478</v>
          </cell>
        </row>
        <row r="1301">
          <cell r="F1301" t="str">
            <v>20013257</v>
          </cell>
        </row>
        <row r="1302">
          <cell r="F1302" t="str">
            <v>20005475</v>
          </cell>
        </row>
        <row r="1303">
          <cell r="F1303" t="str">
            <v>20006264</v>
          </cell>
        </row>
        <row r="1304">
          <cell r="F1304" t="str">
            <v>20006265</v>
          </cell>
        </row>
        <row r="1305">
          <cell r="F1305" t="str">
            <v>20006269</v>
          </cell>
        </row>
        <row r="1306">
          <cell r="F1306" t="str">
            <v>20006271</v>
          </cell>
        </row>
        <row r="1307">
          <cell r="F1307" t="str">
            <v>20006272</v>
          </cell>
        </row>
        <row r="1308">
          <cell r="F1308" t="str">
            <v>20006273</v>
          </cell>
        </row>
        <row r="1309">
          <cell r="F1309" t="str">
            <v>20006275</v>
          </cell>
        </row>
        <row r="1310">
          <cell r="F1310" t="str">
            <v>20007131</v>
          </cell>
        </row>
        <row r="1311">
          <cell r="F1311" t="str">
            <v>20016407</v>
          </cell>
        </row>
        <row r="1312">
          <cell r="F1312" t="str">
            <v>20005904</v>
          </cell>
        </row>
        <row r="1313">
          <cell r="F1313" t="str">
            <v>20005472</v>
          </cell>
        </row>
        <row r="1314">
          <cell r="F1314" t="str">
            <v>20005860</v>
          </cell>
        </row>
        <row r="1315">
          <cell r="F1315" t="str">
            <v>20005905</v>
          </cell>
        </row>
        <row r="1316">
          <cell r="F1316" t="str">
            <v>20006266</v>
          </cell>
        </row>
        <row r="1317">
          <cell r="F1317" t="str">
            <v>20006270</v>
          </cell>
        </row>
        <row r="1318">
          <cell r="F1318" t="str">
            <v>20006277</v>
          </cell>
        </row>
        <row r="1319">
          <cell r="F1319" t="str">
            <v>20008880</v>
          </cell>
        </row>
        <row r="1320">
          <cell r="F1320" t="str">
            <v>20019507</v>
          </cell>
        </row>
        <row r="1321">
          <cell r="F1321" t="str">
            <v>20006276</v>
          </cell>
        </row>
        <row r="1322">
          <cell r="F1322" t="str">
            <v>20005402</v>
          </cell>
        </row>
        <row r="1323">
          <cell r="F1323" t="str">
            <v>20005403</v>
          </cell>
        </row>
        <row r="1324">
          <cell r="F1324" t="str">
            <v>20005473</v>
          </cell>
        </row>
        <row r="1325">
          <cell r="F1325" t="str">
            <v>20006268</v>
          </cell>
        </row>
        <row r="1326">
          <cell r="F1326" t="str">
            <v>20006278</v>
          </cell>
        </row>
        <row r="1327">
          <cell r="F1327" t="str">
            <v>20006281</v>
          </cell>
        </row>
        <row r="1328">
          <cell r="F1328" t="str">
            <v>20006282</v>
          </cell>
        </row>
        <row r="1329">
          <cell r="F1329" t="str">
            <v>20006293</v>
          </cell>
        </row>
        <row r="1330">
          <cell r="F1330" t="str">
            <v>20007289</v>
          </cell>
        </row>
        <row r="1331">
          <cell r="F1331" t="str">
            <v>20007381</v>
          </cell>
        </row>
        <row r="1332">
          <cell r="F1332" t="str">
            <v>20017332</v>
          </cell>
        </row>
        <row r="1333">
          <cell r="F1333" t="str">
            <v>20018608</v>
          </cell>
        </row>
        <row r="1334">
          <cell r="F1334" t="str">
            <v>20014387</v>
          </cell>
        </row>
        <row r="1335">
          <cell r="F1335" t="str">
            <v>20005476</v>
          </cell>
        </row>
        <row r="1336">
          <cell r="F1336" t="str">
            <v>20005477</v>
          </cell>
        </row>
        <row r="1337">
          <cell r="F1337" t="str">
            <v>20005906</v>
          </cell>
        </row>
        <row r="1338">
          <cell r="F1338" t="str">
            <v>20005908</v>
          </cell>
        </row>
        <row r="1339">
          <cell r="F1339" t="str">
            <v>20006283</v>
          </cell>
        </row>
        <row r="1340">
          <cell r="F1340" t="str">
            <v>20006284</v>
          </cell>
        </row>
        <row r="1341">
          <cell r="F1341" t="str">
            <v>20006286</v>
          </cell>
        </row>
        <row r="1342">
          <cell r="F1342" t="str">
            <v>20006287</v>
          </cell>
        </row>
        <row r="1343">
          <cell r="F1343" t="str">
            <v>20006288</v>
          </cell>
        </row>
        <row r="1344">
          <cell r="F1344" t="str">
            <v>20006568</v>
          </cell>
        </row>
        <row r="1345">
          <cell r="F1345" t="str">
            <v>20015998</v>
          </cell>
        </row>
        <row r="1346">
          <cell r="F1346" t="str">
            <v>20017405</v>
          </cell>
        </row>
        <row r="1347">
          <cell r="F1347" t="str">
            <v>20014231</v>
          </cell>
        </row>
        <row r="1348">
          <cell r="F1348" t="str">
            <v>20005401</v>
          </cell>
        </row>
        <row r="1349">
          <cell r="F1349" t="str">
            <v>20005480</v>
          </cell>
        </row>
        <row r="1350">
          <cell r="F1350" t="str">
            <v>20006566</v>
          </cell>
        </row>
        <row r="1351">
          <cell r="F1351" t="str">
            <v>20008884</v>
          </cell>
        </row>
        <row r="1352">
          <cell r="F1352" t="str">
            <v>20014389</v>
          </cell>
        </row>
        <row r="1353">
          <cell r="F1353" t="str">
            <v>20017333</v>
          </cell>
        </row>
        <row r="1354">
          <cell r="F1354" t="str">
            <v>20014369</v>
          </cell>
        </row>
        <row r="1355">
          <cell r="F1355" t="str">
            <v>20008005</v>
          </cell>
        </row>
        <row r="1356">
          <cell r="F1356" t="str">
            <v>20005575</v>
          </cell>
        </row>
        <row r="1357">
          <cell r="F1357" t="str">
            <v>20005831</v>
          </cell>
        </row>
        <row r="1358">
          <cell r="F1358" t="str">
            <v>20005836</v>
          </cell>
        </row>
        <row r="1359">
          <cell r="F1359" t="str">
            <v>20007884</v>
          </cell>
        </row>
        <row r="1360">
          <cell r="F1360" t="str">
            <v>20015183</v>
          </cell>
        </row>
        <row r="1361">
          <cell r="F1361" t="str">
            <v>20005857</v>
          </cell>
        </row>
        <row r="1362">
          <cell r="F1362" t="str">
            <v>20005859</v>
          </cell>
        </row>
        <row r="1363">
          <cell r="F1363" t="str">
            <v>20005858</v>
          </cell>
        </row>
        <row r="1364">
          <cell r="F1364" t="str">
            <v>20014239</v>
          </cell>
        </row>
        <row r="1365">
          <cell r="F1365" t="str">
            <v>20006006</v>
          </cell>
        </row>
        <row r="1366">
          <cell r="F1366" t="str">
            <v>20006300</v>
          </cell>
        </row>
        <row r="1367">
          <cell r="F1367" t="str">
            <v>20007133</v>
          </cell>
        </row>
        <row r="1368">
          <cell r="F1368" t="str">
            <v>20015185</v>
          </cell>
        </row>
        <row r="1369">
          <cell r="F1369" t="str">
            <v>20009282</v>
          </cell>
        </row>
        <row r="1370">
          <cell r="F1370" t="str">
            <v>20005581</v>
          </cell>
        </row>
        <row r="1371">
          <cell r="F1371" t="str">
            <v>20005577</v>
          </cell>
        </row>
        <row r="1372">
          <cell r="F1372" t="str">
            <v>20005578</v>
          </cell>
        </row>
        <row r="1373">
          <cell r="F1373" t="str">
            <v>20005582</v>
          </cell>
        </row>
        <row r="1374">
          <cell r="F1374" t="str">
            <v>20005584</v>
          </cell>
        </row>
        <row r="1375">
          <cell r="F1375" t="str">
            <v>20005585</v>
          </cell>
        </row>
        <row r="1376">
          <cell r="F1376" t="str">
            <v>20005587</v>
          </cell>
        </row>
        <row r="1377">
          <cell r="F1377" t="str">
            <v>20005589</v>
          </cell>
        </row>
        <row r="1378">
          <cell r="F1378" t="str">
            <v>20005590</v>
          </cell>
        </row>
        <row r="1379">
          <cell r="F1379" t="str">
            <v>20005856</v>
          </cell>
        </row>
        <row r="1380">
          <cell r="F1380" t="str">
            <v>20006122</v>
          </cell>
        </row>
        <row r="1381">
          <cell r="F1381" t="str">
            <v>20012380</v>
          </cell>
        </row>
        <row r="1382">
          <cell r="F1382" t="str">
            <v>20013305</v>
          </cell>
        </row>
        <row r="1383">
          <cell r="F1383" t="str">
            <v>20005591</v>
          </cell>
        </row>
        <row r="1384">
          <cell r="F1384" t="str">
            <v>20005583</v>
          </cell>
        </row>
        <row r="1385">
          <cell r="F1385" t="str">
            <v>20005588</v>
          </cell>
        </row>
        <row r="1386">
          <cell r="F1386" t="str">
            <v>20005596</v>
          </cell>
        </row>
        <row r="1387">
          <cell r="F1387" t="str">
            <v>20005597</v>
          </cell>
        </row>
        <row r="1388">
          <cell r="F1388" t="str">
            <v>20005598</v>
          </cell>
        </row>
        <row r="1389">
          <cell r="F1389" t="str">
            <v>20005599</v>
          </cell>
        </row>
        <row r="1390">
          <cell r="F1390" t="str">
            <v>20005600</v>
          </cell>
        </row>
        <row r="1391">
          <cell r="F1391" t="str">
            <v>20005602</v>
          </cell>
        </row>
        <row r="1392">
          <cell r="F1392" t="str">
            <v>20005603</v>
          </cell>
        </row>
        <row r="1393">
          <cell r="F1393" t="str">
            <v>20005850</v>
          </cell>
        </row>
        <row r="1394">
          <cell r="F1394" t="str">
            <v>20005852</v>
          </cell>
        </row>
        <row r="1395">
          <cell r="F1395" t="str">
            <v>20005854</v>
          </cell>
        </row>
        <row r="1396">
          <cell r="F1396" t="str">
            <v>20005855</v>
          </cell>
        </row>
        <row r="1397">
          <cell r="F1397" t="str">
            <v>20017282</v>
          </cell>
        </row>
        <row r="1398">
          <cell r="F1398" t="str">
            <v>20005595</v>
          </cell>
        </row>
        <row r="1399">
          <cell r="F1399" t="str">
            <v>20005579</v>
          </cell>
        </row>
        <row r="1400">
          <cell r="F1400" t="str">
            <v>20005580</v>
          </cell>
        </row>
        <row r="1401">
          <cell r="F1401" t="str">
            <v>20005592</v>
          </cell>
        </row>
        <row r="1402">
          <cell r="F1402" t="str">
            <v>20005593</v>
          </cell>
        </row>
        <row r="1403">
          <cell r="F1403" t="str">
            <v>20005594</v>
          </cell>
        </row>
        <row r="1404">
          <cell r="F1404" t="str">
            <v>20005601</v>
          </cell>
        </row>
        <row r="1405">
          <cell r="F1405" t="str">
            <v>20005604</v>
          </cell>
        </row>
        <row r="1406">
          <cell r="F1406" t="str">
            <v>20005851</v>
          </cell>
        </row>
        <row r="1407">
          <cell r="F1407" t="str">
            <v>20005853</v>
          </cell>
        </row>
        <row r="1408">
          <cell r="F1408" t="str">
            <v>20006298</v>
          </cell>
        </row>
        <row r="1409">
          <cell r="F1409" t="str">
            <v>20007504</v>
          </cell>
        </row>
        <row r="1410">
          <cell r="F1410" t="str">
            <v>20016882</v>
          </cell>
        </row>
        <row r="1411">
          <cell r="F1411" t="str">
            <v>20016883</v>
          </cell>
        </row>
        <row r="1412">
          <cell r="F1412" t="str">
            <v>20017255</v>
          </cell>
        </row>
        <row r="1413">
          <cell r="F1413" t="str">
            <v>20017256</v>
          </cell>
        </row>
        <row r="1414">
          <cell r="F1414" t="str">
            <v>20017257</v>
          </cell>
        </row>
        <row r="1415">
          <cell r="F1415" t="str">
            <v>20017280</v>
          </cell>
        </row>
        <row r="1416">
          <cell r="F1416" t="str">
            <v>20017281</v>
          </cell>
        </row>
        <row r="1417">
          <cell r="F1417" t="str">
            <v>20006145</v>
          </cell>
        </row>
        <row r="1418">
          <cell r="F1418" t="str">
            <v>20006123</v>
          </cell>
        </row>
        <row r="1419">
          <cell r="F1419" t="str">
            <v>20008198</v>
          </cell>
        </row>
        <row r="1420">
          <cell r="F1420" t="str">
            <v>20009406</v>
          </cell>
        </row>
        <row r="1421">
          <cell r="F1421" t="str">
            <v>20014397</v>
          </cell>
        </row>
        <row r="1422">
          <cell r="F1422" t="str">
            <v>20009405</v>
          </cell>
        </row>
        <row r="1423">
          <cell r="F1423" t="str">
            <v>20011005</v>
          </cell>
        </row>
        <row r="1424">
          <cell r="F1424" t="str">
            <v>20011006</v>
          </cell>
        </row>
        <row r="1425">
          <cell r="F1425" t="str">
            <v>20011007</v>
          </cell>
        </row>
        <row r="1426">
          <cell r="F1426" t="str">
            <v>20009510</v>
          </cell>
        </row>
        <row r="1427">
          <cell r="F1427" t="str">
            <v>20006160</v>
          </cell>
        </row>
        <row r="1428">
          <cell r="F1428" t="str">
            <v>20009555</v>
          </cell>
        </row>
        <row r="1429">
          <cell r="F1429" t="str">
            <v>20010080</v>
          </cell>
        </row>
        <row r="1430">
          <cell r="F1430" t="str">
            <v>20014035</v>
          </cell>
        </row>
        <row r="1431">
          <cell r="F1431" t="str">
            <v>20005275</v>
          </cell>
        </row>
        <row r="1432">
          <cell r="F1432" t="str">
            <v>20005635</v>
          </cell>
        </row>
        <row r="1433">
          <cell r="F1433" t="str">
            <v>20006262</v>
          </cell>
        </row>
        <row r="1434">
          <cell r="F1434" t="str">
            <v>20020230</v>
          </cell>
        </row>
        <row r="1435">
          <cell r="F1435" t="str">
            <v>20012980</v>
          </cell>
        </row>
        <row r="1436">
          <cell r="F1436" t="str">
            <v>20016033</v>
          </cell>
        </row>
        <row r="1437">
          <cell r="F1437" t="str">
            <v>20005945</v>
          </cell>
        </row>
        <row r="1438">
          <cell r="F1438" t="str">
            <v>20006121</v>
          </cell>
        </row>
        <row r="1439">
          <cell r="F1439" t="str">
            <v>20006215</v>
          </cell>
        </row>
        <row r="1440">
          <cell r="F1440" t="str">
            <v>20014721</v>
          </cell>
        </row>
        <row r="1441">
          <cell r="F1441" t="str">
            <v>20014991</v>
          </cell>
        </row>
        <row r="1442">
          <cell r="F1442" t="str">
            <v>20005639</v>
          </cell>
        </row>
        <row r="1443">
          <cell r="F1443" t="str">
            <v>20013230</v>
          </cell>
        </row>
        <row r="1444">
          <cell r="F1444" t="str">
            <v>20019681</v>
          </cell>
        </row>
        <row r="1445">
          <cell r="F1445" t="str">
            <v>20019682</v>
          </cell>
        </row>
        <row r="1446">
          <cell r="F1446" t="str">
            <v>20019683</v>
          </cell>
        </row>
        <row r="1447">
          <cell r="F1447" t="str">
            <v>20019680</v>
          </cell>
        </row>
        <row r="1448">
          <cell r="F1448" t="str">
            <v>20005694</v>
          </cell>
        </row>
        <row r="1449">
          <cell r="F1449" t="str">
            <v>20006249</v>
          </cell>
        </row>
        <row r="1450">
          <cell r="F1450" t="str">
            <v>20009605</v>
          </cell>
        </row>
        <row r="1451">
          <cell r="F1451" t="str">
            <v>20013134</v>
          </cell>
        </row>
        <row r="1452">
          <cell r="F1452" t="str">
            <v>20019255</v>
          </cell>
        </row>
        <row r="1453">
          <cell r="F1453" t="str">
            <v>20019256</v>
          </cell>
        </row>
        <row r="1454">
          <cell r="F1454" t="str">
            <v>20005526</v>
          </cell>
        </row>
        <row r="1455">
          <cell r="F1455" t="str">
            <v>20006306</v>
          </cell>
        </row>
        <row r="1456">
          <cell r="F1456" t="str">
            <v>20007219</v>
          </cell>
        </row>
        <row r="1457">
          <cell r="F1457" t="str">
            <v>20005021</v>
          </cell>
        </row>
        <row r="1458">
          <cell r="F1458" t="str">
            <v>20006050</v>
          </cell>
        </row>
        <row r="1459">
          <cell r="F1459" t="str">
            <v>20006059</v>
          </cell>
        </row>
        <row r="1460">
          <cell r="F1460" t="str">
            <v>20008632</v>
          </cell>
        </row>
        <row r="1461">
          <cell r="F1461" t="str">
            <v>20009530</v>
          </cell>
        </row>
        <row r="1462">
          <cell r="F1462" t="str">
            <v>20006052</v>
          </cell>
        </row>
        <row r="1463">
          <cell r="F1463" t="str">
            <v>20006053</v>
          </cell>
        </row>
        <row r="1464">
          <cell r="F1464" t="str">
            <v>20006054</v>
          </cell>
        </row>
        <row r="1465">
          <cell r="F1465" t="str">
            <v>20006055</v>
          </cell>
        </row>
        <row r="1466">
          <cell r="F1466" t="str">
            <v>20014401</v>
          </cell>
        </row>
        <row r="1467">
          <cell r="F1467" t="str">
            <v>20006056</v>
          </cell>
        </row>
        <row r="1468">
          <cell r="F1468" t="str">
            <v>20020557</v>
          </cell>
        </row>
        <row r="1469">
          <cell r="F1469" t="str">
            <v>20006057</v>
          </cell>
        </row>
        <row r="1470">
          <cell r="F1470" t="str">
            <v>20014403</v>
          </cell>
        </row>
        <row r="1471">
          <cell r="F1471" t="str">
            <v>20006058</v>
          </cell>
        </row>
        <row r="1472">
          <cell r="F1472" t="str">
            <v>20017456</v>
          </cell>
        </row>
        <row r="1473">
          <cell r="F1473" t="str">
            <v>20013713</v>
          </cell>
        </row>
        <row r="1474">
          <cell r="F1474" t="str">
            <v>20018955</v>
          </cell>
        </row>
        <row r="1475">
          <cell r="F1475" t="str">
            <v>20005949</v>
          </cell>
        </row>
        <row r="1476">
          <cell r="F1476" t="str">
            <v>20005087</v>
          </cell>
        </row>
        <row r="1477">
          <cell r="F1477" t="str">
            <v>20005571</v>
          </cell>
        </row>
        <row r="1478">
          <cell r="F1478" t="str">
            <v>20009363</v>
          </cell>
        </row>
        <row r="1479">
          <cell r="F1479" t="str">
            <v>20012656</v>
          </cell>
        </row>
        <row r="1480">
          <cell r="F1480" t="str">
            <v>20012657</v>
          </cell>
        </row>
        <row r="1481">
          <cell r="F1481" t="str">
            <v>20005950</v>
          </cell>
        </row>
        <row r="1482">
          <cell r="F1482" t="str">
            <v>20011906</v>
          </cell>
        </row>
        <row r="1483">
          <cell r="F1483" t="str">
            <v>20013722</v>
          </cell>
        </row>
        <row r="1484">
          <cell r="F1484" t="str">
            <v>20005040</v>
          </cell>
        </row>
        <row r="1485">
          <cell r="F1485" t="str">
            <v>20007107</v>
          </cell>
        </row>
        <row r="1486">
          <cell r="F1486" t="str">
            <v>20018159</v>
          </cell>
        </row>
        <row r="1487">
          <cell r="F1487" t="str">
            <v>20015456</v>
          </cell>
        </row>
        <row r="1488">
          <cell r="F1488" t="str">
            <v>20005224</v>
          </cell>
        </row>
        <row r="1489">
          <cell r="F1489" t="str">
            <v>20016431</v>
          </cell>
        </row>
        <row r="1490">
          <cell r="F1490" t="str">
            <v>20019780</v>
          </cell>
        </row>
        <row r="1491">
          <cell r="F1491" t="str">
            <v>20016430</v>
          </cell>
        </row>
        <row r="1492">
          <cell r="F1492" t="str">
            <v>20007562</v>
          </cell>
        </row>
        <row r="1493">
          <cell r="F1493" t="str">
            <v>20005501</v>
          </cell>
        </row>
        <row r="1494">
          <cell r="F1494" t="str">
            <v>20020789</v>
          </cell>
        </row>
        <row r="1495">
          <cell r="F1495" t="str">
            <v>20020790</v>
          </cell>
        </row>
        <row r="1496">
          <cell r="F1496" t="str">
            <v>20020792</v>
          </cell>
        </row>
        <row r="1497">
          <cell r="F1497" t="str">
            <v>20020794</v>
          </cell>
        </row>
        <row r="1498">
          <cell r="F1498" t="str">
            <v>20020759</v>
          </cell>
        </row>
        <row r="1499">
          <cell r="F1499" t="str">
            <v>20020798</v>
          </cell>
        </row>
        <row r="1500">
          <cell r="F1500" t="str">
            <v>20020791</v>
          </cell>
        </row>
        <row r="1501">
          <cell r="F1501" t="str">
            <v>20020795</v>
          </cell>
        </row>
        <row r="1502">
          <cell r="F1502" t="str">
            <v>20020796</v>
          </cell>
        </row>
        <row r="1503">
          <cell r="F1503" t="str">
            <v>20020760</v>
          </cell>
        </row>
        <row r="1504">
          <cell r="F1504" t="str">
            <v>20020761</v>
          </cell>
        </row>
        <row r="1505">
          <cell r="F1505" t="str">
            <v>20020797</v>
          </cell>
        </row>
        <row r="1506">
          <cell r="F1506" t="str">
            <v>20005612</v>
          </cell>
        </row>
        <row r="1507">
          <cell r="F1507" t="str">
            <v>20020755</v>
          </cell>
        </row>
        <row r="1508">
          <cell r="F1508" t="str">
            <v>20020733</v>
          </cell>
        </row>
        <row r="1509">
          <cell r="F1509" t="str">
            <v>20020734</v>
          </cell>
        </row>
        <row r="1510">
          <cell r="F1510" t="str">
            <v>20020735</v>
          </cell>
        </row>
        <row r="1511">
          <cell r="F1511" t="str">
            <v>20020736</v>
          </cell>
        </row>
        <row r="1512">
          <cell r="F1512" t="str">
            <v>20020737</v>
          </cell>
        </row>
        <row r="1513">
          <cell r="F1513" t="str">
            <v>20020765</v>
          </cell>
        </row>
        <row r="1514">
          <cell r="F1514" t="str">
            <v>20020756</v>
          </cell>
        </row>
        <row r="1515">
          <cell r="F1515" t="str">
            <v>20020738</v>
          </cell>
        </row>
        <row r="1516">
          <cell r="F1516" t="str">
            <v>20020838</v>
          </cell>
        </row>
        <row r="1517">
          <cell r="F1517" t="str">
            <v>20020839</v>
          </cell>
        </row>
        <row r="1518">
          <cell r="F1518" t="str">
            <v>20020739</v>
          </cell>
        </row>
        <row r="1519">
          <cell r="F1519" t="str">
            <v>20020740</v>
          </cell>
        </row>
        <row r="1520">
          <cell r="F1520" t="str">
            <v>20020741</v>
          </cell>
        </row>
        <row r="1521">
          <cell r="F1521" t="str">
            <v>20020757</v>
          </cell>
        </row>
        <row r="1522">
          <cell r="F1522" t="str">
            <v>20020742</v>
          </cell>
        </row>
        <row r="1523">
          <cell r="F1523" t="str">
            <v>20020743</v>
          </cell>
        </row>
        <row r="1524">
          <cell r="F1524" t="str">
            <v>20020780</v>
          </cell>
        </row>
        <row r="1525">
          <cell r="F1525" t="str">
            <v>20020781</v>
          </cell>
        </row>
        <row r="1526">
          <cell r="F1526" t="str">
            <v>20020744</v>
          </cell>
        </row>
        <row r="1527">
          <cell r="F1527" t="str">
            <v>20020782</v>
          </cell>
        </row>
        <row r="1528">
          <cell r="F1528" t="str">
            <v>20020783</v>
          </cell>
        </row>
        <row r="1529">
          <cell r="F1529" t="str">
            <v>20020745</v>
          </cell>
        </row>
        <row r="1530">
          <cell r="F1530" t="str">
            <v>20020768</v>
          </cell>
        </row>
        <row r="1531">
          <cell r="F1531" t="str">
            <v>20020784</v>
          </cell>
        </row>
        <row r="1532">
          <cell r="F1532" t="str">
            <v>20020785</v>
          </cell>
        </row>
        <row r="1533">
          <cell r="F1533" t="str">
            <v>20020786</v>
          </cell>
        </row>
        <row r="1534">
          <cell r="F1534" t="str">
            <v>20020758</v>
          </cell>
        </row>
        <row r="1535">
          <cell r="F1535" t="str">
            <v>20020746</v>
          </cell>
        </row>
        <row r="1536">
          <cell r="F1536" t="str">
            <v>20020787</v>
          </cell>
        </row>
        <row r="1537">
          <cell r="F1537" t="str">
            <v>20020747</v>
          </cell>
        </row>
        <row r="1538">
          <cell r="F1538" t="str">
            <v>20020748</v>
          </cell>
        </row>
        <row r="1539">
          <cell r="F1539" t="str">
            <v>20020749</v>
          </cell>
        </row>
        <row r="1540">
          <cell r="F1540" t="str">
            <v>20020750</v>
          </cell>
        </row>
        <row r="1541">
          <cell r="F1541" t="str">
            <v>20020751</v>
          </cell>
        </row>
        <row r="1542">
          <cell r="F1542" t="str">
            <v>20020788</v>
          </cell>
        </row>
        <row r="1543">
          <cell r="F1543" t="str">
            <v>20020766</v>
          </cell>
        </row>
        <row r="1544">
          <cell r="F1544" t="str">
            <v>20005763</v>
          </cell>
        </row>
        <row r="1545">
          <cell r="F1545" t="str">
            <v>20020799</v>
          </cell>
        </row>
        <row r="1546">
          <cell r="F1546" t="str">
            <v>20020803</v>
          </cell>
        </row>
        <row r="1547">
          <cell r="F1547" t="str">
            <v>20020817</v>
          </cell>
        </row>
        <row r="1548">
          <cell r="F1548" t="str">
            <v>20020845</v>
          </cell>
        </row>
        <row r="1549">
          <cell r="F1549" t="str">
            <v>20020800</v>
          </cell>
        </row>
        <row r="1550">
          <cell r="F1550" t="str">
            <v>20020769</v>
          </cell>
        </row>
        <row r="1551">
          <cell r="F1551" t="str">
            <v>20020804</v>
          </cell>
        </row>
        <row r="1552">
          <cell r="F1552" t="str">
            <v>20020805</v>
          </cell>
        </row>
        <row r="1553">
          <cell r="F1553" t="str">
            <v>20020806</v>
          </cell>
        </row>
        <row r="1554">
          <cell r="F1554" t="str">
            <v>20020801</v>
          </cell>
        </row>
        <row r="1555">
          <cell r="F1555" t="str">
            <v>20020770</v>
          </cell>
        </row>
        <row r="1556">
          <cell r="F1556" t="str">
            <v>20020808</v>
          </cell>
        </row>
        <row r="1557">
          <cell r="F1557" t="str">
            <v>20020809</v>
          </cell>
        </row>
        <row r="1558">
          <cell r="F1558" t="str">
            <v>20020753</v>
          </cell>
        </row>
        <row r="1559">
          <cell r="F1559" t="str">
            <v>20020764</v>
          </cell>
        </row>
        <row r="1560">
          <cell r="F1560" t="str">
            <v>20020754</v>
          </cell>
        </row>
        <row r="1561">
          <cell r="F1561" t="str">
            <v>20020846</v>
          </cell>
        </row>
        <row r="1562">
          <cell r="F1562" t="str">
            <v>20020810</v>
          </cell>
        </row>
        <row r="1563">
          <cell r="F1563" t="str">
            <v>20020830</v>
          </cell>
        </row>
        <row r="1564">
          <cell r="F1564" t="str">
            <v>20020831</v>
          </cell>
        </row>
        <row r="1565">
          <cell r="F1565" t="str">
            <v>20020848</v>
          </cell>
        </row>
        <row r="1566">
          <cell r="F1566" t="str">
            <v>20020832</v>
          </cell>
        </row>
        <row r="1567">
          <cell r="F1567" t="str">
            <v>20020847</v>
          </cell>
        </row>
        <row r="1568">
          <cell r="F1568" t="str">
            <v>20020802</v>
          </cell>
        </row>
        <row r="1569">
          <cell r="F1569" t="str">
            <v>20020811</v>
          </cell>
        </row>
        <row r="1570">
          <cell r="F1570" t="str">
            <v>20020767</v>
          </cell>
        </row>
        <row r="1571">
          <cell r="F1571" t="str">
            <v>20020812</v>
          </cell>
        </row>
        <row r="1572">
          <cell r="F1572" t="str">
            <v>20020850</v>
          </cell>
        </row>
        <row r="1573">
          <cell r="F1573" t="str">
            <v>20020813</v>
          </cell>
        </row>
        <row r="1574">
          <cell r="F1574" t="str">
            <v>20020814</v>
          </cell>
        </row>
        <row r="1575">
          <cell r="F1575" t="str">
            <v>20020815</v>
          </cell>
        </row>
        <row r="1576">
          <cell r="F1576" t="str">
            <v>20020849</v>
          </cell>
        </row>
        <row r="1577">
          <cell r="F1577" t="str">
            <v>20020882</v>
          </cell>
        </row>
        <row r="1578">
          <cell r="F1578" t="str">
            <v>20006146</v>
          </cell>
        </row>
        <row r="1579">
          <cell r="F1579" t="str">
            <v>20017005</v>
          </cell>
        </row>
        <row r="1580">
          <cell r="F1580" t="str">
            <v>20016982</v>
          </cell>
        </row>
        <row r="1581">
          <cell r="F1581" t="str">
            <v>20016983</v>
          </cell>
        </row>
        <row r="1582">
          <cell r="F1582" t="str">
            <v>20020752</v>
          </cell>
        </row>
        <row r="1583">
          <cell r="F1583" t="str">
            <v>20009780</v>
          </cell>
        </row>
        <row r="1584">
          <cell r="F1584" t="str">
            <v>20020763</v>
          </cell>
        </row>
        <row r="1585">
          <cell r="F1585" t="str">
            <v>20013955</v>
          </cell>
        </row>
        <row r="1586">
          <cell r="F1586" t="str">
            <v>20020715</v>
          </cell>
        </row>
        <row r="1587">
          <cell r="F1587" t="str">
            <v>20020719</v>
          </cell>
        </row>
        <row r="1588">
          <cell r="F1588" t="str">
            <v>20020720</v>
          </cell>
        </row>
        <row r="1589">
          <cell r="F1589" t="str">
            <v>20020722</v>
          </cell>
        </row>
        <row r="1590">
          <cell r="F1590" t="str">
            <v>20020716</v>
          </cell>
        </row>
        <row r="1591">
          <cell r="F1591" t="str">
            <v>20020723</v>
          </cell>
        </row>
        <row r="1592">
          <cell r="F1592" t="str">
            <v>20020724</v>
          </cell>
        </row>
        <row r="1593">
          <cell r="F1593" t="str">
            <v>20020725</v>
          </cell>
        </row>
        <row r="1594">
          <cell r="F1594" t="str">
            <v>20020717</v>
          </cell>
        </row>
        <row r="1595">
          <cell r="F1595" t="str">
            <v>20020726</v>
          </cell>
        </row>
        <row r="1596">
          <cell r="F1596" t="str">
            <v>20020727</v>
          </cell>
        </row>
        <row r="1597">
          <cell r="F1597" t="str">
            <v>20020718</v>
          </cell>
        </row>
        <row r="1598">
          <cell r="F1598" t="str">
            <v>20020728</v>
          </cell>
        </row>
        <row r="1599">
          <cell r="F1599" t="str">
            <v>20020816</v>
          </cell>
        </row>
        <row r="1600">
          <cell r="F1600" t="str">
            <v>20019535</v>
          </cell>
        </row>
        <row r="1601">
          <cell r="F1601" t="str">
            <v>20020512</v>
          </cell>
        </row>
        <row r="1602">
          <cell r="F1602" t="str">
            <v>20020707</v>
          </cell>
        </row>
        <row r="1603">
          <cell r="F1603" t="str">
            <v>20020708</v>
          </cell>
        </row>
        <row r="1604">
          <cell r="F1604" t="str">
            <v>20020631</v>
          </cell>
        </row>
        <row r="1605">
          <cell r="F1605" t="str">
            <v>20020558</v>
          </cell>
        </row>
        <row r="1606">
          <cell r="F1606" t="str">
            <v>20020705</v>
          </cell>
        </row>
        <row r="1607">
          <cell r="F1607" t="str">
            <v>20020706</v>
          </cell>
        </row>
        <row r="1608">
          <cell r="F1608" t="str">
            <v>20020729</v>
          </cell>
        </row>
        <row r="1609">
          <cell r="F1609" t="str">
            <v>20020730</v>
          </cell>
        </row>
        <row r="1610">
          <cell r="F1610" t="str">
            <v>20020657</v>
          </cell>
        </row>
        <row r="1611">
          <cell r="F1611" t="str">
            <v>20020658</v>
          </cell>
        </row>
        <row r="1612">
          <cell r="F1612" t="str">
            <v>20020731</v>
          </cell>
        </row>
        <row r="1613">
          <cell r="F1613" t="str">
            <v>20020659</v>
          </cell>
        </row>
        <row r="1614">
          <cell r="F1614" t="str">
            <v>20020660</v>
          </cell>
        </row>
        <row r="1615">
          <cell r="F1615" t="str">
            <v>20020732</v>
          </cell>
        </row>
        <row r="1616">
          <cell r="F1616" t="str">
            <v>20020661</v>
          </cell>
        </row>
        <row r="1617">
          <cell r="F1617" t="str">
            <v>20019536</v>
          </cell>
        </row>
        <row r="1618">
          <cell r="F1618" t="str">
            <v>20020559</v>
          </cell>
        </row>
        <row r="1619">
          <cell r="F1619" t="str">
            <v>20020710</v>
          </cell>
        </row>
        <row r="1620">
          <cell r="F1620" t="str">
            <v>20020630</v>
          </cell>
        </row>
        <row r="1621">
          <cell r="F1621" t="str">
            <v>20020560</v>
          </cell>
        </row>
        <row r="1622">
          <cell r="F1622" t="str">
            <v>20020561</v>
          </cell>
        </row>
        <row r="1623">
          <cell r="F1623" t="str">
            <v>20020681</v>
          </cell>
        </row>
        <row r="1624">
          <cell r="F1624" t="str">
            <v>20020682</v>
          </cell>
        </row>
        <row r="1625">
          <cell r="F1625" t="str">
            <v>20020662</v>
          </cell>
        </row>
        <row r="1626">
          <cell r="F1626" t="str">
            <v>20020683</v>
          </cell>
        </row>
        <row r="1627">
          <cell r="F1627" t="str">
            <v>20020663</v>
          </cell>
        </row>
        <row r="1628">
          <cell r="F1628" t="str">
            <v>20020664</v>
          </cell>
        </row>
        <row r="1629">
          <cell r="F1629" t="str">
            <v>20020684</v>
          </cell>
        </row>
        <row r="1630">
          <cell r="F1630" t="str">
            <v>20020665</v>
          </cell>
        </row>
        <row r="1631">
          <cell r="F1631" t="str">
            <v>20020666</v>
          </cell>
        </row>
        <row r="1632">
          <cell r="F1632" t="str">
            <v>20020667</v>
          </cell>
        </row>
        <row r="1633">
          <cell r="F1633" t="str">
            <v>20020668</v>
          </cell>
        </row>
        <row r="1634">
          <cell r="F1634" t="str">
            <v>20020685</v>
          </cell>
        </row>
        <row r="1635">
          <cell r="F1635" t="str">
            <v>20020669</v>
          </cell>
        </row>
        <row r="1636">
          <cell r="F1636" t="str">
            <v>20020670</v>
          </cell>
        </row>
        <row r="1637">
          <cell r="F1637" t="str">
            <v>20020671</v>
          </cell>
        </row>
        <row r="1638">
          <cell r="F1638" t="str">
            <v>20014131</v>
          </cell>
        </row>
        <row r="1639">
          <cell r="F1639" t="str">
            <v>20005084</v>
          </cell>
        </row>
        <row r="1640">
          <cell r="F1640" t="str">
            <v>20018485</v>
          </cell>
        </row>
        <row r="1641">
          <cell r="F1641" t="str">
            <v>20018509</v>
          </cell>
        </row>
        <row r="1642">
          <cell r="F1642" t="str">
            <v>20005085</v>
          </cell>
        </row>
        <row r="1643">
          <cell r="F1643" t="str">
            <v>20005226</v>
          </cell>
        </row>
        <row r="1644">
          <cell r="F1644" t="str">
            <v>20005234</v>
          </cell>
        </row>
        <row r="1645">
          <cell r="F1645" t="str">
            <v>20005236</v>
          </cell>
        </row>
        <row r="1646">
          <cell r="F1646" t="str">
            <v>20020282</v>
          </cell>
        </row>
        <row r="1647">
          <cell r="F1647" t="str">
            <v>20005238</v>
          </cell>
        </row>
        <row r="1648">
          <cell r="F1648" t="str">
            <v>20005890</v>
          </cell>
        </row>
        <row r="1649">
          <cell r="F1649" t="str">
            <v>20005228</v>
          </cell>
        </row>
        <row r="1650">
          <cell r="F1650" t="str">
            <v>20005225</v>
          </cell>
        </row>
        <row r="1651">
          <cell r="F1651" t="str">
            <v>20005690</v>
          </cell>
        </row>
        <row r="1652">
          <cell r="F1652" t="str">
            <v>20005229</v>
          </cell>
        </row>
        <row r="1653">
          <cell r="F1653" t="str">
            <v>20005695</v>
          </cell>
        </row>
        <row r="1654">
          <cell r="F1654" t="str">
            <v>20017334</v>
          </cell>
        </row>
        <row r="1655">
          <cell r="F1655" t="str">
            <v>20017455</v>
          </cell>
        </row>
        <row r="1656">
          <cell r="F1656" t="str">
            <v>20007179</v>
          </cell>
        </row>
        <row r="1657">
          <cell r="F1657" t="str">
            <v>20005230</v>
          </cell>
        </row>
        <row r="1658">
          <cell r="F1658" t="str">
            <v>20005232</v>
          </cell>
        </row>
        <row r="1659">
          <cell r="F1659" t="str">
            <v>20005235</v>
          </cell>
        </row>
        <row r="1660">
          <cell r="F1660" t="str">
            <v>20014588</v>
          </cell>
        </row>
        <row r="1661">
          <cell r="F1661" t="str">
            <v>20017857</v>
          </cell>
        </row>
        <row r="1662">
          <cell r="F1662" t="str">
            <v>20017860</v>
          </cell>
        </row>
        <row r="1663">
          <cell r="F1663" t="str">
            <v>20007180</v>
          </cell>
        </row>
        <row r="1664">
          <cell r="F1664" t="str">
            <v>20007554</v>
          </cell>
        </row>
        <row r="1665">
          <cell r="F1665" t="str">
            <v>20005516</v>
          </cell>
        </row>
        <row r="1666">
          <cell r="F1666" t="str">
            <v>20005876</v>
          </cell>
        </row>
        <row r="1667">
          <cell r="F1667" t="str">
            <v>20007181</v>
          </cell>
        </row>
        <row r="1668">
          <cell r="F1668" t="str">
            <v>20012735</v>
          </cell>
        </row>
        <row r="1669">
          <cell r="F1669" t="str">
            <v>20014719</v>
          </cell>
        </row>
        <row r="1670">
          <cell r="F1670" t="str">
            <v>20005681</v>
          </cell>
        </row>
        <row r="1671">
          <cell r="F1671" t="str">
            <v>20017859</v>
          </cell>
        </row>
        <row r="1672">
          <cell r="F1672" t="str">
            <v>20020283</v>
          </cell>
        </row>
        <row r="1673">
          <cell r="F1673" t="str">
            <v>20011030</v>
          </cell>
        </row>
        <row r="1674">
          <cell r="F1674" t="str">
            <v>20017830</v>
          </cell>
        </row>
        <row r="1675">
          <cell r="F1675" t="str">
            <v>20007178</v>
          </cell>
        </row>
        <row r="1676">
          <cell r="F1676" t="str">
            <v>20017831</v>
          </cell>
        </row>
        <row r="1677">
          <cell r="F1677" t="str">
            <v>20017832</v>
          </cell>
        </row>
        <row r="1678">
          <cell r="F1678" t="str">
            <v>20017833</v>
          </cell>
        </row>
        <row r="1679">
          <cell r="F1679" t="str">
            <v>20017862</v>
          </cell>
        </row>
        <row r="1680">
          <cell r="F1680" t="str">
            <v>20017855</v>
          </cell>
        </row>
        <row r="1681">
          <cell r="F1681" t="str">
            <v>20017858</v>
          </cell>
        </row>
        <row r="1682">
          <cell r="F1682" t="str">
            <v>20017856</v>
          </cell>
        </row>
        <row r="1683">
          <cell r="F1683" t="str">
            <v>20019656</v>
          </cell>
        </row>
        <row r="1684">
          <cell r="F1684" t="str">
            <v>20016433</v>
          </cell>
        </row>
        <row r="1685">
          <cell r="F1685" t="str">
            <v>20020359</v>
          </cell>
        </row>
        <row r="1686">
          <cell r="F1686" t="str">
            <v>20016482</v>
          </cell>
        </row>
        <row r="1687">
          <cell r="F1687" t="str">
            <v>20014132</v>
          </cell>
        </row>
        <row r="1688">
          <cell r="F1688" t="str">
            <v>20005145</v>
          </cell>
        </row>
        <row r="1689">
          <cell r="F1689" t="str">
            <v>20005154</v>
          </cell>
        </row>
        <row r="1690">
          <cell r="F1690" t="str">
            <v>20007035</v>
          </cell>
        </row>
        <row r="1691">
          <cell r="F1691" t="str">
            <v>20007036</v>
          </cell>
        </row>
        <row r="1692">
          <cell r="F1692" t="str">
            <v>20007039</v>
          </cell>
        </row>
        <row r="1693">
          <cell r="F1693" t="str">
            <v>20009705</v>
          </cell>
        </row>
        <row r="1694">
          <cell r="F1694" t="str">
            <v>20007045</v>
          </cell>
        </row>
        <row r="1695">
          <cell r="F1695" t="str">
            <v>20007043</v>
          </cell>
        </row>
        <row r="1696">
          <cell r="F1696" t="str">
            <v>20007188</v>
          </cell>
        </row>
        <row r="1697">
          <cell r="F1697" t="str">
            <v>20007033</v>
          </cell>
        </row>
        <row r="1698">
          <cell r="F1698" t="str">
            <v>20007805</v>
          </cell>
        </row>
        <row r="1699">
          <cell r="F1699" t="str">
            <v>20005155</v>
          </cell>
        </row>
        <row r="1700">
          <cell r="F1700" t="str">
            <v>20007047</v>
          </cell>
        </row>
        <row r="1701">
          <cell r="F1701" t="str">
            <v>20007048</v>
          </cell>
        </row>
        <row r="1702">
          <cell r="F1702" t="str">
            <v>20007051</v>
          </cell>
        </row>
        <row r="1703">
          <cell r="F1703" t="str">
            <v>20007059</v>
          </cell>
        </row>
        <row r="1704">
          <cell r="F1704" t="str">
            <v>20007060</v>
          </cell>
        </row>
        <row r="1705">
          <cell r="F1705" t="str">
            <v>20007066</v>
          </cell>
        </row>
        <row r="1706">
          <cell r="F1706" t="str">
            <v>20007067</v>
          </cell>
        </row>
        <row r="1707">
          <cell r="F1707" t="str">
            <v>20007073</v>
          </cell>
        </row>
        <row r="1708">
          <cell r="F1708" t="str">
            <v>20007462</v>
          </cell>
        </row>
        <row r="1709">
          <cell r="F1709" t="str">
            <v>20007464</v>
          </cell>
        </row>
        <row r="1710">
          <cell r="F1710" t="str">
            <v>20019355</v>
          </cell>
        </row>
        <row r="1711">
          <cell r="F1711" t="str">
            <v>20019207</v>
          </cell>
        </row>
        <row r="1712">
          <cell r="F1712" t="str">
            <v>20019211</v>
          </cell>
        </row>
        <row r="1713">
          <cell r="F1713" t="str">
            <v>20019212</v>
          </cell>
        </row>
        <row r="1714">
          <cell r="F1714" t="str">
            <v>20019213</v>
          </cell>
        </row>
        <row r="1715">
          <cell r="F1715" t="str">
            <v>20019214</v>
          </cell>
        </row>
        <row r="1716">
          <cell r="F1716" t="str">
            <v>20019215</v>
          </cell>
        </row>
        <row r="1717">
          <cell r="F1717" t="str">
            <v>20019216</v>
          </cell>
        </row>
        <row r="1718">
          <cell r="F1718" t="str">
            <v>20019218</v>
          </cell>
        </row>
        <row r="1719">
          <cell r="F1719" t="str">
            <v>20019217</v>
          </cell>
        </row>
        <row r="1720">
          <cell r="F1720" t="str">
            <v>20019219</v>
          </cell>
        </row>
        <row r="1721">
          <cell r="F1721" t="str">
            <v>20019221</v>
          </cell>
        </row>
        <row r="1722">
          <cell r="F1722" t="str">
            <v>20019220</v>
          </cell>
        </row>
        <row r="1723">
          <cell r="F1723" t="str">
            <v>20019208</v>
          </cell>
        </row>
        <row r="1724">
          <cell r="F1724" t="str">
            <v>20019312</v>
          </cell>
        </row>
        <row r="1725">
          <cell r="F1725" t="str">
            <v>20019209</v>
          </cell>
        </row>
        <row r="1726">
          <cell r="F1726" t="str">
            <v>20019222</v>
          </cell>
        </row>
        <row r="1727">
          <cell r="F1727" t="str">
            <v>20019281</v>
          </cell>
        </row>
        <row r="1728">
          <cell r="F1728" t="str">
            <v>20020821</v>
          </cell>
        </row>
        <row r="1729">
          <cell r="F1729" t="str">
            <v>20019223</v>
          </cell>
        </row>
        <row r="1730">
          <cell r="F1730" t="str">
            <v>20019224</v>
          </cell>
        </row>
        <row r="1731">
          <cell r="F1731" t="str">
            <v>20019225</v>
          </cell>
        </row>
        <row r="1732">
          <cell r="F1732" t="str">
            <v>20019228</v>
          </cell>
        </row>
        <row r="1733">
          <cell r="F1733" t="str">
            <v>20019229</v>
          </cell>
        </row>
        <row r="1734">
          <cell r="F1734" t="str">
            <v>20019280</v>
          </cell>
        </row>
        <row r="1735">
          <cell r="F1735" t="str">
            <v>20019226</v>
          </cell>
        </row>
        <row r="1736">
          <cell r="F1736" t="str">
            <v>20019227</v>
          </cell>
        </row>
        <row r="1737">
          <cell r="F1737" t="str">
            <v>20019210</v>
          </cell>
        </row>
        <row r="1738">
          <cell r="F1738" t="str">
            <v>20007162</v>
          </cell>
        </row>
        <row r="1739">
          <cell r="F1739" t="str">
            <v>20007142</v>
          </cell>
        </row>
        <row r="1740">
          <cell r="F1740" t="str">
            <v>20007163</v>
          </cell>
        </row>
        <row r="1741">
          <cell r="F1741" t="str">
            <v>20007164</v>
          </cell>
        </row>
        <row r="1742">
          <cell r="F1742" t="str">
            <v>20007171</v>
          </cell>
        </row>
        <row r="1743">
          <cell r="F1743" t="str">
            <v>20007172</v>
          </cell>
        </row>
        <row r="1744">
          <cell r="F1744" t="str">
            <v>20007166</v>
          </cell>
        </row>
        <row r="1745">
          <cell r="F1745" t="str">
            <v>20007167</v>
          </cell>
        </row>
        <row r="1746">
          <cell r="F1746" t="str">
            <v>20007555</v>
          </cell>
        </row>
        <row r="1747">
          <cell r="F1747" t="str">
            <v>20005243</v>
          </cell>
        </row>
        <row r="1748">
          <cell r="F1748" t="str">
            <v>20007145</v>
          </cell>
        </row>
        <row r="1749">
          <cell r="F1749" t="str">
            <v>20007146</v>
          </cell>
        </row>
        <row r="1750">
          <cell r="F1750" t="str">
            <v>20007151</v>
          </cell>
        </row>
        <row r="1751">
          <cell r="F1751" t="str">
            <v>20007148</v>
          </cell>
        </row>
        <row r="1752">
          <cell r="F1752" t="str">
            <v>20007149</v>
          </cell>
        </row>
        <row r="1753">
          <cell r="F1753" t="str">
            <v>20007153</v>
          </cell>
        </row>
        <row r="1754">
          <cell r="F1754" t="str">
            <v>20007155</v>
          </cell>
        </row>
        <row r="1755">
          <cell r="F1755" t="str">
            <v>20007156</v>
          </cell>
        </row>
        <row r="1756">
          <cell r="F1756" t="str">
            <v>20007157</v>
          </cell>
        </row>
        <row r="1757">
          <cell r="F1757" t="str">
            <v>20007158</v>
          </cell>
        </row>
        <row r="1758">
          <cell r="F1758" t="str">
            <v>20007159</v>
          </cell>
        </row>
        <row r="1759">
          <cell r="F1759" t="str">
            <v>20007160</v>
          </cell>
        </row>
        <row r="1760">
          <cell r="F1760" t="str">
            <v>20007161</v>
          </cell>
        </row>
        <row r="1761">
          <cell r="F1761" t="str">
            <v>20007169</v>
          </cell>
        </row>
        <row r="1762">
          <cell r="F1762" t="str">
            <v>20007168</v>
          </cell>
        </row>
        <row r="1763">
          <cell r="F1763" t="str">
            <v>20007556</v>
          </cell>
        </row>
        <row r="1764">
          <cell r="F1764" t="str">
            <v>20005245</v>
          </cell>
        </row>
        <row r="1765">
          <cell r="F1765" t="str">
            <v>20005565</v>
          </cell>
        </row>
        <row r="1766">
          <cell r="F1766" t="str">
            <v>20007147</v>
          </cell>
        </row>
        <row r="1767">
          <cell r="F1767" t="str">
            <v>20007564</v>
          </cell>
        </row>
        <row r="1768">
          <cell r="F1768" t="str">
            <v>20005266</v>
          </cell>
        </row>
        <row r="1769">
          <cell r="F1769" t="str">
            <v>20007139</v>
          </cell>
        </row>
        <row r="1770">
          <cell r="F1770" t="str">
            <v>20007141</v>
          </cell>
        </row>
        <row r="1771">
          <cell r="F1771" t="str">
            <v>20007140</v>
          </cell>
        </row>
        <row r="1772">
          <cell r="F1772" t="str">
            <v>20019311</v>
          </cell>
        </row>
        <row r="1773">
          <cell r="F1773" t="str">
            <v>20009105</v>
          </cell>
        </row>
        <row r="1774">
          <cell r="F1774" t="str">
            <v>20007135</v>
          </cell>
        </row>
        <row r="1775">
          <cell r="F1775" t="str">
            <v>20007136</v>
          </cell>
        </row>
        <row r="1776">
          <cell r="F1776" t="str">
            <v>20007279</v>
          </cell>
        </row>
        <row r="1777">
          <cell r="F1777" t="str">
            <v>20010330</v>
          </cell>
        </row>
        <row r="1778">
          <cell r="F1778" t="str">
            <v>20016631</v>
          </cell>
        </row>
        <row r="1779">
          <cell r="F1779" t="str">
            <v>20005023</v>
          </cell>
        </row>
        <row r="1780">
          <cell r="F1780" t="str">
            <v>20018130</v>
          </cell>
        </row>
        <row r="1781">
          <cell r="F1781" t="str">
            <v>20005042</v>
          </cell>
        </row>
        <row r="1782">
          <cell r="F1782" t="str">
            <v>20005159</v>
          </cell>
        </row>
        <row r="1783">
          <cell r="F1783" t="str">
            <v>20013136</v>
          </cell>
        </row>
        <row r="1784">
          <cell r="F1784" t="str">
            <v>20019805</v>
          </cell>
        </row>
        <row r="1785">
          <cell r="F1785" t="str">
            <v>20013306</v>
          </cell>
        </row>
        <row r="1786">
          <cell r="F1786" t="str">
            <v>20020530</v>
          </cell>
        </row>
        <row r="1787">
          <cell r="F1787" t="str">
            <v>20019313</v>
          </cell>
        </row>
        <row r="1788">
          <cell r="F1788" t="str">
            <v>20007113</v>
          </cell>
        </row>
        <row r="1789">
          <cell r="F1789" t="str">
            <v>20005030</v>
          </cell>
        </row>
        <row r="1790">
          <cell r="F1790" t="str">
            <v>20014032</v>
          </cell>
        </row>
        <row r="1791">
          <cell r="F1791" t="str">
            <v>20007321</v>
          </cell>
        </row>
        <row r="1792">
          <cell r="F1792" t="str">
            <v>20018482</v>
          </cell>
        </row>
        <row r="1793">
          <cell r="F1793" t="str">
            <v>20018483</v>
          </cell>
        </row>
        <row r="1794">
          <cell r="F1794" t="str">
            <v>20014571</v>
          </cell>
        </row>
        <row r="1795">
          <cell r="F1795" t="str">
            <v>20015186</v>
          </cell>
        </row>
        <row r="1796">
          <cell r="F1796" t="str">
            <v>20017764</v>
          </cell>
        </row>
        <row r="1797">
          <cell r="F1797" t="str">
            <v>20017902</v>
          </cell>
        </row>
        <row r="1798">
          <cell r="F1798" t="str">
            <v>20018005</v>
          </cell>
        </row>
        <row r="1799">
          <cell r="F1799" t="str">
            <v>20018006</v>
          </cell>
        </row>
        <row r="1800">
          <cell r="F1800" t="str">
            <v>20018010</v>
          </cell>
        </row>
        <row r="1801">
          <cell r="F1801" t="str">
            <v>20017903</v>
          </cell>
        </row>
        <row r="1802">
          <cell r="F1802" t="str">
            <v>20018007</v>
          </cell>
        </row>
        <row r="1803">
          <cell r="F1803" t="str">
            <v>20018008</v>
          </cell>
        </row>
        <row r="1804">
          <cell r="F1804" t="str">
            <v>20018009</v>
          </cell>
        </row>
        <row r="1805">
          <cell r="F1805" t="str">
            <v>20018012</v>
          </cell>
        </row>
        <row r="1806">
          <cell r="F1806" t="str">
            <v>20020773</v>
          </cell>
        </row>
        <row r="1807">
          <cell r="F1807" t="str">
            <v>20017904</v>
          </cell>
        </row>
        <row r="1808">
          <cell r="F1808" t="str">
            <v>20018011</v>
          </cell>
        </row>
        <row r="1809">
          <cell r="F1809" t="str">
            <v>20018191</v>
          </cell>
        </row>
        <row r="1810">
          <cell r="F1810" t="str">
            <v>20018605</v>
          </cell>
        </row>
        <row r="1811">
          <cell r="F1811" t="str">
            <v>20018957</v>
          </cell>
        </row>
        <row r="1812">
          <cell r="F1812" t="str">
            <v>20018806</v>
          </cell>
        </row>
        <row r="1813">
          <cell r="F1813" t="str">
            <v>20016630</v>
          </cell>
        </row>
        <row r="1814">
          <cell r="F1814" t="str">
            <v>20017931</v>
          </cell>
        </row>
        <row r="1815">
          <cell r="F1815" t="str">
            <v>20018029</v>
          </cell>
        </row>
        <row r="1816">
          <cell r="F1816" t="str">
            <v>20018555</v>
          </cell>
        </row>
        <row r="1817">
          <cell r="F1817" t="str">
            <v>20018030</v>
          </cell>
        </row>
        <row r="1818">
          <cell r="F1818" t="str">
            <v>20018031</v>
          </cell>
        </row>
        <row r="1819">
          <cell r="F1819" t="str">
            <v>20018032</v>
          </cell>
        </row>
        <row r="1820">
          <cell r="F1820" t="str">
            <v>20019911</v>
          </cell>
        </row>
        <row r="1821">
          <cell r="F1821" t="str">
            <v>20017932</v>
          </cell>
        </row>
        <row r="1822">
          <cell r="F1822" t="str">
            <v>20018035</v>
          </cell>
        </row>
        <row r="1823">
          <cell r="F1823" t="str">
            <v>20018036</v>
          </cell>
        </row>
        <row r="1824">
          <cell r="F1824" t="str">
            <v>20017933</v>
          </cell>
        </row>
        <row r="1825">
          <cell r="F1825" t="str">
            <v>20018037</v>
          </cell>
        </row>
        <row r="1826">
          <cell r="F1826" t="str">
            <v>20018431</v>
          </cell>
        </row>
        <row r="1827">
          <cell r="F1827" t="str">
            <v>20018132</v>
          </cell>
        </row>
        <row r="1828">
          <cell r="F1828" t="str">
            <v>20018732</v>
          </cell>
        </row>
        <row r="1829">
          <cell r="F1829" t="str">
            <v>20018133</v>
          </cell>
        </row>
        <row r="1830">
          <cell r="F1830" t="str">
            <v>20018034</v>
          </cell>
        </row>
        <row r="1831">
          <cell r="F1831" t="str">
            <v>20016632</v>
          </cell>
        </row>
        <row r="1832">
          <cell r="F1832" t="str">
            <v>20017763</v>
          </cell>
        </row>
        <row r="1833">
          <cell r="F1833" t="str">
            <v>20017893</v>
          </cell>
        </row>
        <row r="1834">
          <cell r="F1834" t="str">
            <v>20017894</v>
          </cell>
        </row>
        <row r="1835">
          <cell r="F1835" t="str">
            <v>20017849</v>
          </cell>
        </row>
        <row r="1836">
          <cell r="F1836" t="str">
            <v>20018134</v>
          </cell>
        </row>
        <row r="1837">
          <cell r="F1837" t="str">
            <v>20005445</v>
          </cell>
        </row>
        <row r="1838">
          <cell r="F1838" t="str">
            <v>20005447</v>
          </cell>
        </row>
        <row r="1839">
          <cell r="F1839" t="str">
            <v>20005448</v>
          </cell>
        </row>
        <row r="1840">
          <cell r="F1840" t="str">
            <v>20005451</v>
          </cell>
        </row>
        <row r="1841">
          <cell r="F1841" t="str">
            <v>20005453</v>
          </cell>
        </row>
        <row r="1842">
          <cell r="F1842" t="str">
            <v>20007207</v>
          </cell>
        </row>
        <row r="1843">
          <cell r="F1843" t="str">
            <v>20018141</v>
          </cell>
        </row>
        <row r="1844">
          <cell r="F1844" t="str">
            <v>20018135</v>
          </cell>
        </row>
        <row r="1845">
          <cell r="F1845" t="str">
            <v>20005421</v>
          </cell>
        </row>
        <row r="1846">
          <cell r="F1846" t="str">
            <v>20005423</v>
          </cell>
        </row>
        <row r="1847">
          <cell r="F1847" t="str">
            <v>20005424</v>
          </cell>
        </row>
        <row r="1848">
          <cell r="F1848" t="str">
            <v>20005442</v>
          </cell>
        </row>
        <row r="1849">
          <cell r="F1849" t="str">
            <v>20005449</v>
          </cell>
        </row>
        <row r="1850">
          <cell r="F1850" t="str">
            <v>20005450</v>
          </cell>
        </row>
        <row r="1851">
          <cell r="F1851" t="str">
            <v>20005452</v>
          </cell>
        </row>
        <row r="1852">
          <cell r="F1852" t="str">
            <v>20018136</v>
          </cell>
        </row>
        <row r="1853">
          <cell r="F1853" t="str">
            <v>20005432</v>
          </cell>
        </row>
        <row r="1854">
          <cell r="F1854" t="str">
            <v>20005435</v>
          </cell>
        </row>
        <row r="1855">
          <cell r="F1855" t="str">
            <v>20005436</v>
          </cell>
        </row>
        <row r="1856">
          <cell r="F1856" t="str">
            <v>20005441</v>
          </cell>
        </row>
        <row r="1857">
          <cell r="F1857" t="str">
            <v>20005456</v>
          </cell>
        </row>
        <row r="1858">
          <cell r="F1858" t="str">
            <v>20005464</v>
          </cell>
        </row>
        <row r="1859">
          <cell r="F1859" t="str">
            <v>20018137</v>
          </cell>
        </row>
        <row r="1860">
          <cell r="F1860" t="str">
            <v>20005439</v>
          </cell>
        </row>
        <row r="1861">
          <cell r="F1861" t="str">
            <v>20005440</v>
          </cell>
        </row>
        <row r="1862">
          <cell r="F1862" t="str">
            <v>20018484</v>
          </cell>
        </row>
        <row r="1863">
          <cell r="F1863" t="str">
            <v>20018506</v>
          </cell>
        </row>
        <row r="1864">
          <cell r="F1864" t="str">
            <v>20018507</v>
          </cell>
        </row>
        <row r="1865">
          <cell r="F1865" t="str">
            <v>20018138</v>
          </cell>
        </row>
        <row r="1866">
          <cell r="F1866" t="str">
            <v>20005454</v>
          </cell>
        </row>
        <row r="1867">
          <cell r="F1867" t="str">
            <v>20005455</v>
          </cell>
        </row>
        <row r="1868">
          <cell r="F1868" t="str">
            <v>20005458</v>
          </cell>
        </row>
        <row r="1869">
          <cell r="F1869" t="str">
            <v>20005459</v>
          </cell>
        </row>
        <row r="1870">
          <cell r="F1870" t="str">
            <v>20005460</v>
          </cell>
        </row>
        <row r="1871">
          <cell r="F1871" t="str">
            <v>20018186</v>
          </cell>
        </row>
        <row r="1872">
          <cell r="F1872" t="str">
            <v>20018187</v>
          </cell>
        </row>
        <row r="1873">
          <cell r="F1873" t="str">
            <v>20018139</v>
          </cell>
        </row>
        <row r="1874">
          <cell r="F1874" t="str">
            <v>20005419</v>
          </cell>
        </row>
        <row r="1875">
          <cell r="F1875" t="str">
            <v>20005426</v>
          </cell>
        </row>
        <row r="1876">
          <cell r="F1876" t="str">
            <v>20005428</v>
          </cell>
        </row>
        <row r="1877">
          <cell r="F1877" t="str">
            <v>20005429</v>
          </cell>
        </row>
        <row r="1878">
          <cell r="F1878" t="str">
            <v>20005430</v>
          </cell>
        </row>
        <row r="1879">
          <cell r="F1879" t="str">
            <v>20018140</v>
          </cell>
        </row>
        <row r="1880">
          <cell r="F1880" t="str">
            <v>20005420</v>
          </cell>
        </row>
        <row r="1881">
          <cell r="F1881" t="str">
            <v>20005422</v>
          </cell>
        </row>
        <row r="1882">
          <cell r="F1882" t="str">
            <v>20005425</v>
          </cell>
        </row>
        <row r="1883">
          <cell r="F1883" t="str">
            <v>20005427</v>
          </cell>
        </row>
        <row r="1884">
          <cell r="F1884" t="str">
            <v>20007205</v>
          </cell>
        </row>
        <row r="1885">
          <cell r="F1885" t="str">
            <v>20018041</v>
          </cell>
        </row>
        <row r="1886">
          <cell r="F1886" t="str">
            <v>20005434</v>
          </cell>
        </row>
        <row r="1887">
          <cell r="F1887" t="str">
            <v>20019330</v>
          </cell>
        </row>
        <row r="1888">
          <cell r="F1888" t="str">
            <v>20019331</v>
          </cell>
        </row>
        <row r="1889">
          <cell r="F1889" t="str">
            <v>20005614</v>
          </cell>
        </row>
        <row r="1890">
          <cell r="F1890" t="str">
            <v>20005616</v>
          </cell>
        </row>
        <row r="1891">
          <cell r="F1891" t="str">
            <v>20016633</v>
          </cell>
        </row>
        <row r="1892">
          <cell r="F1892" t="str">
            <v>20005686</v>
          </cell>
        </row>
        <row r="1893">
          <cell r="F1893" t="str">
            <v>20015332</v>
          </cell>
        </row>
        <row r="1894">
          <cell r="F1894" t="str">
            <v>20015555</v>
          </cell>
        </row>
        <row r="1895">
          <cell r="F1895" t="str">
            <v>20020110</v>
          </cell>
        </row>
        <row r="1896">
          <cell r="F1896" t="str">
            <v>20007385</v>
          </cell>
        </row>
        <row r="1897">
          <cell r="F1897" t="str">
            <v>20005466</v>
          </cell>
        </row>
        <row r="1898">
          <cell r="F1898" t="str">
            <v>20005467</v>
          </cell>
        </row>
        <row r="1899">
          <cell r="F1899" t="str">
            <v>20007109</v>
          </cell>
        </row>
        <row r="1900">
          <cell r="F1900" t="str">
            <v>20007110</v>
          </cell>
        </row>
        <row r="1901">
          <cell r="F1901" t="str">
            <v>20020455</v>
          </cell>
        </row>
        <row r="1902">
          <cell r="F1902" t="str">
            <v>20019932</v>
          </cell>
        </row>
        <row r="1903">
          <cell r="F1903" t="str">
            <v>20011681</v>
          </cell>
        </row>
        <row r="1904">
          <cell r="F1904" t="str">
            <v>20014727</v>
          </cell>
        </row>
        <row r="1905">
          <cell r="F1905" t="str">
            <v>20016635</v>
          </cell>
        </row>
        <row r="1906">
          <cell r="F1906" t="str">
            <v>20006176</v>
          </cell>
        </row>
        <row r="1907">
          <cell r="F1907" t="str">
            <v>20006178</v>
          </cell>
        </row>
        <row r="1908">
          <cell r="F1908" t="str">
            <v>20016831</v>
          </cell>
        </row>
        <row r="1909">
          <cell r="F1909" t="str">
            <v>20006184</v>
          </cell>
        </row>
        <row r="1910">
          <cell r="F1910" t="str">
            <v>20007983</v>
          </cell>
        </row>
        <row r="1911">
          <cell r="F1911" t="str">
            <v>20008155</v>
          </cell>
        </row>
        <row r="1912">
          <cell r="F1912" t="str">
            <v>20016833</v>
          </cell>
        </row>
        <row r="1913">
          <cell r="F1913" t="str">
            <v>20006179</v>
          </cell>
        </row>
        <row r="1914">
          <cell r="F1914" t="str">
            <v>20012605</v>
          </cell>
        </row>
        <row r="1915">
          <cell r="F1915" t="str">
            <v>20020430</v>
          </cell>
        </row>
        <row r="1916">
          <cell r="F1916" t="str">
            <v>20012632</v>
          </cell>
        </row>
        <row r="1917">
          <cell r="F1917" t="str">
            <v>20018733</v>
          </cell>
        </row>
        <row r="1918">
          <cell r="F1918" t="str">
            <v>20018780</v>
          </cell>
        </row>
        <row r="1919">
          <cell r="F1919" t="str">
            <v>20018855</v>
          </cell>
        </row>
        <row r="1920">
          <cell r="F1920" t="str">
            <v>20012655</v>
          </cell>
        </row>
        <row r="1921">
          <cell r="F1921" t="str">
            <v>20006182</v>
          </cell>
        </row>
        <row r="1922">
          <cell r="F1922" t="str">
            <v>20006183</v>
          </cell>
        </row>
        <row r="1923">
          <cell r="F1923" t="str">
            <v>20008206</v>
          </cell>
        </row>
        <row r="1924">
          <cell r="F1924" t="str">
            <v>20012555</v>
          </cell>
        </row>
        <row r="1925">
          <cell r="F1925" t="str">
            <v>20012580</v>
          </cell>
        </row>
        <row r="1926">
          <cell r="F1926" t="str">
            <v>20006185</v>
          </cell>
        </row>
        <row r="1927">
          <cell r="F1927" t="str">
            <v>20006177</v>
          </cell>
        </row>
        <row r="1928">
          <cell r="F1928" t="str">
            <v>20014705</v>
          </cell>
        </row>
        <row r="1929">
          <cell r="F1929" t="str">
            <v>20016636</v>
          </cell>
        </row>
        <row r="1930">
          <cell r="F1930" t="str">
            <v>20006188</v>
          </cell>
        </row>
        <row r="1931">
          <cell r="F1931" t="str">
            <v>20007119</v>
          </cell>
        </row>
        <row r="1932">
          <cell r="F1932" t="str">
            <v>20020480</v>
          </cell>
        </row>
        <row r="1933">
          <cell r="F1933" t="str">
            <v>20020580</v>
          </cell>
        </row>
        <row r="1934">
          <cell r="F1934" t="str">
            <v>20018106</v>
          </cell>
        </row>
        <row r="1935">
          <cell r="F1935" t="str">
            <v>20007121</v>
          </cell>
        </row>
        <row r="1936">
          <cell r="F1936" t="str">
            <v>20018430</v>
          </cell>
        </row>
        <row r="1937">
          <cell r="F1937" t="str">
            <v>20019407</v>
          </cell>
        </row>
        <row r="1938">
          <cell r="F1938" t="str">
            <v>20019230</v>
          </cell>
        </row>
        <row r="1939">
          <cell r="F1939" t="str">
            <v>20007176</v>
          </cell>
        </row>
        <row r="1940">
          <cell r="F1940" t="str">
            <v>20019309</v>
          </cell>
        </row>
        <row r="1941">
          <cell r="F1941" t="str">
            <v>20019310</v>
          </cell>
        </row>
        <row r="1942">
          <cell r="F1942" t="str">
            <v>20019305</v>
          </cell>
        </row>
        <row r="1943">
          <cell r="F1943" t="str">
            <v>20019306</v>
          </cell>
        </row>
        <row r="1944">
          <cell r="F1944" t="str">
            <v>20019307</v>
          </cell>
        </row>
        <row r="1945">
          <cell r="F1945" t="str">
            <v>20019308</v>
          </cell>
        </row>
        <row r="1946">
          <cell r="F1946" t="str">
            <v>20014255</v>
          </cell>
        </row>
        <row r="1947">
          <cell r="F1947" t="str">
            <v>20005053</v>
          </cell>
        </row>
        <row r="1948">
          <cell r="F1948" t="str">
            <v>20017796</v>
          </cell>
        </row>
        <row r="1949">
          <cell r="F1949" t="str">
            <v>20017845</v>
          </cell>
        </row>
        <row r="1950">
          <cell r="F1950" t="str">
            <v>20018094</v>
          </cell>
        </row>
        <row r="1951">
          <cell r="F1951" t="str">
            <v>20018183</v>
          </cell>
        </row>
        <row r="1952">
          <cell r="F1952" t="str">
            <v>20017797</v>
          </cell>
        </row>
        <row r="1953">
          <cell r="F1953" t="str">
            <v>20018184</v>
          </cell>
        </row>
        <row r="1954">
          <cell r="F1954" t="str">
            <v>20017800</v>
          </cell>
        </row>
        <row r="1955">
          <cell r="F1955" t="str">
            <v>20020855</v>
          </cell>
        </row>
        <row r="1956">
          <cell r="F1956" t="str">
            <v>20017837</v>
          </cell>
        </row>
        <row r="1957">
          <cell r="F1957" t="str">
            <v>20018067</v>
          </cell>
        </row>
        <row r="1958">
          <cell r="F1958" t="str">
            <v>20018068</v>
          </cell>
        </row>
        <row r="1959">
          <cell r="F1959" t="str">
            <v>20018097</v>
          </cell>
        </row>
        <row r="1960">
          <cell r="F1960" t="str">
            <v>20018100</v>
          </cell>
        </row>
        <row r="1961">
          <cell r="F1961" t="str">
            <v>20018101</v>
          </cell>
        </row>
        <row r="1962">
          <cell r="F1962" t="str">
            <v>20005061</v>
          </cell>
        </row>
        <row r="1963">
          <cell r="F1963" t="str">
            <v>20017793</v>
          </cell>
        </row>
        <row r="1964">
          <cell r="F1964" t="str">
            <v>20017839</v>
          </cell>
        </row>
        <row r="1965">
          <cell r="F1965" t="str">
            <v>20017964</v>
          </cell>
        </row>
        <row r="1966">
          <cell r="F1966" t="str">
            <v>20017965</v>
          </cell>
        </row>
        <row r="1967">
          <cell r="F1967" t="str">
            <v>20017966</v>
          </cell>
        </row>
        <row r="1968">
          <cell r="F1968" t="str">
            <v>20017840</v>
          </cell>
        </row>
        <row r="1969">
          <cell r="F1969" t="str">
            <v>20017963</v>
          </cell>
        </row>
        <row r="1970">
          <cell r="F1970" t="str">
            <v>20017978</v>
          </cell>
        </row>
        <row r="1971">
          <cell r="F1971" t="str">
            <v>20018081</v>
          </cell>
        </row>
        <row r="1972">
          <cell r="F1972" t="str">
            <v>20017979</v>
          </cell>
        </row>
        <row r="1973">
          <cell r="F1973" t="str">
            <v>20018082</v>
          </cell>
        </row>
        <row r="1974">
          <cell r="F1974" t="str">
            <v>20018083</v>
          </cell>
        </row>
        <row r="1975">
          <cell r="F1975" t="str">
            <v>20017967</v>
          </cell>
        </row>
        <row r="1976">
          <cell r="F1976" t="str">
            <v>20017968</v>
          </cell>
        </row>
        <row r="1977">
          <cell r="F1977" t="str">
            <v>20017969</v>
          </cell>
        </row>
        <row r="1978">
          <cell r="F1978" t="str">
            <v>20017841</v>
          </cell>
        </row>
        <row r="1979">
          <cell r="F1979" t="str">
            <v>20017970</v>
          </cell>
        </row>
        <row r="1980">
          <cell r="F1980" t="str">
            <v>20017972</v>
          </cell>
        </row>
        <row r="1981">
          <cell r="F1981" t="str">
            <v>20017973</v>
          </cell>
        </row>
        <row r="1982">
          <cell r="F1982" t="str">
            <v>20017974</v>
          </cell>
        </row>
        <row r="1983">
          <cell r="F1983" t="str">
            <v>20017975</v>
          </cell>
        </row>
        <row r="1984">
          <cell r="F1984" t="str">
            <v>20017976</v>
          </cell>
        </row>
        <row r="1985">
          <cell r="F1985" t="str">
            <v>20019808</v>
          </cell>
        </row>
        <row r="1986">
          <cell r="F1986" t="str">
            <v>20017794</v>
          </cell>
        </row>
        <row r="1987">
          <cell r="F1987" t="str">
            <v>20017842</v>
          </cell>
        </row>
        <row r="1988">
          <cell r="F1988" t="str">
            <v>20017956</v>
          </cell>
        </row>
        <row r="1989">
          <cell r="F1989" t="str">
            <v>20017957</v>
          </cell>
        </row>
        <row r="1990">
          <cell r="F1990" t="str">
            <v>20017958</v>
          </cell>
        </row>
        <row r="1991">
          <cell r="F1991" t="str">
            <v>20017959</v>
          </cell>
        </row>
        <row r="1992">
          <cell r="F1992" t="str">
            <v>20017843</v>
          </cell>
        </row>
        <row r="1993">
          <cell r="F1993" t="str">
            <v>20017960</v>
          </cell>
        </row>
        <row r="1994">
          <cell r="F1994" t="str">
            <v>20017961</v>
          </cell>
        </row>
        <row r="1995">
          <cell r="F1995" t="str">
            <v>20017962</v>
          </cell>
        </row>
        <row r="1996">
          <cell r="F1996" t="str">
            <v>20017844</v>
          </cell>
        </row>
        <row r="1997">
          <cell r="F1997" t="str">
            <v>20018085</v>
          </cell>
        </row>
        <row r="1998">
          <cell r="F1998" t="str">
            <v>20018086</v>
          </cell>
        </row>
        <row r="1999">
          <cell r="F1999" t="str">
            <v>20018087</v>
          </cell>
        </row>
        <row r="2000">
          <cell r="F2000" t="str">
            <v>20018088</v>
          </cell>
        </row>
        <row r="2001">
          <cell r="F2001" t="str">
            <v>20018091</v>
          </cell>
        </row>
        <row r="2002">
          <cell r="F2002" t="str">
            <v>20018089</v>
          </cell>
        </row>
        <row r="2003">
          <cell r="F2003" t="str">
            <v>20018090</v>
          </cell>
        </row>
        <row r="2004">
          <cell r="F2004" t="str">
            <v>20017307</v>
          </cell>
        </row>
        <row r="2005">
          <cell r="F2005" t="str">
            <v>20017789</v>
          </cell>
        </row>
        <row r="2006">
          <cell r="F2006" t="str">
            <v>20017905</v>
          </cell>
        </row>
        <row r="2007">
          <cell r="F2007" t="str">
            <v>20018062</v>
          </cell>
        </row>
        <row r="2008">
          <cell r="F2008" t="str">
            <v>20018063</v>
          </cell>
        </row>
        <row r="2009">
          <cell r="F2009" t="str">
            <v>20018061</v>
          </cell>
        </row>
        <row r="2010">
          <cell r="F2010" t="str">
            <v>20017790</v>
          </cell>
        </row>
        <row r="2011">
          <cell r="F2011" t="str">
            <v>20018013</v>
          </cell>
        </row>
        <row r="2012">
          <cell r="F2012" t="str">
            <v>20018308</v>
          </cell>
        </row>
        <row r="2013">
          <cell r="F2013" t="str">
            <v>20018455</v>
          </cell>
        </row>
        <row r="2014">
          <cell r="F2014" t="str">
            <v>20018859</v>
          </cell>
        </row>
        <row r="2015">
          <cell r="F2015" t="str">
            <v>20018881</v>
          </cell>
        </row>
        <row r="2016">
          <cell r="F2016" t="str">
            <v>20018050</v>
          </cell>
        </row>
        <row r="2017">
          <cell r="F2017" t="str">
            <v>20018051</v>
          </cell>
        </row>
        <row r="2018">
          <cell r="F2018" t="str">
            <v>20018054</v>
          </cell>
        </row>
        <row r="2019">
          <cell r="F2019" t="str">
            <v>20018047</v>
          </cell>
        </row>
        <row r="2020">
          <cell r="F2020" t="str">
            <v>20020306</v>
          </cell>
        </row>
        <row r="2021">
          <cell r="F2021" t="str">
            <v>20018055</v>
          </cell>
        </row>
        <row r="2022">
          <cell r="F2022" t="str">
            <v>20018046</v>
          </cell>
        </row>
        <row r="2023">
          <cell r="F2023" t="str">
            <v>20018309</v>
          </cell>
        </row>
        <row r="2024">
          <cell r="F2024" t="str">
            <v>20017791</v>
          </cell>
        </row>
        <row r="2025">
          <cell r="F2025" t="str">
            <v>20017757</v>
          </cell>
        </row>
        <row r="2026">
          <cell r="F2026" t="str">
            <v>20018048</v>
          </cell>
        </row>
        <row r="2027">
          <cell r="F2027" t="str">
            <v>20018049</v>
          </cell>
        </row>
        <row r="2028">
          <cell r="F2028" t="str">
            <v>20019530</v>
          </cell>
        </row>
        <row r="2029">
          <cell r="F2029" t="str">
            <v>20018064</v>
          </cell>
        </row>
        <row r="2030">
          <cell r="F2030" t="str">
            <v>20018065</v>
          </cell>
        </row>
        <row r="2031">
          <cell r="F2031" t="str">
            <v>20018066</v>
          </cell>
        </row>
        <row r="2032">
          <cell r="F2032" t="str">
            <v>20017792</v>
          </cell>
        </row>
        <row r="2033">
          <cell r="F2033" t="str">
            <v>20017838</v>
          </cell>
        </row>
        <row r="2034">
          <cell r="F2034" t="str">
            <v>20018045</v>
          </cell>
        </row>
        <row r="2035">
          <cell r="F2035" t="str">
            <v>20018044</v>
          </cell>
        </row>
        <row r="2036">
          <cell r="F2036" t="str">
            <v>20017930</v>
          </cell>
        </row>
        <row r="2037">
          <cell r="F2037" t="str">
            <v>20020158</v>
          </cell>
        </row>
        <row r="2038">
          <cell r="F2038" t="str">
            <v>20017758</v>
          </cell>
        </row>
        <row r="2039">
          <cell r="F2039" t="str">
            <v>20018185</v>
          </cell>
        </row>
        <row r="2040">
          <cell r="F2040" t="str">
            <v>20017846</v>
          </cell>
        </row>
        <row r="2041">
          <cell r="F2041" t="str">
            <v>20018096</v>
          </cell>
        </row>
        <row r="2042">
          <cell r="F2042" t="str">
            <v>20018098</v>
          </cell>
        </row>
        <row r="2043">
          <cell r="F2043" t="str">
            <v>20020160</v>
          </cell>
        </row>
        <row r="2044">
          <cell r="F2044" t="str">
            <v>20007566</v>
          </cell>
        </row>
        <row r="2045">
          <cell r="F2045" t="str">
            <v>20017801</v>
          </cell>
        </row>
        <row r="2046">
          <cell r="F2046" t="str">
            <v>20017759</v>
          </cell>
        </row>
        <row r="2047">
          <cell r="F2047" t="str">
            <v>20018102</v>
          </cell>
        </row>
        <row r="2048">
          <cell r="F2048" t="str">
            <v>20017760</v>
          </cell>
        </row>
        <row r="2049">
          <cell r="F2049" t="str">
            <v>20017853</v>
          </cell>
        </row>
        <row r="2050">
          <cell r="F2050" t="str">
            <v>20018103</v>
          </cell>
        </row>
        <row r="2051">
          <cell r="F2051" t="str">
            <v>20017802</v>
          </cell>
        </row>
        <row r="2052">
          <cell r="F2052" t="str">
            <v>20017847</v>
          </cell>
        </row>
        <row r="2053">
          <cell r="F2053" t="str">
            <v>20017848</v>
          </cell>
        </row>
        <row r="2054">
          <cell r="F2054" t="str">
            <v>20018104</v>
          </cell>
        </row>
        <row r="2055">
          <cell r="F2055" t="str">
            <v>20018105</v>
          </cell>
        </row>
        <row r="2056">
          <cell r="F2056" t="str">
            <v>20020824</v>
          </cell>
        </row>
        <row r="2057">
          <cell r="F2057" t="str">
            <v>20015130</v>
          </cell>
        </row>
        <row r="2058">
          <cell r="F2058" t="str">
            <v>20017680</v>
          </cell>
        </row>
        <row r="2059">
          <cell r="F2059" t="str">
            <v>20005006</v>
          </cell>
        </row>
        <row r="2060">
          <cell r="F2060" t="str">
            <v>20005710</v>
          </cell>
        </row>
        <row r="2061">
          <cell r="F2061" t="str">
            <v>20005009</v>
          </cell>
        </row>
        <row r="2062">
          <cell r="F2062" t="str">
            <v>20018655</v>
          </cell>
        </row>
        <row r="2063">
          <cell r="F2063" t="str">
            <v>20005010</v>
          </cell>
        </row>
        <row r="2064">
          <cell r="F2064" t="str">
            <v>20005553</v>
          </cell>
        </row>
        <row r="2065">
          <cell r="F2065" t="str">
            <v>20015995</v>
          </cell>
        </row>
        <row r="2066">
          <cell r="F2066" t="str">
            <v>20019881</v>
          </cell>
        </row>
        <row r="2067">
          <cell r="F2067" t="str">
            <v>20016106</v>
          </cell>
        </row>
        <row r="2068">
          <cell r="F2068" t="str">
            <v>20007372</v>
          </cell>
        </row>
        <row r="2069">
          <cell r="F2069" t="str">
            <v>20005012</v>
          </cell>
        </row>
        <row r="2070">
          <cell r="F2070" t="str">
            <v>20005020</v>
          </cell>
        </row>
        <row r="2071">
          <cell r="F2071" t="str">
            <v>20018531</v>
          </cell>
        </row>
        <row r="2072">
          <cell r="F2072" t="str">
            <v>20005914</v>
          </cell>
        </row>
        <row r="2073">
          <cell r="F2073" t="str">
            <v>20015994</v>
          </cell>
        </row>
        <row r="2074">
          <cell r="F2074" t="str">
            <v>20005552</v>
          </cell>
        </row>
        <row r="2075">
          <cell r="F2075" t="str">
            <v>20008657</v>
          </cell>
        </row>
        <row r="2076">
          <cell r="F2076" t="str">
            <v>20018533</v>
          </cell>
        </row>
        <row r="2077">
          <cell r="F2077" t="str">
            <v>20018832</v>
          </cell>
        </row>
        <row r="2078">
          <cell r="F2078" t="str">
            <v>20006307</v>
          </cell>
        </row>
        <row r="2079">
          <cell r="F2079" t="str">
            <v>20005016</v>
          </cell>
        </row>
        <row r="2080">
          <cell r="F2080" t="str">
            <v>20005551</v>
          </cell>
        </row>
        <row r="2081">
          <cell r="F2081" t="str">
            <v>20005550</v>
          </cell>
        </row>
        <row r="2082">
          <cell r="F2082" t="str">
            <v>20005693</v>
          </cell>
        </row>
        <row r="2083">
          <cell r="F2083" t="str">
            <v>20005778</v>
          </cell>
        </row>
        <row r="2084">
          <cell r="F2084" t="str">
            <v>20005779</v>
          </cell>
        </row>
        <row r="2085">
          <cell r="F2085" t="str">
            <v>20005015</v>
          </cell>
        </row>
        <row r="2086">
          <cell r="F2086" t="str">
            <v>20005691</v>
          </cell>
        </row>
        <row r="2087">
          <cell r="F2087" t="str">
            <v>20005868</v>
          </cell>
        </row>
        <row r="2088">
          <cell r="F2088" t="str">
            <v>20005548</v>
          </cell>
        </row>
        <row r="2089">
          <cell r="F2089" t="str">
            <v>20019907</v>
          </cell>
        </row>
        <row r="2090">
          <cell r="F2090" t="str">
            <v>20005556</v>
          </cell>
        </row>
        <row r="2091">
          <cell r="F2091" t="str">
            <v>20005007</v>
          </cell>
        </row>
        <row r="2092">
          <cell r="F2092" t="str">
            <v>20014587</v>
          </cell>
        </row>
        <row r="2093">
          <cell r="F2093" t="str">
            <v>20017631</v>
          </cell>
        </row>
        <row r="2094">
          <cell r="F2094" t="str">
            <v>20005932</v>
          </cell>
        </row>
        <row r="2095">
          <cell r="F2095" t="str">
            <v>20014373</v>
          </cell>
        </row>
        <row r="2096">
          <cell r="F2096" t="str">
            <v>20014374</v>
          </cell>
        </row>
        <row r="2097">
          <cell r="F2097" t="str">
            <v>20006314</v>
          </cell>
        </row>
        <row r="2098">
          <cell r="F2098" t="str">
            <v>20006312</v>
          </cell>
        </row>
        <row r="2099">
          <cell r="F2099" t="str">
            <v>20006315</v>
          </cell>
        </row>
        <row r="2100">
          <cell r="F2100" t="str">
            <v>20005508</v>
          </cell>
        </row>
        <row r="2101">
          <cell r="F2101" t="str">
            <v>20005611</v>
          </cell>
        </row>
        <row r="2102">
          <cell r="F2102" t="str">
            <v>20011706</v>
          </cell>
        </row>
        <row r="2103">
          <cell r="F2103" t="str">
            <v>20014723</v>
          </cell>
        </row>
        <row r="2104">
          <cell r="F2104" t="str">
            <v>20014984</v>
          </cell>
        </row>
        <row r="2105">
          <cell r="F2105" t="str">
            <v>20013456</v>
          </cell>
        </row>
        <row r="2106">
          <cell r="F2106" t="str">
            <v>20005934</v>
          </cell>
        </row>
        <row r="2107">
          <cell r="F2107" t="str">
            <v>20017189</v>
          </cell>
        </row>
        <row r="2108">
          <cell r="F2108" t="str">
            <v>20014934</v>
          </cell>
        </row>
        <row r="2109">
          <cell r="F2109" t="str">
            <v>20017028</v>
          </cell>
        </row>
        <row r="2110">
          <cell r="F2110" t="str">
            <v>20017230</v>
          </cell>
        </row>
        <row r="2111">
          <cell r="F2111" t="str">
            <v>20017233</v>
          </cell>
        </row>
        <row r="2112">
          <cell r="F2112" t="str">
            <v>20017236</v>
          </cell>
        </row>
        <row r="2113">
          <cell r="F2113" t="str">
            <v>20017231</v>
          </cell>
        </row>
        <row r="2114">
          <cell r="F2114" t="str">
            <v>20017026</v>
          </cell>
        </row>
        <row r="2115">
          <cell r="F2115" t="str">
            <v>20017232</v>
          </cell>
        </row>
        <row r="2116">
          <cell r="F2116" t="str">
            <v>20017234</v>
          </cell>
        </row>
        <row r="2117">
          <cell r="F2117" t="str">
            <v>20005711</v>
          </cell>
        </row>
        <row r="2118">
          <cell r="F2118" t="str">
            <v>20017029</v>
          </cell>
        </row>
        <row r="2119">
          <cell r="F2119" t="str">
            <v>20018755</v>
          </cell>
        </row>
        <row r="2120">
          <cell r="F2120" t="str">
            <v>20006310</v>
          </cell>
        </row>
        <row r="2121">
          <cell r="F2121" t="str">
            <v>20006313</v>
          </cell>
        </row>
        <row r="2122">
          <cell r="F2122" t="str">
            <v>20014695</v>
          </cell>
        </row>
        <row r="2123">
          <cell r="F2123" t="str">
            <v>20005074</v>
          </cell>
        </row>
        <row r="2124">
          <cell r="F2124" t="str">
            <v>20005076</v>
          </cell>
        </row>
        <row r="2125">
          <cell r="F2125" t="str">
            <v>20006590</v>
          </cell>
        </row>
        <row r="2126">
          <cell r="F2126" t="str">
            <v>20006591</v>
          </cell>
        </row>
        <row r="2127">
          <cell r="F2127" t="str">
            <v>20005077</v>
          </cell>
        </row>
        <row r="2128">
          <cell r="F2128" t="str">
            <v>20006593</v>
          </cell>
        </row>
        <row r="2129">
          <cell r="F2129" t="str">
            <v>20006594</v>
          </cell>
        </row>
        <row r="2130">
          <cell r="F2130" t="str">
            <v>20009233</v>
          </cell>
        </row>
        <row r="2131">
          <cell r="F2131" t="str">
            <v>20005078</v>
          </cell>
        </row>
        <row r="2132">
          <cell r="F2132" t="str">
            <v>20006595</v>
          </cell>
        </row>
        <row r="2133">
          <cell r="F2133" t="str">
            <v>20006596</v>
          </cell>
        </row>
        <row r="2134">
          <cell r="F2134" t="str">
            <v>20009155</v>
          </cell>
        </row>
        <row r="2135">
          <cell r="F2135" t="str">
            <v>20009156</v>
          </cell>
        </row>
        <row r="2136">
          <cell r="F2136" t="str">
            <v>20018182</v>
          </cell>
        </row>
        <row r="2137">
          <cell r="F2137" t="str">
            <v>20005089</v>
          </cell>
        </row>
        <row r="2138">
          <cell r="F2138" t="str">
            <v>20006583</v>
          </cell>
        </row>
        <row r="2139">
          <cell r="F2139" t="str">
            <v>20006584</v>
          </cell>
        </row>
        <row r="2140">
          <cell r="F2140" t="str">
            <v>20010331</v>
          </cell>
        </row>
        <row r="2141">
          <cell r="F2141" t="str">
            <v>20015239</v>
          </cell>
        </row>
        <row r="2142">
          <cell r="F2142" t="str">
            <v>20017481</v>
          </cell>
        </row>
        <row r="2143">
          <cell r="F2143" t="str">
            <v>20015230</v>
          </cell>
        </row>
        <row r="2144">
          <cell r="F2144" t="str">
            <v>20015231</v>
          </cell>
        </row>
        <row r="2145">
          <cell r="F2145" t="str">
            <v>20020881</v>
          </cell>
        </row>
        <row r="2146">
          <cell r="F2146" t="str">
            <v>20013406</v>
          </cell>
        </row>
        <row r="2147">
          <cell r="F2147" t="str">
            <v>20006005</v>
          </cell>
        </row>
        <row r="2148">
          <cell r="F2148" t="str">
            <v>20006159</v>
          </cell>
        </row>
        <row r="2149">
          <cell r="F2149" t="str">
            <v>20019905</v>
          </cell>
        </row>
        <row r="2150">
          <cell r="F2150" t="str">
            <v>20020280</v>
          </cell>
        </row>
        <row r="2151">
          <cell r="F2151" t="str">
            <v>20020281</v>
          </cell>
        </row>
        <row r="2152">
          <cell r="F2152" t="str">
            <v>20005014</v>
          </cell>
        </row>
        <row r="2153">
          <cell r="F2153" t="str">
            <v>20005607</v>
          </cell>
        </row>
        <row r="2154">
          <cell r="F2154" t="str">
            <v>20018905</v>
          </cell>
        </row>
        <row r="2155">
          <cell r="F2155" t="str">
            <v>20019655</v>
          </cell>
        </row>
        <row r="2156">
          <cell r="F2156" t="str">
            <v>20005609</v>
          </cell>
        </row>
        <row r="2157">
          <cell r="F2157" t="str">
            <v>20006588</v>
          </cell>
        </row>
        <row r="2158">
          <cell r="F2158" t="str">
            <v>20006589</v>
          </cell>
        </row>
        <row r="2159">
          <cell r="F2159" t="str">
            <v>20008133</v>
          </cell>
        </row>
        <row r="2160">
          <cell r="F2160" t="str">
            <v>20005782</v>
          </cell>
        </row>
        <row r="2161">
          <cell r="F2161" t="str">
            <v>20008134</v>
          </cell>
        </row>
        <row r="2162">
          <cell r="F2162" t="str">
            <v>20009934</v>
          </cell>
        </row>
        <row r="2163">
          <cell r="F2163" t="str">
            <v>20020109</v>
          </cell>
        </row>
        <row r="2164">
          <cell r="F2164" t="str">
            <v>20006587</v>
          </cell>
        </row>
        <row r="2165">
          <cell r="F2165" t="str">
            <v>20005780</v>
          </cell>
        </row>
        <row r="2166">
          <cell r="F2166" t="str">
            <v>20007367</v>
          </cell>
        </row>
        <row r="2167">
          <cell r="F2167" t="str">
            <v>20005785</v>
          </cell>
        </row>
        <row r="2168">
          <cell r="F2168" t="str">
            <v>20008136</v>
          </cell>
        </row>
        <row r="2169">
          <cell r="F2169" t="str">
            <v>20008137</v>
          </cell>
        </row>
        <row r="2170">
          <cell r="F2170" t="str">
            <v>20008135</v>
          </cell>
        </row>
        <row r="2171">
          <cell r="F2171" t="str">
            <v>20008131</v>
          </cell>
        </row>
        <row r="2172">
          <cell r="F2172" t="str">
            <v>20010305</v>
          </cell>
        </row>
        <row r="2173">
          <cell r="F2173" t="str">
            <v>20008132</v>
          </cell>
        </row>
        <row r="2174">
          <cell r="F2174" t="str">
            <v>20013055</v>
          </cell>
        </row>
        <row r="2175">
          <cell r="F2175" t="str">
            <v>20009855</v>
          </cell>
        </row>
        <row r="2176">
          <cell r="F2176" t="str">
            <v>20017331</v>
          </cell>
        </row>
        <row r="2177">
          <cell r="F2177" t="str">
            <v>20016555</v>
          </cell>
        </row>
        <row r="2178">
          <cell r="F2178" t="str">
            <v>20014176</v>
          </cell>
        </row>
        <row r="2179">
          <cell r="F2179" t="str">
            <v>20016510</v>
          </cell>
        </row>
        <row r="2180">
          <cell r="F2180" t="str">
            <v>20019534</v>
          </cell>
        </row>
        <row r="2181">
          <cell r="F2181" t="str">
            <v>20005519</v>
          </cell>
        </row>
        <row r="2182">
          <cell r="F2182" t="str">
            <v>20005521</v>
          </cell>
        </row>
        <row r="2183">
          <cell r="F2183" t="str">
            <v>20005522</v>
          </cell>
        </row>
        <row r="2184">
          <cell r="F2184" t="str">
            <v>20005523</v>
          </cell>
        </row>
        <row r="2185">
          <cell r="F2185" t="str">
            <v>20005524</v>
          </cell>
        </row>
        <row r="2186">
          <cell r="F2186" t="str">
            <v>20005731</v>
          </cell>
        </row>
        <row r="2187">
          <cell r="F2187" t="str">
            <v>20005732</v>
          </cell>
        </row>
        <row r="2188">
          <cell r="F2188" t="str">
            <v>20014564</v>
          </cell>
        </row>
        <row r="2189">
          <cell r="F2189" t="str">
            <v>20007363</v>
          </cell>
        </row>
        <row r="2190">
          <cell r="F2190" t="str">
            <v>20010636</v>
          </cell>
        </row>
        <row r="2191">
          <cell r="F2191" t="str">
            <v>20011786</v>
          </cell>
        </row>
        <row r="2192">
          <cell r="F2192" t="str">
            <v>20014709</v>
          </cell>
        </row>
        <row r="2193">
          <cell r="F2193" t="str">
            <v>20014712</v>
          </cell>
        </row>
        <row r="2194">
          <cell r="F2194" t="str">
            <v>20010678</v>
          </cell>
        </row>
        <row r="2195">
          <cell r="F2195" t="str">
            <v>20016731</v>
          </cell>
        </row>
        <row r="2196">
          <cell r="F2196" t="str">
            <v>20010652</v>
          </cell>
        </row>
        <row r="2197">
          <cell r="F2197" t="str">
            <v>20010677</v>
          </cell>
        </row>
        <row r="2198">
          <cell r="F2198" t="str">
            <v>20016732</v>
          </cell>
        </row>
        <row r="2199">
          <cell r="F2199" t="str">
            <v>20015209</v>
          </cell>
        </row>
        <row r="2200">
          <cell r="F2200" t="str">
            <v>20010679</v>
          </cell>
        </row>
        <row r="2201">
          <cell r="F2201" t="str">
            <v>20010638</v>
          </cell>
        </row>
        <row r="2202">
          <cell r="F2202" t="str">
            <v>20010639</v>
          </cell>
        </row>
        <row r="2203">
          <cell r="F2203" t="str">
            <v>20019205</v>
          </cell>
        </row>
        <row r="2204">
          <cell r="F2204" t="str">
            <v>20010680</v>
          </cell>
        </row>
        <row r="2205">
          <cell r="F2205" t="str">
            <v>20010641</v>
          </cell>
        </row>
        <row r="2206">
          <cell r="F2206" t="str">
            <v>20010654</v>
          </cell>
        </row>
        <row r="2207">
          <cell r="F2207" t="str">
            <v>20014391</v>
          </cell>
        </row>
        <row r="2208">
          <cell r="F2208" t="str">
            <v>20010682</v>
          </cell>
        </row>
        <row r="2209">
          <cell r="F2209" t="str">
            <v>20010649</v>
          </cell>
        </row>
        <row r="2210">
          <cell r="F2210" t="str">
            <v>20010646</v>
          </cell>
        </row>
        <row r="2211">
          <cell r="F2211" t="str">
            <v>20010647</v>
          </cell>
        </row>
        <row r="2212">
          <cell r="F2212" t="str">
            <v>20019206</v>
          </cell>
        </row>
        <row r="2213">
          <cell r="F2213" t="str">
            <v>20020255</v>
          </cell>
        </row>
        <row r="2214">
          <cell r="F2214" t="str">
            <v>20015681</v>
          </cell>
        </row>
        <row r="2215">
          <cell r="F2215" t="str">
            <v>20015686</v>
          </cell>
        </row>
        <row r="2216">
          <cell r="F2216" t="str">
            <v>20015688</v>
          </cell>
        </row>
        <row r="2217">
          <cell r="F2217" t="str">
            <v>20015689</v>
          </cell>
        </row>
        <row r="2218">
          <cell r="F2218" t="str">
            <v>20015733</v>
          </cell>
        </row>
        <row r="2219">
          <cell r="F2219" t="str">
            <v>20015683</v>
          </cell>
        </row>
        <row r="2220">
          <cell r="F2220" t="str">
            <v>20015682</v>
          </cell>
        </row>
        <row r="2221">
          <cell r="F2221" t="str">
            <v>20017983</v>
          </cell>
        </row>
        <row r="2222">
          <cell r="F2222" t="str">
            <v>20005783</v>
          </cell>
        </row>
        <row r="2223">
          <cell r="F2223" t="str">
            <v>20018581</v>
          </cell>
        </row>
        <row r="2224">
          <cell r="F2224" t="str">
            <v>20018582</v>
          </cell>
        </row>
        <row r="2225">
          <cell r="F2225" t="str">
            <v>20018583</v>
          </cell>
        </row>
        <row r="2226">
          <cell r="F2226" t="str">
            <v>20018584</v>
          </cell>
        </row>
        <row r="2227">
          <cell r="F2227" t="str">
            <v>20018705</v>
          </cell>
        </row>
        <row r="2228">
          <cell r="F2228" t="str">
            <v>20019130</v>
          </cell>
        </row>
        <row r="2229">
          <cell r="F2229" t="str">
            <v>20019155</v>
          </cell>
        </row>
        <row r="2230">
          <cell r="F2230" t="str">
            <v>20019156</v>
          </cell>
        </row>
        <row r="2231">
          <cell r="F2231" t="str">
            <v>20019157</v>
          </cell>
        </row>
        <row r="2232">
          <cell r="F2232" t="str">
            <v>20019756</v>
          </cell>
        </row>
        <row r="2233">
          <cell r="F2233" t="str">
            <v>20019906</v>
          </cell>
        </row>
        <row r="2234">
          <cell r="F2234" t="str">
            <v>20020305</v>
          </cell>
        </row>
      </sheetData>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row r="2">
          <cell r="W2" t="str">
            <v>List of Orgnizations</v>
          </cell>
        </row>
        <row r="3">
          <cell r="W3" t="str">
            <v>BP&amp;FM - PCE</v>
          </cell>
        </row>
        <row r="4">
          <cell r="W4" t="str">
            <v>BP&amp;FM - GRC</v>
          </cell>
        </row>
        <row r="5">
          <cell r="W5" t="str">
            <v>BP&amp;FM - LTP</v>
          </cell>
        </row>
        <row r="6">
          <cell r="W6" t="str">
            <v>BP&amp;FM - PWRD</v>
          </cell>
        </row>
        <row r="7">
          <cell r="W7" t="str">
            <v>PWRD - SC&amp;M</v>
          </cell>
        </row>
        <row r="8">
          <cell r="W8" t="str">
            <v>PWRD - RPPM</v>
          </cell>
        </row>
        <row r="9">
          <cell r="W9" t="str">
            <v>PWRD - Transmission</v>
          </cell>
        </row>
        <row r="10">
          <cell r="W10" t="str">
            <v>PWRD - Grid Ops</v>
          </cell>
        </row>
        <row r="11">
          <cell r="W11" t="str">
            <v>PWRD - CD&amp;FA: Det Poles</v>
          </cell>
        </row>
        <row r="12">
          <cell r="W12" t="str">
            <v>PWRD - CD&amp;FA: Rule 20</v>
          </cell>
        </row>
        <row r="13">
          <cell r="W13" t="str">
            <v>PWRD - CD&amp;FA: DPMO</v>
          </cell>
        </row>
        <row r="14">
          <cell r="W14" t="str">
            <v>PWRD - DCM</v>
          </cell>
        </row>
        <row r="15">
          <cell r="W15" t="str">
            <v>E&amp;TS - Asset Mgmt</v>
          </cell>
        </row>
        <row r="16">
          <cell r="W16" t="str">
            <v>E&amp;TS - Distribution Engineering</v>
          </cell>
        </row>
        <row r="17">
          <cell r="W17" t="str">
            <v>E&amp;TS - FERC Policy &amp; Contracts</v>
          </cell>
        </row>
        <row r="18">
          <cell r="W18" t="str">
            <v>E&amp;TS - ECS</v>
          </cell>
        </row>
        <row r="19">
          <cell r="W19" t="str">
            <v>E&amp;TS - AT</v>
          </cell>
        </row>
        <row r="20">
          <cell r="W20" t="str">
            <v>E&amp;TS - BP&amp;TI</v>
          </cell>
        </row>
        <row r="21">
          <cell r="W21" t="str">
            <v>E&amp;TS - Engineering</v>
          </cell>
        </row>
        <row r="22">
          <cell r="W22" t="str">
            <v>E&amp;TS - TIP</v>
          </cell>
        </row>
        <row r="23">
          <cell r="W23" t="str">
            <v>E&amp;TS - CI/MOS</v>
          </cell>
        </row>
      </sheetData>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row r="3">
          <cell r="C3" t="str">
            <v>Corp. Comm.</v>
          </cell>
          <cell r="D3" t="str">
            <v>01</v>
          </cell>
        </row>
        <row r="4">
          <cell r="C4" t="str">
            <v>BCD</v>
          </cell>
          <cell r="D4">
            <v>11</v>
          </cell>
        </row>
        <row r="5">
          <cell r="C5" t="str">
            <v>CP&amp;S</v>
          </cell>
          <cell r="D5">
            <v>12</v>
          </cell>
        </row>
        <row r="6">
          <cell r="C6" t="str">
            <v>CSOD</v>
          </cell>
          <cell r="D6">
            <v>13</v>
          </cell>
        </row>
        <row r="7">
          <cell r="C7" t="str">
            <v>CSOD MSO</v>
          </cell>
          <cell r="D7">
            <v>14</v>
          </cell>
        </row>
        <row r="8">
          <cell r="C8" t="str">
            <v>CSOD RSO</v>
          </cell>
          <cell r="D8">
            <v>15</v>
          </cell>
        </row>
        <row r="9">
          <cell r="C9" t="str">
            <v>CSOD CCO</v>
          </cell>
          <cell r="D9">
            <v>16</v>
          </cell>
        </row>
        <row r="10">
          <cell r="C10" t="str">
            <v>CSBU - Other</v>
          </cell>
          <cell r="D10">
            <v>17</v>
          </cell>
        </row>
        <row r="11">
          <cell r="C11" t="str">
            <v>Envirmm</v>
          </cell>
          <cell r="D11">
            <v>20</v>
          </cell>
        </row>
        <row r="12">
          <cell r="C12" t="str">
            <v>HR</v>
          </cell>
          <cell r="D12">
            <v>30</v>
          </cell>
        </row>
        <row r="13">
          <cell r="C13" t="str">
            <v>IT</v>
          </cell>
          <cell r="D13">
            <v>40</v>
          </cell>
        </row>
        <row r="14">
          <cell r="C14" t="str">
            <v>Legal</v>
          </cell>
          <cell r="D14">
            <v>50</v>
          </cell>
        </row>
        <row r="15">
          <cell r="C15" t="str">
            <v>Ops. Sup.</v>
          </cell>
          <cell r="D15">
            <v>60</v>
          </cell>
        </row>
        <row r="16">
          <cell r="C16" t="str">
            <v>PPBU</v>
          </cell>
          <cell r="D16">
            <v>70</v>
          </cell>
        </row>
        <row r="17">
          <cell r="C17" t="str">
            <v>RP&amp;A</v>
          </cell>
          <cell r="D17">
            <v>80</v>
          </cell>
        </row>
        <row r="18">
          <cell r="C18" t="str">
            <v>TDBU - AT</v>
          </cell>
          <cell r="D18">
            <v>91</v>
          </cell>
        </row>
        <row r="19">
          <cell r="C19" t="str">
            <v>TDBU - E&amp;TS</v>
          </cell>
          <cell r="D19">
            <v>92</v>
          </cell>
        </row>
        <row r="20">
          <cell r="C20" t="str">
            <v>TDBU - PD</v>
          </cell>
          <cell r="D20">
            <v>93</v>
          </cell>
        </row>
        <row r="21">
          <cell r="C21" t="str">
            <v>TDBU - OBU</v>
          </cell>
          <cell r="D21">
            <v>94</v>
          </cell>
        </row>
        <row r="22">
          <cell r="C22" t="str">
            <v>TDBU - Other</v>
          </cell>
          <cell r="D22">
            <v>95</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10" t="str">
            <v xml:space="preserve"> 300.00.012</v>
          </cell>
          <cell r="B10" t="str">
            <v>Adjustment for Provisions for Reg. Adj Clauses</v>
          </cell>
          <cell r="C10">
            <v>0</v>
          </cell>
          <cell r="D10">
            <v>0</v>
          </cell>
          <cell r="E10">
            <v>-76035.520000000004</v>
          </cell>
          <cell r="F10">
            <v>-76147.259999999995</v>
          </cell>
          <cell r="G10">
            <v>50615.72</v>
          </cell>
          <cell r="H10">
            <v>45690.78</v>
          </cell>
          <cell r="I10">
            <v>56576.91</v>
          </cell>
          <cell r="J10">
            <v>60116.57</v>
          </cell>
          <cell r="K10">
            <v>48300.46</v>
          </cell>
          <cell r="L10">
            <v>43145.86</v>
          </cell>
          <cell r="M10">
            <v>42484.480000000003</v>
          </cell>
          <cell r="N10">
            <v>42558.48</v>
          </cell>
          <cell r="O10">
            <v>34559.01</v>
          </cell>
        </row>
        <row r="11">
          <cell r="A11" t="str">
            <v xml:space="preserve"> 315.00.010</v>
          </cell>
          <cell r="B11" t="str">
            <v>Total Gross Utility Plant</v>
          </cell>
          <cell r="C11">
            <v>22445151</v>
          </cell>
          <cell r="D11">
            <v>23315353</v>
          </cell>
          <cell r="E11">
            <v>24820663.239999998</v>
          </cell>
          <cell r="F11">
            <v>26348115.390000001</v>
          </cell>
          <cell r="G11">
            <v>27644702.829999998</v>
          </cell>
          <cell r="H11">
            <v>29405969.59</v>
          </cell>
          <cell r="I11">
            <v>31490142.59</v>
          </cell>
          <cell r="J11">
            <v>33632495.189999998</v>
          </cell>
          <cell r="K11">
            <v>35431281.869999997</v>
          </cell>
          <cell r="L11">
            <v>37060922.770000003</v>
          </cell>
          <cell r="M11">
            <v>38684410.789999999</v>
          </cell>
          <cell r="N11">
            <v>40311918.810000002</v>
          </cell>
          <cell r="O11">
            <v>41968280.579999998</v>
          </cell>
        </row>
        <row r="12">
          <cell r="A12" t="str">
            <v xml:space="preserve"> 315.00.015</v>
          </cell>
          <cell r="B12" t="str">
            <v>Total Gross Plant</v>
          </cell>
          <cell r="C12">
            <v>22614536</v>
          </cell>
          <cell r="D12">
            <v>23476982</v>
          </cell>
          <cell r="E12">
            <v>24998273.239999998</v>
          </cell>
          <cell r="F12">
            <v>26534580.390000001</v>
          </cell>
          <cell r="G12">
            <v>27838067.829999998</v>
          </cell>
          <cell r="H12">
            <v>29606234.59</v>
          </cell>
          <cell r="I12">
            <v>31697307.59</v>
          </cell>
          <cell r="J12">
            <v>33853464.189999998</v>
          </cell>
          <cell r="K12">
            <v>35659150.869999997</v>
          </cell>
          <cell r="L12">
            <v>37295691.770000003</v>
          </cell>
          <cell r="M12">
            <v>38926079.789999999</v>
          </cell>
          <cell r="N12">
            <v>40560487.810000002</v>
          </cell>
          <cell r="O12">
            <v>42223749.579999998</v>
          </cell>
        </row>
        <row r="13">
          <cell r="A13" t="str">
            <v xml:space="preserve"> 315.00.020</v>
          </cell>
          <cell r="B13" t="str">
            <v>Total CWIP -  Utility</v>
          </cell>
          <cell r="C13">
            <v>633144</v>
          </cell>
          <cell r="D13">
            <v>1372389</v>
          </cell>
          <cell r="E13">
            <v>1037153.79</v>
          </cell>
          <cell r="F13">
            <v>907655.69</v>
          </cell>
          <cell r="G13">
            <v>1331466.8500000001</v>
          </cell>
          <cell r="H13">
            <v>1413496.81</v>
          </cell>
          <cell r="I13">
            <v>1186409.72</v>
          </cell>
          <cell r="J13">
            <v>802993.44</v>
          </cell>
          <cell r="K13">
            <v>765809.25</v>
          </cell>
          <cell r="L13">
            <v>801505.73</v>
          </cell>
          <cell r="M13">
            <v>803709.57</v>
          </cell>
          <cell r="N13">
            <v>809534.14</v>
          </cell>
          <cell r="O13">
            <v>825929.44</v>
          </cell>
        </row>
        <row r="14">
          <cell r="A14" t="str">
            <v xml:space="preserve"> 315.00.025</v>
          </cell>
          <cell r="B14" t="str">
            <v>Total CWIP</v>
          </cell>
          <cell r="C14">
            <v>766920</v>
          </cell>
          <cell r="D14">
            <v>1567554</v>
          </cell>
          <cell r="E14">
            <v>1037153.79</v>
          </cell>
          <cell r="F14">
            <v>907655.69</v>
          </cell>
          <cell r="G14">
            <v>1331466.8500000001</v>
          </cell>
          <cell r="H14">
            <v>1413496.81</v>
          </cell>
          <cell r="I14">
            <v>1186409.72</v>
          </cell>
          <cell r="J14">
            <v>802993.44</v>
          </cell>
          <cell r="K14">
            <v>765809.25</v>
          </cell>
          <cell r="L14">
            <v>801505.73</v>
          </cell>
          <cell r="M14">
            <v>803709.57</v>
          </cell>
          <cell r="N14">
            <v>809534.14</v>
          </cell>
          <cell r="O14">
            <v>825929.44</v>
          </cell>
        </row>
        <row r="15">
          <cell r="A15" t="str">
            <v xml:space="preserve"> 315.00.030</v>
          </cell>
          <cell r="B15" t="str">
            <v>Total Accumulated Depreciation - Utility</v>
          </cell>
          <cell r="C15">
            <v>14451236</v>
          </cell>
          <cell r="D15">
            <v>14951712</v>
          </cell>
          <cell r="E15">
            <v>15100223.189999999</v>
          </cell>
          <cell r="F15">
            <v>15364963.33</v>
          </cell>
          <cell r="G15">
            <v>15982244.42</v>
          </cell>
          <cell r="H15">
            <v>16714733.85</v>
          </cell>
          <cell r="I15">
            <v>17565203.199999999</v>
          </cell>
          <cell r="J15">
            <v>18560420.129999999</v>
          </cell>
          <cell r="K15">
            <v>19625717.050000001</v>
          </cell>
          <cell r="L15">
            <v>20772728.809999999</v>
          </cell>
          <cell r="M15">
            <v>22001017.82</v>
          </cell>
          <cell r="N15">
            <v>23024847.5</v>
          </cell>
          <cell r="O15">
            <v>24114734.899999999</v>
          </cell>
        </row>
        <row r="16">
          <cell r="A16" t="str">
            <v xml:space="preserve"> 315.00.035</v>
          </cell>
          <cell r="B16" t="str">
            <v>Total Accumulated Depreciation</v>
          </cell>
          <cell r="C16">
            <v>14475270</v>
          </cell>
          <cell r="D16">
            <v>14985589</v>
          </cell>
          <cell r="E16">
            <v>15148080.09</v>
          </cell>
          <cell r="F16">
            <v>15427622.119999999</v>
          </cell>
          <cell r="G16">
            <v>16060599.109999999</v>
          </cell>
          <cell r="H16">
            <v>16801690.43</v>
          </cell>
          <cell r="I16">
            <v>17661655.670000002</v>
          </cell>
          <cell r="J16">
            <v>18667262.489999998</v>
          </cell>
          <cell r="K16">
            <v>19743078.309999999</v>
          </cell>
          <cell r="L16">
            <v>20900636.960000001</v>
          </cell>
          <cell r="M16">
            <v>22139501.870000001</v>
          </cell>
          <cell r="N16">
            <v>23173907.440000001</v>
          </cell>
          <cell r="O16">
            <v>24274485.77</v>
          </cell>
        </row>
        <row r="17">
          <cell r="A17" t="str">
            <v xml:space="preserve"> 315.00.040</v>
          </cell>
          <cell r="B17" t="str">
            <v>Total Net Utility Plant</v>
          </cell>
          <cell r="C17">
            <v>8627059</v>
          </cell>
          <cell r="D17">
            <v>9736030</v>
          </cell>
          <cell r="E17">
            <v>10757593.83</v>
          </cell>
          <cell r="F17">
            <v>11890807.75</v>
          </cell>
          <cell r="G17">
            <v>12993925.26</v>
          </cell>
          <cell r="H17">
            <v>14104732.550000001</v>
          </cell>
          <cell r="I17">
            <v>15111349.119999999</v>
          </cell>
          <cell r="J17">
            <v>15875068.5</v>
          </cell>
          <cell r="K17">
            <v>16571374.08</v>
          </cell>
          <cell r="L17">
            <v>17089699.699999999</v>
          </cell>
          <cell r="M17">
            <v>17487102.539999999</v>
          </cell>
          <cell r="N17">
            <v>18096605.449999999</v>
          </cell>
          <cell r="O17">
            <v>18679475.120000001</v>
          </cell>
        </row>
        <row r="18">
          <cell r="A18" t="str">
            <v xml:space="preserve"> 315.00.050</v>
          </cell>
          <cell r="B18" t="str">
            <v>Total Utility Assets</v>
          </cell>
          <cell r="C18">
            <v>8767478</v>
          </cell>
          <cell r="D18">
            <v>9887197</v>
          </cell>
          <cell r="E18">
            <v>10908760.83</v>
          </cell>
          <cell r="F18">
            <v>12041974.75</v>
          </cell>
          <cell r="G18">
            <v>13145092.26</v>
          </cell>
          <cell r="H18">
            <v>14255899.550000001</v>
          </cell>
          <cell r="I18">
            <v>15262516.119999999</v>
          </cell>
          <cell r="J18">
            <v>16026235.5</v>
          </cell>
          <cell r="K18">
            <v>16722541.08</v>
          </cell>
          <cell r="L18">
            <v>17240866.699999999</v>
          </cell>
          <cell r="M18">
            <v>17638269.539999999</v>
          </cell>
          <cell r="N18">
            <v>18247772.449999999</v>
          </cell>
          <cell r="O18">
            <v>18830642.120000001</v>
          </cell>
        </row>
        <row r="19">
          <cell r="A19" t="str">
            <v xml:space="preserve"> 315.00.060</v>
          </cell>
          <cell r="B19" t="str">
            <v>Total Non Regulated  Assets</v>
          </cell>
          <cell r="C19">
            <v>128374</v>
          </cell>
          <cell r="D19">
            <v>122643</v>
          </cell>
          <cell r="E19">
            <v>115563.11</v>
          </cell>
          <cell r="F19">
            <v>109616.21</v>
          </cell>
          <cell r="G19">
            <v>100820.32</v>
          </cell>
          <cell r="H19">
            <v>99118.42</v>
          </cell>
          <cell r="I19">
            <v>96522.53</v>
          </cell>
          <cell r="J19">
            <v>99936.63</v>
          </cell>
          <cell r="K19">
            <v>96317.74</v>
          </cell>
          <cell r="L19">
            <v>92670.84</v>
          </cell>
          <cell r="M19">
            <v>88994.95</v>
          </cell>
          <cell r="N19">
            <v>85319.06</v>
          </cell>
          <cell r="O19">
            <v>81528.14</v>
          </cell>
        </row>
        <row r="20">
          <cell r="A20" t="str">
            <v xml:space="preserve"> 315.00.070</v>
          </cell>
          <cell r="B20" t="str">
            <v>Total Other Property and Investment</v>
          </cell>
          <cell r="C20">
            <v>2808553</v>
          </cell>
          <cell r="D20">
            <v>3049452</v>
          </cell>
          <cell r="E20">
            <v>2849993.88</v>
          </cell>
          <cell r="F20">
            <v>3002765.32</v>
          </cell>
          <cell r="G20">
            <v>3167433.84</v>
          </cell>
          <cell r="H20">
            <v>3357146.26</v>
          </cell>
          <cell r="I20">
            <v>3567341.45</v>
          </cell>
          <cell r="J20">
            <v>3796554.53</v>
          </cell>
          <cell r="K20">
            <v>4032545.37</v>
          </cell>
          <cell r="L20">
            <v>4283163.88</v>
          </cell>
          <cell r="M20">
            <v>4549305.7300000004</v>
          </cell>
          <cell r="N20">
            <v>4545629.84</v>
          </cell>
          <cell r="O20">
            <v>4541838.92</v>
          </cell>
        </row>
        <row r="21">
          <cell r="A21" t="str">
            <v xml:space="preserve"> 320.00.001</v>
          </cell>
          <cell r="B21" t="str">
            <v>Authorized Cost of Debt (Kd)</v>
          </cell>
          <cell r="C21">
            <v>0</v>
          </cell>
          <cell r="D21">
            <v>0</v>
          </cell>
          <cell r="E21">
            <v>6.96</v>
          </cell>
          <cell r="F21">
            <v>6.96</v>
          </cell>
          <cell r="G21">
            <v>6.96</v>
          </cell>
          <cell r="H21">
            <v>6.96</v>
          </cell>
          <cell r="I21">
            <v>6.96</v>
          </cell>
          <cell r="J21">
            <v>6.96</v>
          </cell>
          <cell r="K21">
            <v>6.96</v>
          </cell>
          <cell r="L21">
            <v>6.96</v>
          </cell>
          <cell r="M21">
            <v>6.96</v>
          </cell>
          <cell r="N21">
            <v>6.96</v>
          </cell>
          <cell r="O21">
            <v>6.96</v>
          </cell>
        </row>
        <row r="22">
          <cell r="A22" t="str">
            <v xml:space="preserve"> 320.00.002</v>
          </cell>
          <cell r="B22" t="str">
            <v>% Debt in Capital Structure</v>
          </cell>
          <cell r="C22">
            <v>0</v>
          </cell>
          <cell r="D22">
            <v>0</v>
          </cell>
          <cell r="E22">
            <v>43</v>
          </cell>
          <cell r="F22">
            <v>43</v>
          </cell>
          <cell r="G22">
            <v>43</v>
          </cell>
          <cell r="H22">
            <v>43</v>
          </cell>
          <cell r="I22">
            <v>43</v>
          </cell>
          <cell r="J22">
            <v>43</v>
          </cell>
          <cell r="K22">
            <v>43</v>
          </cell>
          <cell r="L22">
            <v>43</v>
          </cell>
          <cell r="M22">
            <v>43</v>
          </cell>
          <cell r="N22">
            <v>43</v>
          </cell>
          <cell r="O22">
            <v>43</v>
          </cell>
        </row>
        <row r="23">
          <cell r="A23" t="str">
            <v xml:space="preserve"> 320.00.003</v>
          </cell>
          <cell r="B23" t="str">
            <v>Authorized Cost of Equity (Ke)</v>
          </cell>
          <cell r="C23">
            <v>0</v>
          </cell>
          <cell r="D23">
            <v>0</v>
          </cell>
          <cell r="E23">
            <v>11.4</v>
          </cell>
          <cell r="F23">
            <v>11.4</v>
          </cell>
          <cell r="G23">
            <v>11.4</v>
          </cell>
          <cell r="H23">
            <v>11.4</v>
          </cell>
          <cell r="I23">
            <v>11.4</v>
          </cell>
          <cell r="J23">
            <v>11.4</v>
          </cell>
          <cell r="K23">
            <v>11.4</v>
          </cell>
          <cell r="L23">
            <v>11.4</v>
          </cell>
          <cell r="M23">
            <v>11.4</v>
          </cell>
          <cell r="N23">
            <v>11.4</v>
          </cell>
          <cell r="O23">
            <v>11.4</v>
          </cell>
        </row>
        <row r="24">
          <cell r="A24" t="str">
            <v xml:space="preserve"> 320.00.004</v>
          </cell>
          <cell r="B24" t="str">
            <v>% Equity in Capital Structure</v>
          </cell>
          <cell r="C24">
            <v>0</v>
          </cell>
          <cell r="D24">
            <v>0</v>
          </cell>
          <cell r="E24">
            <v>48</v>
          </cell>
          <cell r="F24">
            <v>48</v>
          </cell>
          <cell r="G24">
            <v>48</v>
          </cell>
          <cell r="H24">
            <v>48</v>
          </cell>
          <cell r="I24">
            <v>48</v>
          </cell>
          <cell r="J24">
            <v>48</v>
          </cell>
          <cell r="K24">
            <v>48</v>
          </cell>
          <cell r="L24">
            <v>48</v>
          </cell>
          <cell r="M24">
            <v>48</v>
          </cell>
          <cell r="N24">
            <v>48</v>
          </cell>
          <cell r="O24">
            <v>48</v>
          </cell>
        </row>
        <row r="25">
          <cell r="A25" t="str">
            <v xml:space="preserve"> 320.00.005</v>
          </cell>
          <cell r="B25" t="str">
            <v>Authorized Cost of Preferred (Kp)</v>
          </cell>
          <cell r="C25">
            <v>0</v>
          </cell>
          <cell r="D25">
            <v>0</v>
          </cell>
          <cell r="E25">
            <v>6.73</v>
          </cell>
          <cell r="F25">
            <v>6.73</v>
          </cell>
          <cell r="G25">
            <v>6.73</v>
          </cell>
          <cell r="H25">
            <v>6.73</v>
          </cell>
          <cell r="I25">
            <v>6.73</v>
          </cell>
          <cell r="J25">
            <v>6.73</v>
          </cell>
          <cell r="K25">
            <v>6.73</v>
          </cell>
          <cell r="L25">
            <v>6.73</v>
          </cell>
          <cell r="M25">
            <v>6.73</v>
          </cell>
          <cell r="N25">
            <v>6.73</v>
          </cell>
          <cell r="O25">
            <v>6.73</v>
          </cell>
        </row>
        <row r="26">
          <cell r="A26" t="str">
            <v xml:space="preserve"> 320.00.006</v>
          </cell>
          <cell r="B26" t="str">
            <v>% Preferred in Capital Structure</v>
          </cell>
          <cell r="C26">
            <v>0</v>
          </cell>
          <cell r="D26">
            <v>0</v>
          </cell>
          <cell r="E26">
            <v>9</v>
          </cell>
          <cell r="F26">
            <v>9</v>
          </cell>
          <cell r="G26">
            <v>9</v>
          </cell>
          <cell r="H26">
            <v>9</v>
          </cell>
          <cell r="I26">
            <v>9</v>
          </cell>
          <cell r="J26">
            <v>9</v>
          </cell>
          <cell r="K26">
            <v>9</v>
          </cell>
          <cell r="L26">
            <v>9</v>
          </cell>
          <cell r="M26">
            <v>9</v>
          </cell>
          <cell r="N26">
            <v>9</v>
          </cell>
          <cell r="O26">
            <v>9</v>
          </cell>
        </row>
        <row r="27">
          <cell r="A27" t="str">
            <v xml:space="preserve"> 320.00.007</v>
          </cell>
          <cell r="B27" t="str">
            <v>Authorized Wt Avg Cost of Capital (WACC) %</v>
          </cell>
          <cell r="C27">
            <v>0</v>
          </cell>
          <cell r="D27">
            <v>0</v>
          </cell>
          <cell r="E27">
            <v>9.07</v>
          </cell>
          <cell r="F27">
            <v>9.07</v>
          </cell>
          <cell r="G27">
            <v>9.07</v>
          </cell>
          <cell r="H27">
            <v>9.07</v>
          </cell>
          <cell r="I27">
            <v>9.07</v>
          </cell>
          <cell r="J27">
            <v>9.07</v>
          </cell>
          <cell r="K27">
            <v>9.07</v>
          </cell>
          <cell r="L27">
            <v>9.07</v>
          </cell>
          <cell r="M27">
            <v>9.07</v>
          </cell>
          <cell r="N27">
            <v>9.07</v>
          </cell>
          <cell r="O27">
            <v>9.07</v>
          </cell>
        </row>
        <row r="28">
          <cell r="A28" t="str">
            <v xml:space="preserve"> 320.00.009</v>
          </cell>
          <cell r="B28" t="str">
            <v>Adjustment Factor for AFUDC Rate</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 xml:space="preserve"> 320.00.010</v>
          </cell>
          <cell r="B29" t="str">
            <v>Adjustment Factor for Capitalized Interest Rate</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 xml:space="preserve"> 320.00.011</v>
          </cell>
          <cell r="B30" t="str">
            <v>Effective AFUDC Rate</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 xml:space="preserve"> 320.00.012</v>
          </cell>
          <cell r="B31" t="str">
            <v>Effective Capitalized Interest Rate</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 xml:space="preserve"> 320.00.016</v>
          </cell>
          <cell r="B32" t="str">
            <v>PLANT INFORMATION</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 xml:space="preserve"> 320.00.018</v>
          </cell>
          <cell r="B33" t="str">
            <v>Capitalized Interest - Incremental</v>
          </cell>
          <cell r="C33">
            <v>0</v>
          </cell>
          <cell r="D33">
            <v>0</v>
          </cell>
          <cell r="E33">
            <v>39616.53</v>
          </cell>
          <cell r="F33">
            <v>50128.08</v>
          </cell>
          <cell r="G33">
            <v>68076.42</v>
          </cell>
          <cell r="H33">
            <v>79757.61</v>
          </cell>
          <cell r="I33">
            <v>69590.009999999995</v>
          </cell>
          <cell r="J33">
            <v>50174.879999999997</v>
          </cell>
          <cell r="K33">
            <v>39852.97</v>
          </cell>
          <cell r="L33">
            <v>40490.1</v>
          </cell>
          <cell r="M33">
            <v>41022.559999999998</v>
          </cell>
          <cell r="N33">
            <v>40658.230000000003</v>
          </cell>
          <cell r="O33">
            <v>40886.870000000003</v>
          </cell>
        </row>
        <row r="34">
          <cell r="A34" t="str">
            <v xml:space="preserve"> 320.00.020</v>
          </cell>
          <cell r="B34" t="str">
            <v>Closed to Plant %</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 xml:space="preserve"> 320.00.021</v>
          </cell>
          <cell r="B35" t="str">
            <v>Plant Retirement - Sunk</v>
          </cell>
          <cell r="C35">
            <v>0</v>
          </cell>
          <cell r="D35">
            <v>0</v>
          </cell>
          <cell r="E35">
            <v>265000.21000000002</v>
          </cell>
          <cell r="F35">
            <v>618055.43000000005</v>
          </cell>
          <cell r="G35">
            <v>333321.07</v>
          </cell>
          <cell r="H35">
            <v>301966.53999999998</v>
          </cell>
          <cell r="I35">
            <v>308007.17</v>
          </cell>
          <cell r="J35">
            <v>314133.2</v>
          </cell>
          <cell r="K35">
            <v>318683.71999999997</v>
          </cell>
          <cell r="L35">
            <v>325056.65999999997</v>
          </cell>
          <cell r="M35">
            <v>331558.21000000002</v>
          </cell>
          <cell r="N35">
            <v>338190.5</v>
          </cell>
          <cell r="O35">
            <v>344953.63</v>
          </cell>
        </row>
        <row r="36">
          <cell r="A36" t="str">
            <v xml:space="preserve"> 320.00.022</v>
          </cell>
          <cell r="B36" t="str">
            <v>Removal Cost</v>
          </cell>
          <cell r="C36">
            <v>0</v>
          </cell>
          <cell r="D36">
            <v>0</v>
          </cell>
          <cell r="E36">
            <v>130848.52</v>
          </cell>
          <cell r="F36">
            <v>156698.23000000001</v>
          </cell>
          <cell r="G36">
            <v>167594.06</v>
          </cell>
          <cell r="H36">
            <v>176234.72</v>
          </cell>
          <cell r="I36">
            <v>212852.83</v>
          </cell>
          <cell r="J36">
            <v>205614.41</v>
          </cell>
          <cell r="K36">
            <v>187468.4</v>
          </cell>
          <cell r="L36">
            <v>191270.56</v>
          </cell>
          <cell r="M36">
            <v>195150.34</v>
          </cell>
          <cell r="N36">
            <v>199109.35</v>
          </cell>
          <cell r="O36">
            <v>203149.22</v>
          </cell>
        </row>
        <row r="37">
          <cell r="A37" t="str">
            <v xml:space="preserve"> 320.00.026</v>
          </cell>
          <cell r="B37" t="str">
            <v>Average Service Life for BU's New Asset (in Years)</v>
          </cell>
          <cell r="C37">
            <v>0</v>
          </cell>
          <cell r="D37">
            <v>0</v>
          </cell>
          <cell r="E37">
            <v>92.2</v>
          </cell>
          <cell r="F37">
            <v>96.94</v>
          </cell>
          <cell r="G37">
            <v>96.94</v>
          </cell>
          <cell r="H37">
            <v>96.94</v>
          </cell>
          <cell r="I37">
            <v>96.94</v>
          </cell>
          <cell r="J37">
            <v>96.94</v>
          </cell>
          <cell r="K37">
            <v>96.94</v>
          </cell>
          <cell r="L37">
            <v>96.94</v>
          </cell>
          <cell r="M37">
            <v>96.94</v>
          </cell>
          <cell r="N37">
            <v>96.94</v>
          </cell>
          <cell r="O37">
            <v>96.94</v>
          </cell>
        </row>
        <row r="38">
          <cell r="A38" t="str">
            <v xml:space="preserve"> 320.00.030</v>
          </cell>
          <cell r="B38" t="str">
            <v>Add'l Incremental Rate Base - Book</v>
          </cell>
          <cell r="C38">
            <v>0</v>
          </cell>
          <cell r="D38">
            <v>0</v>
          </cell>
          <cell r="E38">
            <v>1694007.32</v>
          </cell>
          <cell r="F38">
            <v>2108806.59</v>
          </cell>
          <cell r="G38">
            <v>1616058.51</v>
          </cell>
          <cell r="H38">
            <v>2050083.31</v>
          </cell>
          <cell r="I38">
            <v>2384422.1800000002</v>
          </cell>
          <cell r="J38">
            <v>2534671.79</v>
          </cell>
          <cell r="K38">
            <v>2152713.41</v>
          </cell>
          <cell r="L38">
            <v>1954272.56</v>
          </cell>
          <cell r="M38">
            <v>1952990.23</v>
          </cell>
          <cell r="N38">
            <v>1963582.51</v>
          </cell>
          <cell r="O38">
            <v>1999140.4</v>
          </cell>
        </row>
        <row r="39">
          <cell r="A39" t="str">
            <v xml:space="preserve"> 320.00.036</v>
          </cell>
          <cell r="B39" t="str">
            <v>State Tax Depreciaiton Multiplier</v>
          </cell>
          <cell r="C39">
            <v>0</v>
          </cell>
          <cell r="D39">
            <v>0</v>
          </cell>
          <cell r="E39">
            <v>30.15</v>
          </cell>
          <cell r="F39">
            <v>28.3</v>
          </cell>
          <cell r="G39">
            <v>28.72</v>
          </cell>
          <cell r="H39">
            <v>27.48</v>
          </cell>
          <cell r="I39">
            <v>27.75</v>
          </cell>
          <cell r="J39">
            <v>27.54</v>
          </cell>
          <cell r="K39">
            <v>28.18</v>
          </cell>
          <cell r="L39">
            <v>27.88</v>
          </cell>
          <cell r="M39">
            <v>27.54</v>
          </cell>
          <cell r="N39">
            <v>27.22</v>
          </cell>
          <cell r="O39">
            <v>26.97</v>
          </cell>
        </row>
        <row r="40">
          <cell r="A40" t="str">
            <v xml:space="preserve"> 320.00.037</v>
          </cell>
          <cell r="B40" t="str">
            <v>Fed Tax Depreciaiton Multiplier</v>
          </cell>
          <cell r="C40">
            <v>0</v>
          </cell>
          <cell r="D40">
            <v>0</v>
          </cell>
          <cell r="E40">
            <v>31.22</v>
          </cell>
          <cell r="F40">
            <v>26.03</v>
          </cell>
          <cell r="G40">
            <v>27.44</v>
          </cell>
          <cell r="H40">
            <v>26.83</v>
          </cell>
          <cell r="I40">
            <v>26.65</v>
          </cell>
          <cell r="J40">
            <v>26.18</v>
          </cell>
          <cell r="K40">
            <v>26.87</v>
          </cell>
          <cell r="L40">
            <v>26.72</v>
          </cell>
          <cell r="M40">
            <v>26.56</v>
          </cell>
          <cell r="N40">
            <v>26.4</v>
          </cell>
          <cell r="O40">
            <v>26.26</v>
          </cell>
        </row>
        <row r="41">
          <cell r="A41" t="str">
            <v xml:space="preserve"> 320.00.038</v>
          </cell>
          <cell r="B41" t="str">
            <v>CWIP: Incremental Plant  (Tax Base)</v>
          </cell>
          <cell r="C41">
            <v>0</v>
          </cell>
          <cell r="D41">
            <v>0</v>
          </cell>
          <cell r="E41">
            <v>1052116.25</v>
          </cell>
          <cell r="F41">
            <v>903858.16</v>
          </cell>
          <cell r="G41">
            <v>1323826.51</v>
          </cell>
          <cell r="H41">
            <v>1392243</v>
          </cell>
          <cell r="I41">
            <v>1167598.56</v>
          </cell>
          <cell r="J41">
            <v>800023.06</v>
          </cell>
          <cell r="K41">
            <v>763273.85</v>
          </cell>
          <cell r="L41">
            <v>799140.29</v>
          </cell>
          <cell r="M41">
            <v>801201.54</v>
          </cell>
          <cell r="N41">
            <v>806674.81</v>
          </cell>
          <cell r="O41">
            <v>822777.43</v>
          </cell>
        </row>
        <row r="42">
          <cell r="A42" t="str">
            <v xml:space="preserve"> 320.00.040</v>
          </cell>
          <cell r="B42" t="str">
            <v>Add'l Incremental Tax Base</v>
          </cell>
          <cell r="C42">
            <v>0</v>
          </cell>
          <cell r="D42">
            <v>0</v>
          </cell>
          <cell r="E42">
            <v>1638316.8</v>
          </cell>
          <cell r="F42">
            <v>2188363.4500000002</v>
          </cell>
          <cell r="G42">
            <v>1516827.95</v>
          </cell>
          <cell r="H42">
            <v>2064877</v>
          </cell>
          <cell r="I42">
            <v>2356988.2200000002</v>
          </cell>
          <cell r="J42">
            <v>2497938.7599999998</v>
          </cell>
          <cell r="K42">
            <v>2133623.3199999998</v>
          </cell>
          <cell r="L42">
            <v>1936837.08</v>
          </cell>
          <cell r="M42">
            <v>1934121.68</v>
          </cell>
          <cell r="N42">
            <v>1942912.46</v>
          </cell>
          <cell r="O42">
            <v>1977015.3</v>
          </cell>
        </row>
        <row r="43">
          <cell r="A43" t="str">
            <v xml:space="preserve"> 320.00.041</v>
          </cell>
          <cell r="B43" t="str">
            <v>Add'l Incremental Tax Base Multiplier</v>
          </cell>
          <cell r="C43">
            <v>0</v>
          </cell>
          <cell r="D43">
            <v>0</v>
          </cell>
          <cell r="E43">
            <v>19.82</v>
          </cell>
          <cell r="F43">
            <v>20.91</v>
          </cell>
          <cell r="G43">
            <v>11.61</v>
          </cell>
          <cell r="H43">
            <v>20.75</v>
          </cell>
          <cell r="I43">
            <v>20.75</v>
          </cell>
          <cell r="J43">
            <v>22.75</v>
          </cell>
          <cell r="K43">
            <v>22.75</v>
          </cell>
          <cell r="L43">
            <v>22.75</v>
          </cell>
          <cell r="M43">
            <v>22.75</v>
          </cell>
          <cell r="N43">
            <v>22.75</v>
          </cell>
          <cell r="O43">
            <v>22.75</v>
          </cell>
        </row>
        <row r="44">
          <cell r="A44" t="str">
            <v xml:space="preserve"> 320.00.042</v>
          </cell>
          <cell r="B44" t="str">
            <v>Cum Add'l Gross Plant (Tax Base)</v>
          </cell>
          <cell r="C44">
            <v>0</v>
          </cell>
          <cell r="D44">
            <v>0</v>
          </cell>
          <cell r="E44">
            <v>1638316.8</v>
          </cell>
          <cell r="F44">
            <v>3826680.26</v>
          </cell>
          <cell r="G44">
            <v>5343508.21</v>
          </cell>
          <cell r="H44">
            <v>7408385.2000000002</v>
          </cell>
          <cell r="I44">
            <v>9765373.4299999997</v>
          </cell>
          <cell r="J44">
            <v>12263312.18</v>
          </cell>
          <cell r="K44">
            <v>14396935.5</v>
          </cell>
          <cell r="L44">
            <v>16333772.58</v>
          </cell>
          <cell r="M44">
            <v>18267894.260000002</v>
          </cell>
          <cell r="N44">
            <v>20210806.719999999</v>
          </cell>
          <cell r="O44">
            <v>22187822.010000002</v>
          </cell>
        </row>
        <row r="45">
          <cell r="A45" t="str">
            <v xml:space="preserve"> 320.00.046</v>
          </cell>
          <cell r="B45" t="str">
            <v>Fed SL Tax Depr - Incremental</v>
          </cell>
          <cell r="C45">
            <v>0</v>
          </cell>
          <cell r="D45">
            <v>0</v>
          </cell>
          <cell r="E45">
            <v>108717.09</v>
          </cell>
          <cell r="F45">
            <v>207722.81</v>
          </cell>
          <cell r="G45">
            <v>296922.90999999997</v>
          </cell>
          <cell r="H45">
            <v>389621.86</v>
          </cell>
          <cell r="I45">
            <v>485793.34</v>
          </cell>
          <cell r="J45">
            <v>610471.13</v>
          </cell>
          <cell r="K45">
            <v>727889.74</v>
          </cell>
          <cell r="L45">
            <v>822945.8</v>
          </cell>
          <cell r="M45">
            <v>916334.87</v>
          </cell>
          <cell r="N45">
            <v>1010417.83</v>
          </cell>
          <cell r="O45">
            <v>1105449.02</v>
          </cell>
        </row>
        <row r="46">
          <cell r="A46" t="str">
            <v xml:space="preserve"> 320.00.048</v>
          </cell>
          <cell r="B46" t="str">
            <v>AFUDC Multiplier</v>
          </cell>
          <cell r="C46">
            <v>1</v>
          </cell>
          <cell r="D46">
            <v>1</v>
          </cell>
          <cell r="E46">
            <v>1</v>
          </cell>
          <cell r="F46">
            <v>1</v>
          </cell>
          <cell r="G46">
            <v>1</v>
          </cell>
          <cell r="H46">
            <v>1</v>
          </cell>
          <cell r="I46">
            <v>1</v>
          </cell>
          <cell r="J46">
            <v>1</v>
          </cell>
          <cell r="K46">
            <v>1</v>
          </cell>
          <cell r="L46">
            <v>1</v>
          </cell>
          <cell r="M46">
            <v>1</v>
          </cell>
          <cell r="N46">
            <v>1</v>
          </cell>
          <cell r="O46">
            <v>1</v>
          </cell>
        </row>
        <row r="47">
          <cell r="A47" t="str">
            <v xml:space="preserve"> 320.00.049</v>
          </cell>
          <cell r="B47" t="str">
            <v>Capitalized Interest Multiplier</v>
          </cell>
          <cell r="C47">
            <v>1</v>
          </cell>
          <cell r="D47">
            <v>1</v>
          </cell>
          <cell r="E47">
            <v>1</v>
          </cell>
          <cell r="F47">
            <v>1</v>
          </cell>
          <cell r="G47">
            <v>1</v>
          </cell>
          <cell r="H47">
            <v>1</v>
          </cell>
          <cell r="I47">
            <v>1</v>
          </cell>
          <cell r="J47">
            <v>1</v>
          </cell>
          <cell r="K47">
            <v>1</v>
          </cell>
          <cell r="L47">
            <v>1</v>
          </cell>
          <cell r="M47">
            <v>1</v>
          </cell>
          <cell r="N47">
            <v>1</v>
          </cell>
          <cell r="O47">
            <v>1</v>
          </cell>
        </row>
        <row r="48">
          <cell r="A48" t="str">
            <v xml:space="preserve"> 320.00.752</v>
          </cell>
          <cell r="B48" t="str">
            <v>Total Book Depreciaiton Adjustment</v>
          </cell>
          <cell r="C48">
            <v>0</v>
          </cell>
          <cell r="D48">
            <v>0</v>
          </cell>
          <cell r="E48">
            <v>-5601.67</v>
          </cell>
          <cell r="F48">
            <v>-68445</v>
          </cell>
          <cell r="G48">
            <v>-72545</v>
          </cell>
          <cell r="H48">
            <v>-76845</v>
          </cell>
          <cell r="I48">
            <v>-80845</v>
          </cell>
          <cell r="J48">
            <v>-84945</v>
          </cell>
          <cell r="K48">
            <v>-89245</v>
          </cell>
          <cell r="L48">
            <v>-93645</v>
          </cell>
          <cell r="M48">
            <v>-98145</v>
          </cell>
          <cell r="N48">
            <v>-102845</v>
          </cell>
          <cell r="O48">
            <v>-107645</v>
          </cell>
        </row>
        <row r="49">
          <cell r="A49" t="str">
            <v xml:space="preserve"> 325.00.001</v>
          </cell>
          <cell r="B49" t="str">
            <v>Revenue Option:  Input 0, 1, or 2</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 325.00.002</v>
          </cell>
          <cell r="B50" t="str">
            <v>Expected Rev or PBR Input -- Option 0</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325.00.012</v>
          </cell>
          <cell r="B51" t="str">
            <v>Sunk Fed Tax Depr.</v>
          </cell>
          <cell r="C51">
            <v>0</v>
          </cell>
          <cell r="D51">
            <v>0</v>
          </cell>
          <cell r="E51">
            <v>588923.09</v>
          </cell>
          <cell r="F51">
            <v>572022.98</v>
          </cell>
          <cell r="G51">
            <v>444784.41</v>
          </cell>
          <cell r="H51">
            <v>387155.63</v>
          </cell>
          <cell r="I51">
            <v>373109</v>
          </cell>
          <cell r="J51">
            <v>356425</v>
          </cell>
          <cell r="K51">
            <v>341680</v>
          </cell>
          <cell r="L51">
            <v>328484</v>
          </cell>
          <cell r="M51">
            <v>316535</v>
          </cell>
          <cell r="N51">
            <v>305607</v>
          </cell>
          <cell r="O51">
            <v>295534</v>
          </cell>
        </row>
        <row r="52">
          <cell r="A52" t="str">
            <v xml:space="preserve"> 325.00.014</v>
          </cell>
          <cell r="B52" t="str">
            <v>Federal Scheduled M Adj 5 - for Tax Dept Bench</v>
          </cell>
          <cell r="C52">
            <v>0</v>
          </cell>
          <cell r="D52">
            <v>0</v>
          </cell>
          <cell r="E52">
            <v>-21292</v>
          </cell>
          <cell r="F52">
            <v>-19635</v>
          </cell>
          <cell r="G52">
            <v>-18627</v>
          </cell>
          <cell r="H52">
            <v>-18499</v>
          </cell>
          <cell r="I52">
            <v>-18455</v>
          </cell>
          <cell r="J52">
            <v>-17757</v>
          </cell>
          <cell r="K52">
            <v>-17554</v>
          </cell>
          <cell r="L52">
            <v>-17509</v>
          </cell>
          <cell r="M52">
            <v>-17505</v>
          </cell>
          <cell r="N52">
            <v>-14335</v>
          </cell>
          <cell r="O52">
            <v>-12712</v>
          </cell>
        </row>
        <row r="53">
          <cell r="A53" t="str">
            <v xml:space="preserve"> 325.00.015</v>
          </cell>
          <cell r="B53" t="str">
            <v>Federal Scheduled M Adj 6 - for Annual &amp;  Monthly</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 xml:space="preserve"> 325.00.016</v>
          </cell>
          <cell r="B54" t="str">
            <v>Total Sunk Fed Tax Depr</v>
          </cell>
          <cell r="C54">
            <v>0</v>
          </cell>
          <cell r="D54">
            <v>0</v>
          </cell>
          <cell r="E54">
            <v>588923.09</v>
          </cell>
          <cell r="F54">
            <v>572022.98</v>
          </cell>
          <cell r="G54">
            <v>444784.41</v>
          </cell>
          <cell r="H54">
            <v>387155.63</v>
          </cell>
          <cell r="I54">
            <v>373109</v>
          </cell>
          <cell r="J54">
            <v>356425</v>
          </cell>
          <cell r="K54">
            <v>341680</v>
          </cell>
          <cell r="L54">
            <v>328484</v>
          </cell>
          <cell r="M54">
            <v>316535</v>
          </cell>
          <cell r="N54">
            <v>305607</v>
          </cell>
          <cell r="O54">
            <v>295534</v>
          </cell>
        </row>
        <row r="55">
          <cell r="A55" t="str">
            <v xml:space="preserve"> 325.00.017</v>
          </cell>
          <cell r="B55" t="str">
            <v>Total Incremental Fed Tax Base</v>
          </cell>
          <cell r="C55">
            <v>0</v>
          </cell>
          <cell r="D55">
            <v>0</v>
          </cell>
          <cell r="E55">
            <v>167524.10999999999</v>
          </cell>
          <cell r="F55">
            <v>269921.48</v>
          </cell>
          <cell r="G55">
            <v>399435.98</v>
          </cell>
          <cell r="H55">
            <v>525496.79</v>
          </cell>
          <cell r="I55">
            <v>644675.44999999995</v>
          </cell>
          <cell r="J55">
            <v>775111.02</v>
          </cell>
          <cell r="K55">
            <v>917494.13</v>
          </cell>
          <cell r="L55">
            <v>1026028.15</v>
          </cell>
          <cell r="M55">
            <v>1135092.8400000001</v>
          </cell>
          <cell r="N55">
            <v>1245833.6599999999</v>
          </cell>
          <cell r="O55">
            <v>1359380.84</v>
          </cell>
        </row>
        <row r="56">
          <cell r="A56" t="str">
            <v xml:space="preserve"> 325.00.020</v>
          </cell>
          <cell r="B56" t="str">
            <v>Total Fed Tax Depreciation</v>
          </cell>
          <cell r="C56">
            <v>0</v>
          </cell>
          <cell r="D56">
            <v>0</v>
          </cell>
          <cell r="E56">
            <v>756447.2</v>
          </cell>
          <cell r="F56">
            <v>841944.47</v>
          </cell>
          <cell r="G56">
            <v>844220.4</v>
          </cell>
          <cell r="H56">
            <v>912652.42</v>
          </cell>
          <cell r="I56">
            <v>1017784.45</v>
          </cell>
          <cell r="J56">
            <v>1131536.02</v>
          </cell>
          <cell r="K56">
            <v>1259174.1299999999</v>
          </cell>
          <cell r="L56">
            <v>1354512.15</v>
          </cell>
          <cell r="M56">
            <v>1451627.84</v>
          </cell>
          <cell r="N56">
            <v>1551440.66</v>
          </cell>
          <cell r="O56">
            <v>1654914.84</v>
          </cell>
        </row>
        <row r="57">
          <cell r="A57" t="str">
            <v xml:space="preserve"> 325.00.021</v>
          </cell>
          <cell r="B57" t="str">
            <v>FED Tax Depr Adj. *** WITH Fed Def Tax CAL.</v>
          </cell>
          <cell r="C57">
            <v>0</v>
          </cell>
          <cell r="D57">
            <v>0</v>
          </cell>
          <cell r="E57">
            <v>240152.39</v>
          </cell>
          <cell r="F57">
            <v>19647.62</v>
          </cell>
          <cell r="G57">
            <v>29955.05</v>
          </cell>
          <cell r="H57">
            <v>28027.73</v>
          </cell>
          <cell r="I57">
            <v>48861.26</v>
          </cell>
          <cell r="J57">
            <v>64166.3</v>
          </cell>
          <cell r="K57">
            <v>53480.17</v>
          </cell>
          <cell r="L57">
            <v>22782.99</v>
          </cell>
          <cell r="M57">
            <v>20565.64</v>
          </cell>
          <cell r="N57">
            <v>20379.48</v>
          </cell>
          <cell r="O57">
            <v>20379.16</v>
          </cell>
        </row>
        <row r="58">
          <cell r="A58" t="str">
            <v xml:space="preserve"> 325.00.022</v>
          </cell>
          <cell r="B58" t="str">
            <v>Fed Schd M Adj 2 - Curr &amp; Def</v>
          </cell>
          <cell r="C58">
            <v>0</v>
          </cell>
          <cell r="D58">
            <v>0</v>
          </cell>
          <cell r="E58">
            <v>-105810</v>
          </cell>
          <cell r="F58">
            <v>66473</v>
          </cell>
          <cell r="G58">
            <v>-16131.37</v>
          </cell>
          <cell r="H58">
            <v>-14678.37</v>
          </cell>
          <cell r="I58">
            <v>0</v>
          </cell>
          <cell r="J58">
            <v>0</v>
          </cell>
          <cell r="K58">
            <v>0</v>
          </cell>
          <cell r="L58">
            <v>0</v>
          </cell>
          <cell r="M58">
            <v>0</v>
          </cell>
          <cell r="N58">
            <v>0</v>
          </cell>
          <cell r="O58">
            <v>0</v>
          </cell>
        </row>
        <row r="59">
          <cell r="A59" t="str">
            <v xml:space="preserve"> 325.00.024</v>
          </cell>
          <cell r="B59" t="str">
            <v>Sunk Fed SL Tax Depr.</v>
          </cell>
          <cell r="C59">
            <v>714283</v>
          </cell>
          <cell r="D59">
            <v>683032</v>
          </cell>
          <cell r="E59">
            <v>648693.35</v>
          </cell>
          <cell r="F59">
            <v>692531.37</v>
          </cell>
          <cell r="G59">
            <v>665751.24</v>
          </cell>
          <cell r="H59">
            <v>648269.66</v>
          </cell>
          <cell r="I59">
            <v>636153.11</v>
          </cell>
          <cell r="J59">
            <v>633308.85</v>
          </cell>
          <cell r="K59">
            <v>552365.54</v>
          </cell>
          <cell r="L59">
            <v>526998.56999999995</v>
          </cell>
          <cell r="M59">
            <v>501910.68</v>
          </cell>
          <cell r="N59">
            <v>475973.36</v>
          </cell>
          <cell r="O59">
            <v>449460.04</v>
          </cell>
        </row>
        <row r="60">
          <cell r="A60" t="str">
            <v xml:space="preserve"> 325.00.026</v>
          </cell>
          <cell r="B60" t="str">
            <v>Total Sunk Fed SL Tax Depr</v>
          </cell>
          <cell r="C60">
            <v>714283</v>
          </cell>
          <cell r="D60">
            <v>683032</v>
          </cell>
          <cell r="E60">
            <v>542883.35</v>
          </cell>
          <cell r="F60">
            <v>759004.37</v>
          </cell>
          <cell r="G60">
            <v>649619.87</v>
          </cell>
          <cell r="H60">
            <v>633591.29</v>
          </cell>
          <cell r="I60">
            <v>636153.11</v>
          </cell>
          <cell r="J60">
            <v>633308.85</v>
          </cell>
          <cell r="K60">
            <v>552365.54</v>
          </cell>
          <cell r="L60">
            <v>526998.56999999995</v>
          </cell>
          <cell r="M60">
            <v>501910.68</v>
          </cell>
          <cell r="N60">
            <v>475973.36</v>
          </cell>
          <cell r="O60">
            <v>449460.04</v>
          </cell>
        </row>
        <row r="61">
          <cell r="A61" t="str">
            <v xml:space="preserve"> 325.00.027</v>
          </cell>
          <cell r="B61" t="str">
            <v>Total Incremental Fed SL Tax Depr</v>
          </cell>
          <cell r="C61">
            <v>0</v>
          </cell>
          <cell r="D61">
            <v>0</v>
          </cell>
          <cell r="E61">
            <v>108717.09</v>
          </cell>
          <cell r="F61">
            <v>207722.81</v>
          </cell>
          <cell r="G61">
            <v>296922.90999999997</v>
          </cell>
          <cell r="H61">
            <v>389621.86</v>
          </cell>
          <cell r="I61">
            <v>485793.34</v>
          </cell>
          <cell r="J61">
            <v>610471.13</v>
          </cell>
          <cell r="K61">
            <v>727889.74</v>
          </cell>
          <cell r="L61">
            <v>822945.8</v>
          </cell>
          <cell r="M61">
            <v>916334.87</v>
          </cell>
          <cell r="N61">
            <v>1010417.83</v>
          </cell>
          <cell r="O61">
            <v>1105449.02</v>
          </cell>
        </row>
        <row r="62">
          <cell r="A62" t="str">
            <v xml:space="preserve"> 325.00.029</v>
          </cell>
          <cell r="B62" t="str">
            <v>Total Fed SL Tax Depreciation</v>
          </cell>
          <cell r="C62">
            <v>714283</v>
          </cell>
          <cell r="D62">
            <v>683032</v>
          </cell>
          <cell r="E62">
            <v>651600.44999999995</v>
          </cell>
          <cell r="F62">
            <v>966727.18</v>
          </cell>
          <cell r="G62">
            <v>946542.78</v>
          </cell>
          <cell r="H62">
            <v>1023213.14</v>
          </cell>
          <cell r="I62">
            <v>1121946.44</v>
          </cell>
          <cell r="J62">
            <v>1243779.97</v>
          </cell>
          <cell r="K62">
            <v>1280255.28</v>
          </cell>
          <cell r="L62">
            <v>1349944.37</v>
          </cell>
          <cell r="M62">
            <v>1418245.54</v>
          </cell>
          <cell r="N62">
            <v>1486391.19</v>
          </cell>
          <cell r="O62">
            <v>1554909.06</v>
          </cell>
        </row>
        <row r="63">
          <cell r="A63" t="str">
            <v xml:space="preserve"> 325.00.031</v>
          </cell>
          <cell r="B63" t="str">
            <v>Ratio of (ACRS+MACRS)/Total Asset % (for Def Tax Factor)</v>
          </cell>
          <cell r="C63">
            <v>0</v>
          </cell>
          <cell r="D63">
            <v>0</v>
          </cell>
          <cell r="E63">
            <v>4100</v>
          </cell>
          <cell r="F63">
            <v>4100</v>
          </cell>
          <cell r="G63">
            <v>4100</v>
          </cell>
          <cell r="H63">
            <v>4100</v>
          </cell>
          <cell r="I63">
            <v>4100</v>
          </cell>
          <cell r="J63">
            <v>4100</v>
          </cell>
          <cell r="K63">
            <v>4100</v>
          </cell>
          <cell r="L63">
            <v>4100</v>
          </cell>
          <cell r="M63">
            <v>4100</v>
          </cell>
          <cell r="N63">
            <v>3700</v>
          </cell>
          <cell r="O63">
            <v>3700</v>
          </cell>
        </row>
        <row r="64">
          <cell r="A64" t="str">
            <v xml:space="preserve"> 325.00.033</v>
          </cell>
          <cell r="B64" t="str">
            <v>Fed Deferred Tax - Sunk</v>
          </cell>
          <cell r="C64">
            <v>0</v>
          </cell>
          <cell r="D64">
            <v>0</v>
          </cell>
          <cell r="E64">
            <v>-46719.87</v>
          </cell>
          <cell r="F64">
            <v>-86571.77</v>
          </cell>
          <cell r="G64">
            <v>-101909.07</v>
          </cell>
          <cell r="H64">
            <v>-15513.8</v>
          </cell>
          <cell r="I64">
            <v>-29280.97</v>
          </cell>
          <cell r="J64">
            <v>-39887.269999999997</v>
          </cell>
          <cell r="K64">
            <v>-50829.31</v>
          </cell>
          <cell r="L64">
            <v>-61950.35</v>
          </cell>
          <cell r="M64">
            <v>-69480.399999999994</v>
          </cell>
          <cell r="N64">
            <v>-80674.44</v>
          </cell>
          <cell r="O64">
            <v>-91844.01</v>
          </cell>
        </row>
        <row r="65">
          <cell r="A65" t="str">
            <v xml:space="preserve"> 325.00.035</v>
          </cell>
          <cell r="B65" t="str">
            <v>Federal Deferred Tax Input Adjustsments</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 xml:space="preserve"> 325.00.041</v>
          </cell>
          <cell r="B66" t="str">
            <v>Book Depr Adj. *** WITH Fed Def Tax CAL.</v>
          </cell>
          <cell r="C66">
            <v>0</v>
          </cell>
          <cell r="D66">
            <v>0</v>
          </cell>
          <cell r="E66">
            <v>-5601.67</v>
          </cell>
          <cell r="F66">
            <v>-68445</v>
          </cell>
          <cell r="G66">
            <v>-72545</v>
          </cell>
          <cell r="H66">
            <v>-76845</v>
          </cell>
          <cell r="I66">
            <v>-80845</v>
          </cell>
          <cell r="J66">
            <v>-84945</v>
          </cell>
          <cell r="K66">
            <v>-89245</v>
          </cell>
          <cell r="L66">
            <v>-93645</v>
          </cell>
          <cell r="M66">
            <v>-98145</v>
          </cell>
          <cell r="N66">
            <v>-102845</v>
          </cell>
          <cell r="O66">
            <v>-107645</v>
          </cell>
        </row>
        <row r="67">
          <cell r="A67" t="str">
            <v xml:space="preserve"> 325.00.044</v>
          </cell>
          <cell r="B67" t="str">
            <v>BOOK DEPR Expense *** WITH Fed Def Tax CAL (Unreg. Sunk)</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 xml:space="preserve"> 325.00.045</v>
          </cell>
          <cell r="B68" t="str">
            <v>Unregulated Book Depr Adj for DELTA</v>
          </cell>
          <cell r="C68">
            <v>0</v>
          </cell>
          <cell r="D68">
            <v>0</v>
          </cell>
          <cell r="E68">
            <v>10798</v>
          </cell>
          <cell r="F68">
            <v>11620</v>
          </cell>
          <cell r="G68">
            <v>12514</v>
          </cell>
          <cell r="H68">
            <v>5420</v>
          </cell>
          <cell r="I68">
            <v>6314</v>
          </cell>
          <cell r="J68">
            <v>7208</v>
          </cell>
          <cell r="K68">
            <v>7337</v>
          </cell>
          <cell r="L68">
            <v>7365</v>
          </cell>
          <cell r="M68">
            <v>7394</v>
          </cell>
          <cell r="N68">
            <v>7394</v>
          </cell>
          <cell r="O68">
            <v>7394</v>
          </cell>
        </row>
        <row r="69">
          <cell r="A69" t="str">
            <v xml:space="preserve"> 325.00.046</v>
          </cell>
          <cell r="B69" t="str">
            <v>Sunk State Tax Depr.</v>
          </cell>
          <cell r="C69">
            <v>0</v>
          </cell>
          <cell r="D69">
            <v>0</v>
          </cell>
          <cell r="E69">
            <v>583773.66</v>
          </cell>
          <cell r="F69">
            <v>560643.98</v>
          </cell>
          <cell r="G69">
            <v>381029.41</v>
          </cell>
          <cell r="H69">
            <v>316811.63</v>
          </cell>
          <cell r="I69">
            <v>298291</v>
          </cell>
          <cell r="J69">
            <v>280702.28000000003</v>
          </cell>
          <cell r="K69">
            <v>265327.21000000002</v>
          </cell>
          <cell r="L69">
            <v>251695.86</v>
          </cell>
          <cell r="M69">
            <v>239455.16</v>
          </cell>
          <cell r="N69">
            <v>228343</v>
          </cell>
          <cell r="O69">
            <v>218158.3</v>
          </cell>
        </row>
        <row r="70">
          <cell r="A70" t="str">
            <v xml:space="preserve"> 325.00.049</v>
          </cell>
          <cell r="B70" t="str">
            <v>Total Incremental State Tax Depreciation</v>
          </cell>
          <cell r="C70">
            <v>0</v>
          </cell>
          <cell r="D70">
            <v>0</v>
          </cell>
          <cell r="E70">
            <v>186680.17</v>
          </cell>
          <cell r="F70">
            <v>329973.65999999997</v>
          </cell>
          <cell r="G70">
            <v>447394.74</v>
          </cell>
          <cell r="H70">
            <v>556462.54</v>
          </cell>
          <cell r="I70">
            <v>690496.2</v>
          </cell>
          <cell r="J70">
            <v>817895.97</v>
          </cell>
          <cell r="K70">
            <v>958288.5</v>
          </cell>
          <cell r="L70">
            <v>1058967.29</v>
          </cell>
          <cell r="M70">
            <v>1158653.08</v>
          </cell>
          <cell r="N70">
            <v>1259752.6399999999</v>
          </cell>
          <cell r="O70">
            <v>1364937.36</v>
          </cell>
        </row>
        <row r="71">
          <cell r="A71" t="str">
            <v xml:space="preserve"> 325.00.051</v>
          </cell>
          <cell r="B71" t="str">
            <v>Total State Tax Depreciation</v>
          </cell>
          <cell r="C71">
            <v>0</v>
          </cell>
          <cell r="D71">
            <v>0</v>
          </cell>
          <cell r="E71">
            <v>770453.84</v>
          </cell>
          <cell r="F71">
            <v>890617.64</v>
          </cell>
          <cell r="G71">
            <v>828424.16</v>
          </cell>
          <cell r="H71">
            <v>873274.18</v>
          </cell>
          <cell r="I71">
            <v>988787.19999999995</v>
          </cell>
          <cell r="J71">
            <v>1098598.25</v>
          </cell>
          <cell r="K71">
            <v>1223615.71</v>
          </cell>
          <cell r="L71">
            <v>1310663.1599999999</v>
          </cell>
          <cell r="M71">
            <v>1398108.24</v>
          </cell>
          <cell r="N71">
            <v>1488095.63</v>
          </cell>
          <cell r="O71">
            <v>1583095.66</v>
          </cell>
        </row>
        <row r="72">
          <cell r="A72" t="str">
            <v xml:space="preserve"> 325.00.053</v>
          </cell>
          <cell r="B72" t="str">
            <v>ST Tax Depr Adj.</v>
          </cell>
          <cell r="C72">
            <v>0</v>
          </cell>
          <cell r="D72">
            <v>0</v>
          </cell>
          <cell r="E72">
            <v>4250</v>
          </cell>
          <cell r="F72">
            <v>4250</v>
          </cell>
          <cell r="G72">
            <v>4250</v>
          </cell>
          <cell r="H72">
            <v>4250</v>
          </cell>
          <cell r="I72">
            <v>26866</v>
          </cell>
          <cell r="J72">
            <v>43822</v>
          </cell>
          <cell r="K72">
            <v>34662</v>
          </cell>
          <cell r="L72">
            <v>5376.4</v>
          </cell>
          <cell r="M72">
            <v>4250</v>
          </cell>
          <cell r="N72">
            <v>4250</v>
          </cell>
          <cell r="O72">
            <v>4250</v>
          </cell>
        </row>
        <row r="73">
          <cell r="A73" t="str">
            <v xml:space="preserve"> 325.00.054</v>
          </cell>
          <cell r="B73" t="str">
            <v>St Schd M Adj 2 - Curr &amp; Def</v>
          </cell>
          <cell r="C73">
            <v>0</v>
          </cell>
          <cell r="D73">
            <v>0</v>
          </cell>
          <cell r="E73">
            <v>-113979</v>
          </cell>
          <cell r="F73">
            <v>113979</v>
          </cell>
          <cell r="G73">
            <v>0</v>
          </cell>
          <cell r="H73">
            <v>0</v>
          </cell>
          <cell r="I73">
            <v>0</v>
          </cell>
          <cell r="J73">
            <v>0</v>
          </cell>
          <cell r="K73">
            <v>0</v>
          </cell>
          <cell r="L73">
            <v>0</v>
          </cell>
          <cell r="M73">
            <v>0</v>
          </cell>
          <cell r="N73">
            <v>0</v>
          </cell>
          <cell r="O73">
            <v>0</v>
          </cell>
        </row>
        <row r="74">
          <cell r="A74" t="str">
            <v xml:space="preserve"> 325.00.055</v>
          </cell>
          <cell r="B74" t="str">
            <v>Fed Schd M Adj 3 - Curr &amp; SFAS 109</v>
          </cell>
          <cell r="C74">
            <v>0</v>
          </cell>
          <cell r="D74">
            <v>0</v>
          </cell>
          <cell r="E74">
            <v>35807</v>
          </cell>
          <cell r="F74">
            <v>36280</v>
          </cell>
          <cell r="G74">
            <v>37964</v>
          </cell>
          <cell r="H74">
            <v>37776</v>
          </cell>
          <cell r="I74">
            <v>37776</v>
          </cell>
          <cell r="J74">
            <v>37776</v>
          </cell>
          <cell r="K74">
            <v>37776</v>
          </cell>
          <cell r="L74">
            <v>37776</v>
          </cell>
          <cell r="M74">
            <v>37776</v>
          </cell>
          <cell r="N74">
            <v>37776</v>
          </cell>
          <cell r="O74">
            <v>37776</v>
          </cell>
        </row>
        <row r="75">
          <cell r="A75" t="str">
            <v xml:space="preserve"> 325.00.056</v>
          </cell>
          <cell r="B75" t="str">
            <v>Fed Schd M Adj 4 - Curr only (Perm)</v>
          </cell>
          <cell r="C75">
            <v>0</v>
          </cell>
          <cell r="D75">
            <v>0</v>
          </cell>
          <cell r="E75">
            <v>-199704</v>
          </cell>
          <cell r="F75">
            <v>-149830</v>
          </cell>
          <cell r="G75">
            <v>-149967</v>
          </cell>
          <cell r="H75">
            <v>96192</v>
          </cell>
          <cell r="I75">
            <v>46192</v>
          </cell>
          <cell r="J75">
            <v>46192</v>
          </cell>
          <cell r="K75">
            <v>46192</v>
          </cell>
          <cell r="L75">
            <v>46192</v>
          </cell>
          <cell r="M75">
            <v>46192</v>
          </cell>
          <cell r="N75">
            <v>46192</v>
          </cell>
          <cell r="O75">
            <v>46192</v>
          </cell>
        </row>
        <row r="76">
          <cell r="A76" t="str">
            <v xml:space="preserve"> 325.00.057</v>
          </cell>
          <cell r="B76" t="str">
            <v>St Schd M Adj 3 - Curr &amp; SFAS 109</v>
          </cell>
          <cell r="C76">
            <v>0</v>
          </cell>
          <cell r="D76">
            <v>0</v>
          </cell>
          <cell r="E76">
            <v>53818</v>
          </cell>
          <cell r="F76">
            <v>54291</v>
          </cell>
          <cell r="G76">
            <v>55975</v>
          </cell>
          <cell r="H76">
            <v>55787</v>
          </cell>
          <cell r="I76">
            <v>55787</v>
          </cell>
          <cell r="J76">
            <v>55787</v>
          </cell>
          <cell r="K76">
            <v>55787</v>
          </cell>
          <cell r="L76">
            <v>55787</v>
          </cell>
          <cell r="M76">
            <v>55787</v>
          </cell>
          <cell r="N76">
            <v>55787</v>
          </cell>
          <cell r="O76">
            <v>55787</v>
          </cell>
        </row>
        <row r="77">
          <cell r="A77" t="str">
            <v xml:space="preserve"> 325.00.058</v>
          </cell>
          <cell r="B77" t="str">
            <v>St Schd M Adj 4 - Curr only (Perm)</v>
          </cell>
          <cell r="C77">
            <v>0</v>
          </cell>
          <cell r="D77">
            <v>0</v>
          </cell>
          <cell r="E77">
            <v>-200513</v>
          </cell>
          <cell r="F77">
            <v>-150639</v>
          </cell>
          <cell r="G77">
            <v>-150776</v>
          </cell>
          <cell r="H77">
            <v>95383</v>
          </cell>
          <cell r="I77">
            <v>45383</v>
          </cell>
          <cell r="J77">
            <v>45383</v>
          </cell>
          <cell r="K77">
            <v>45383</v>
          </cell>
          <cell r="L77">
            <v>45383</v>
          </cell>
          <cell r="M77">
            <v>45383</v>
          </cell>
          <cell r="N77">
            <v>45383</v>
          </cell>
          <cell r="O77">
            <v>45383</v>
          </cell>
        </row>
        <row r="78">
          <cell r="A78" t="str">
            <v xml:space="preserve"> 325.00.059</v>
          </cell>
          <cell r="B78" t="str">
            <v>State Scheduled M Adj 5 - for Tax Dept Bench</v>
          </cell>
          <cell r="C78">
            <v>0</v>
          </cell>
          <cell r="D78">
            <v>0</v>
          </cell>
          <cell r="E78">
            <v>-21292</v>
          </cell>
          <cell r="F78">
            <v>-19635</v>
          </cell>
          <cell r="G78">
            <v>-18627</v>
          </cell>
          <cell r="H78">
            <v>-18499</v>
          </cell>
          <cell r="I78">
            <v>-18455</v>
          </cell>
          <cell r="J78">
            <v>-17757</v>
          </cell>
          <cell r="K78">
            <v>-17554</v>
          </cell>
          <cell r="L78">
            <v>-17509</v>
          </cell>
          <cell r="M78">
            <v>-17505</v>
          </cell>
          <cell r="N78">
            <v>-14335</v>
          </cell>
          <cell r="O78">
            <v>-12712</v>
          </cell>
        </row>
        <row r="79">
          <cell r="A79" t="str">
            <v xml:space="preserve"> 325.00.060</v>
          </cell>
          <cell r="B79" t="str">
            <v>State Scheduled M Adj 6 - for Annual &amp;  Monthly</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325.00.062</v>
          </cell>
          <cell r="B80" t="str">
            <v>Sunk Book  Depr.</v>
          </cell>
          <cell r="C80">
            <v>714283</v>
          </cell>
          <cell r="D80">
            <v>683032</v>
          </cell>
          <cell r="E80">
            <v>648693.35</v>
          </cell>
          <cell r="F80">
            <v>692531.37</v>
          </cell>
          <cell r="G80">
            <v>665751.24</v>
          </cell>
          <cell r="H80">
            <v>648269.66</v>
          </cell>
          <cell r="I80">
            <v>636153.11</v>
          </cell>
          <cell r="J80">
            <v>633308.85</v>
          </cell>
          <cell r="K80">
            <v>552365.54</v>
          </cell>
          <cell r="L80">
            <v>526998.56999999995</v>
          </cell>
          <cell r="M80">
            <v>501910.68</v>
          </cell>
          <cell r="N80">
            <v>475973.36</v>
          </cell>
          <cell r="O80">
            <v>449460.04</v>
          </cell>
        </row>
        <row r="81">
          <cell r="A81" t="str">
            <v xml:space="preserve"> 325.00.067</v>
          </cell>
          <cell r="B81" t="str">
            <v>Total Incremental Book  Depreciation</v>
          </cell>
          <cell r="C81">
            <v>0</v>
          </cell>
          <cell r="D81">
            <v>0</v>
          </cell>
          <cell r="E81">
            <v>100789.98</v>
          </cell>
          <cell r="F81">
            <v>194308.7</v>
          </cell>
          <cell r="G81">
            <v>283684.3</v>
          </cell>
          <cell r="H81">
            <v>373721.77</v>
          </cell>
          <cell r="I81">
            <v>522475.71</v>
          </cell>
          <cell r="J81">
            <v>655949.27</v>
          </cell>
          <cell r="K81">
            <v>779566.34</v>
          </cell>
          <cell r="L81">
            <v>882167.56</v>
          </cell>
          <cell r="M81">
            <v>983361.71</v>
          </cell>
          <cell r="N81">
            <v>1085248.72</v>
          </cell>
          <cell r="O81">
            <v>1188622.77</v>
          </cell>
        </row>
        <row r="82">
          <cell r="A82" t="str">
            <v xml:space="preserve"> 325.00.070</v>
          </cell>
          <cell r="B82" t="str">
            <v>Total Rev Req Book  Depreciation</v>
          </cell>
          <cell r="C82">
            <v>714283</v>
          </cell>
          <cell r="D82">
            <v>683032</v>
          </cell>
          <cell r="E82">
            <v>749483.33</v>
          </cell>
          <cell r="F82">
            <v>886840.07</v>
          </cell>
          <cell r="G82">
            <v>949435.55</v>
          </cell>
          <cell r="H82">
            <v>1021991.43</v>
          </cell>
          <cell r="I82">
            <v>1158628.81</v>
          </cell>
          <cell r="J82">
            <v>1289258.1100000001</v>
          </cell>
          <cell r="K82">
            <v>1331931.8799999999</v>
          </cell>
          <cell r="L82">
            <v>1409166.13</v>
          </cell>
          <cell r="M82">
            <v>1485272.39</v>
          </cell>
          <cell r="N82">
            <v>1561222.08</v>
          </cell>
          <cell r="O82">
            <v>1638082.82</v>
          </cell>
        </row>
        <row r="83">
          <cell r="A83" t="str">
            <v xml:space="preserve"> 325.00.071</v>
          </cell>
          <cell r="B83" t="str">
            <v>Total Retirement on Depreciations - Sunk</v>
          </cell>
          <cell r="C83">
            <v>0</v>
          </cell>
          <cell r="D83">
            <v>0</v>
          </cell>
          <cell r="E83">
            <v>-395848.73</v>
          </cell>
          <cell r="F83">
            <v>-774753.66</v>
          </cell>
          <cell r="G83">
            <v>-500915.14</v>
          </cell>
          <cell r="H83">
            <v>-478201.26</v>
          </cell>
          <cell r="I83">
            <v>-520860</v>
          </cell>
          <cell r="J83">
            <v>-519747.6</v>
          </cell>
          <cell r="K83">
            <v>-506152.13</v>
          </cell>
          <cell r="L83">
            <v>-516327.22</v>
          </cell>
          <cell r="M83">
            <v>-526708.56000000006</v>
          </cell>
          <cell r="N83">
            <v>-537299.85</v>
          </cell>
          <cell r="O83">
            <v>-548102.85</v>
          </cell>
        </row>
        <row r="84">
          <cell r="A84" t="str">
            <v xml:space="preserve"> 325.00.072</v>
          </cell>
          <cell r="B84" t="str">
            <v>Inc Book Depreciation Rate</v>
          </cell>
          <cell r="C84">
            <v>0</v>
          </cell>
          <cell r="D84">
            <v>0</v>
          </cell>
          <cell r="E84">
            <v>117.92</v>
          </cell>
          <cell r="F84">
            <v>120.42</v>
          </cell>
          <cell r="G84">
            <v>119.38</v>
          </cell>
          <cell r="H84">
            <v>118.76</v>
          </cell>
          <cell r="I84">
            <v>135.31</v>
          </cell>
          <cell r="J84">
            <v>157.84</v>
          </cell>
          <cell r="K84">
            <v>140.61000000000001</v>
          </cell>
          <cell r="L84">
            <v>140.65</v>
          </cell>
          <cell r="M84">
            <v>140.62</v>
          </cell>
          <cell r="N84">
            <v>140.63</v>
          </cell>
          <cell r="O84">
            <v>140.63</v>
          </cell>
        </row>
        <row r="85">
          <cell r="A85" t="str">
            <v xml:space="preserve"> 325.00.073</v>
          </cell>
          <cell r="B85" t="str">
            <v>Inc Book Depreciation Rate - Nuclear % - incl. Fuel Inventory</v>
          </cell>
          <cell r="C85">
            <v>0</v>
          </cell>
          <cell r="D85">
            <v>0</v>
          </cell>
          <cell r="E85">
            <v>21.66</v>
          </cell>
          <cell r="F85">
            <v>19.95</v>
          </cell>
          <cell r="G85">
            <v>18.21</v>
          </cell>
          <cell r="H85">
            <v>18.36</v>
          </cell>
          <cell r="I85">
            <v>18.84</v>
          </cell>
          <cell r="J85">
            <v>18.47</v>
          </cell>
          <cell r="K85">
            <v>18.55</v>
          </cell>
          <cell r="L85">
            <v>18.62</v>
          </cell>
          <cell r="M85">
            <v>18.55</v>
          </cell>
          <cell r="N85">
            <v>18.57</v>
          </cell>
          <cell r="O85">
            <v>18.579999999999998</v>
          </cell>
        </row>
        <row r="86">
          <cell r="A86" t="str">
            <v xml:space="preserve"> 325.00.076</v>
          </cell>
          <cell r="B86" t="str">
            <v>Sunk Book Depreciation Rate</v>
          </cell>
          <cell r="C86">
            <v>0</v>
          </cell>
          <cell r="D86">
            <v>0</v>
          </cell>
          <cell r="E86">
            <v>71.09</v>
          </cell>
          <cell r="F86">
            <v>82.84</v>
          </cell>
          <cell r="G86">
            <v>85.82</v>
          </cell>
          <cell r="H86">
            <v>87.58</v>
          </cell>
          <cell r="I86">
            <v>91.99</v>
          </cell>
          <cell r="J86">
            <v>114.79</v>
          </cell>
          <cell r="K86">
            <v>97.75</v>
          </cell>
          <cell r="L86">
            <v>97.57</v>
          </cell>
          <cell r="M86">
            <v>97.62</v>
          </cell>
          <cell r="N86">
            <v>97.65</v>
          </cell>
          <cell r="O86">
            <v>97.61</v>
          </cell>
        </row>
        <row r="87">
          <cell r="A87" t="str">
            <v xml:space="preserve"> 325.00.077</v>
          </cell>
          <cell r="B87" t="str">
            <v>Book Depreciation Rate - Place Holder</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 xml:space="preserve"> 325.00.081</v>
          </cell>
          <cell r="B88" t="str">
            <v>Working Cash Adjustment - Regulated</v>
          </cell>
          <cell r="C88">
            <v>-32816</v>
          </cell>
          <cell r="D88">
            <v>35636</v>
          </cell>
          <cell r="E88">
            <v>-33228</v>
          </cell>
          <cell r="F88">
            <v>-96770</v>
          </cell>
          <cell r="G88">
            <v>-99264</v>
          </cell>
          <cell r="H88">
            <v>-103590</v>
          </cell>
          <cell r="I88">
            <v>-103590</v>
          </cell>
          <cell r="J88">
            <v>-103590</v>
          </cell>
          <cell r="K88">
            <v>-103590</v>
          </cell>
          <cell r="L88">
            <v>-103590</v>
          </cell>
          <cell r="M88">
            <v>-103590</v>
          </cell>
          <cell r="N88">
            <v>-103590</v>
          </cell>
          <cell r="O88">
            <v>-103590</v>
          </cell>
        </row>
        <row r="89">
          <cell r="A89" t="str">
            <v xml:space="preserve"> 325.00.082</v>
          </cell>
          <cell r="B89" t="str">
            <v>Working Cash Adjustments - Unregulated</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 xml:space="preserve"> 325.00.083</v>
          </cell>
          <cell r="B90" t="str">
            <v>Avg Annual Rate Base Adjustment</v>
          </cell>
          <cell r="C90">
            <v>105145</v>
          </cell>
          <cell r="D90">
            <v>-99088</v>
          </cell>
          <cell r="E90">
            <v>125331</v>
          </cell>
          <cell r="F90">
            <v>-215035</v>
          </cell>
          <cell r="G90">
            <v>-158380</v>
          </cell>
          <cell r="H90">
            <v>-121372</v>
          </cell>
          <cell r="I90">
            <v>-44617</v>
          </cell>
          <cell r="J90">
            <v>-5084</v>
          </cell>
          <cell r="K90">
            <v>53346</v>
          </cell>
          <cell r="L90">
            <v>69475</v>
          </cell>
          <cell r="M90">
            <v>166782</v>
          </cell>
          <cell r="N90">
            <v>65103</v>
          </cell>
          <cell r="O90">
            <v>62122</v>
          </cell>
        </row>
        <row r="91">
          <cell r="A91" t="str">
            <v xml:space="preserve"> 325.00.084</v>
          </cell>
          <cell r="B91" t="str">
            <v>Total EOY Rate Base</v>
          </cell>
          <cell r="C91">
            <v>8544972</v>
          </cell>
          <cell r="D91">
            <v>9244756</v>
          </cell>
          <cell r="E91">
            <v>10170646.960000001</v>
          </cell>
          <cell r="F91">
            <v>11526068.73</v>
          </cell>
          <cell r="G91">
            <v>12397936.32</v>
          </cell>
          <cell r="H91">
            <v>13578169.08</v>
          </cell>
          <cell r="I91">
            <v>15038584.970000001</v>
          </cell>
          <cell r="J91">
            <v>16415302.039999999</v>
          </cell>
          <cell r="K91">
            <v>17385766.739999998</v>
          </cell>
          <cell r="L91">
            <v>18130393.129999999</v>
          </cell>
          <cell r="M91">
            <v>18780663.41</v>
          </cell>
          <cell r="N91">
            <v>19356982.57</v>
          </cell>
          <cell r="O91">
            <v>19899261.07</v>
          </cell>
        </row>
        <row r="92">
          <cell r="A92" t="str">
            <v xml:space="preserve"> 325.00.085</v>
          </cell>
          <cell r="B92" t="str">
            <v>Total Average Rate Base</v>
          </cell>
          <cell r="C92">
            <v>8772640.5</v>
          </cell>
          <cell r="D92">
            <v>8795776</v>
          </cell>
          <cell r="E92">
            <v>9833032.4800000004</v>
          </cell>
          <cell r="F92">
            <v>10633322.85</v>
          </cell>
          <cell r="G92">
            <v>11803622.52</v>
          </cell>
          <cell r="H92">
            <v>12866680.699999999</v>
          </cell>
          <cell r="I92">
            <v>14263760.029999999</v>
          </cell>
          <cell r="J92">
            <v>15721859.5</v>
          </cell>
          <cell r="K92">
            <v>16953880.390000001</v>
          </cell>
          <cell r="L92">
            <v>17827554.93</v>
          </cell>
          <cell r="M92">
            <v>18622310.27</v>
          </cell>
          <cell r="N92">
            <v>19133925.989999998</v>
          </cell>
          <cell r="O92">
            <v>19690243.82</v>
          </cell>
        </row>
        <row r="93">
          <cell r="A93" t="str">
            <v xml:space="preserve"> 325.00.091</v>
          </cell>
          <cell r="B93" t="str">
            <v>Federal Income Tax Rate</v>
          </cell>
          <cell r="C93">
            <v>0</v>
          </cell>
          <cell r="D93">
            <v>0</v>
          </cell>
          <cell r="E93">
            <v>35</v>
          </cell>
          <cell r="F93">
            <v>35</v>
          </cell>
          <cell r="G93">
            <v>35</v>
          </cell>
          <cell r="H93">
            <v>35</v>
          </cell>
          <cell r="I93">
            <v>35</v>
          </cell>
          <cell r="J93">
            <v>35</v>
          </cell>
          <cell r="K93">
            <v>35</v>
          </cell>
          <cell r="L93">
            <v>35</v>
          </cell>
          <cell r="M93">
            <v>35</v>
          </cell>
          <cell r="N93">
            <v>35</v>
          </cell>
          <cell r="O93">
            <v>35</v>
          </cell>
        </row>
        <row r="94">
          <cell r="A94" t="str">
            <v xml:space="preserve"> 325.00.092</v>
          </cell>
          <cell r="B94" t="str">
            <v>State Income Tax Rate</v>
          </cell>
          <cell r="C94">
            <v>0</v>
          </cell>
          <cell r="D94">
            <v>0</v>
          </cell>
          <cell r="E94">
            <v>8.26</v>
          </cell>
          <cell r="F94">
            <v>7.92</v>
          </cell>
          <cell r="G94">
            <v>7.92</v>
          </cell>
          <cell r="H94">
            <v>7.92</v>
          </cell>
          <cell r="I94">
            <v>7.92</v>
          </cell>
          <cell r="J94">
            <v>7.92</v>
          </cell>
          <cell r="K94">
            <v>7.92</v>
          </cell>
          <cell r="L94">
            <v>7.92</v>
          </cell>
          <cell r="M94">
            <v>7.92</v>
          </cell>
          <cell r="N94">
            <v>7.92</v>
          </cell>
          <cell r="O94">
            <v>7.92</v>
          </cell>
        </row>
        <row r="95">
          <cell r="A95" t="str">
            <v xml:space="preserve"> 325.00.095</v>
          </cell>
          <cell r="B95" t="str">
            <v>Accum. Deferred Taxes - APB 11 for Rate Base</v>
          </cell>
          <cell r="C95">
            <v>1074985</v>
          </cell>
          <cell r="D95">
            <v>1707451</v>
          </cell>
          <cell r="E95">
            <v>1746342.23</v>
          </cell>
          <cell r="F95">
            <v>1674179.27</v>
          </cell>
          <cell r="G95">
            <v>1594396.89</v>
          </cell>
          <cell r="H95">
            <v>1627638.84</v>
          </cell>
          <cell r="I95">
            <v>1674262.23</v>
          </cell>
          <cell r="J95">
            <v>1724960.09</v>
          </cell>
          <cell r="K95">
            <v>1773151.54</v>
          </cell>
          <cell r="L95">
            <v>1803702.33</v>
          </cell>
          <cell r="M95">
            <v>1832743.23</v>
          </cell>
          <cell r="N95">
            <v>1858050.43</v>
          </cell>
          <cell r="O95">
            <v>1880174.74</v>
          </cell>
        </row>
        <row r="96">
          <cell r="A96" t="str">
            <v xml:space="preserve"> 325.00.170</v>
          </cell>
          <cell r="B96" t="str">
            <v>Property Tax Rate (%)</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 xml:space="preserve"> 325.00.171</v>
          </cell>
          <cell r="B97" t="str">
            <v>Add. Property Tax Expense  Adjustment</v>
          </cell>
          <cell r="C97">
            <v>0</v>
          </cell>
          <cell r="D97">
            <v>0</v>
          </cell>
          <cell r="E97">
            <v>2590</v>
          </cell>
          <cell r="F97">
            <v>14259</v>
          </cell>
          <cell r="G97">
            <v>16172</v>
          </cell>
          <cell r="H97">
            <v>18218</v>
          </cell>
          <cell r="I97">
            <v>17000</v>
          </cell>
          <cell r="J97">
            <v>17000</v>
          </cell>
          <cell r="K97">
            <v>17000</v>
          </cell>
          <cell r="L97">
            <v>17000</v>
          </cell>
          <cell r="M97">
            <v>17000</v>
          </cell>
          <cell r="N97">
            <v>17000</v>
          </cell>
          <cell r="O97">
            <v>17000</v>
          </cell>
        </row>
        <row r="98">
          <cell r="A98" t="str">
            <v xml:space="preserve"> 325.00.172</v>
          </cell>
          <cell r="B98" t="str">
            <v>Property Tax Factor</v>
          </cell>
          <cell r="C98">
            <v>0</v>
          </cell>
          <cell r="D98">
            <v>0</v>
          </cell>
          <cell r="E98">
            <v>39</v>
          </cell>
          <cell r="F98">
            <v>42</v>
          </cell>
          <cell r="G98">
            <v>42</v>
          </cell>
          <cell r="H98">
            <v>42</v>
          </cell>
          <cell r="I98">
            <v>42</v>
          </cell>
          <cell r="J98">
            <v>41</v>
          </cell>
          <cell r="K98">
            <v>41</v>
          </cell>
          <cell r="L98">
            <v>41</v>
          </cell>
          <cell r="M98">
            <v>41</v>
          </cell>
          <cell r="N98">
            <v>37</v>
          </cell>
          <cell r="O98">
            <v>37</v>
          </cell>
        </row>
        <row r="99">
          <cell r="A99" t="str">
            <v xml:space="preserve"> 325.00.210</v>
          </cell>
          <cell r="B99" t="str">
            <v>FF&amp;U Rate (%)</v>
          </cell>
          <cell r="C99">
            <v>0</v>
          </cell>
          <cell r="D99">
            <v>0</v>
          </cell>
          <cell r="E99">
            <v>1.18</v>
          </cell>
          <cell r="F99">
            <v>1.18</v>
          </cell>
          <cell r="G99">
            <v>1.18</v>
          </cell>
          <cell r="H99">
            <v>1.18</v>
          </cell>
          <cell r="I99">
            <v>1.18</v>
          </cell>
          <cell r="J99">
            <v>1.18</v>
          </cell>
          <cell r="K99">
            <v>1.18</v>
          </cell>
          <cell r="L99">
            <v>1.18</v>
          </cell>
          <cell r="M99">
            <v>1.18</v>
          </cell>
          <cell r="N99">
            <v>1.18</v>
          </cell>
          <cell r="O99">
            <v>1.18</v>
          </cell>
        </row>
        <row r="100">
          <cell r="A100" t="str">
            <v xml:space="preserve"> 325.00.215</v>
          </cell>
          <cell r="B100" t="str">
            <v>FF&amp;U Gross Up Rate</v>
          </cell>
          <cell r="C100">
            <v>1</v>
          </cell>
          <cell r="D100">
            <v>1</v>
          </cell>
          <cell r="E100">
            <v>1.01</v>
          </cell>
          <cell r="F100">
            <v>1.01</v>
          </cell>
          <cell r="G100">
            <v>1.01</v>
          </cell>
          <cell r="H100">
            <v>1.01</v>
          </cell>
          <cell r="I100">
            <v>1.01</v>
          </cell>
          <cell r="J100">
            <v>1.01</v>
          </cell>
          <cell r="K100">
            <v>1.01</v>
          </cell>
          <cell r="L100">
            <v>1.01</v>
          </cell>
          <cell r="M100">
            <v>1.01</v>
          </cell>
          <cell r="N100">
            <v>1.01</v>
          </cell>
          <cell r="O100">
            <v>1.01</v>
          </cell>
        </row>
        <row r="101">
          <cell r="A101" t="str">
            <v xml:space="preserve"> 325.00.220</v>
          </cell>
          <cell r="B101" t="str">
            <v>FF&amp;U and Income Tax Gross-Up Rate</v>
          </cell>
          <cell r="C101">
            <v>1</v>
          </cell>
          <cell r="D101">
            <v>1</v>
          </cell>
          <cell r="E101">
            <v>1.7</v>
          </cell>
          <cell r="F101">
            <v>1.69</v>
          </cell>
          <cell r="G101">
            <v>1.69</v>
          </cell>
          <cell r="H101">
            <v>1.69</v>
          </cell>
          <cell r="I101">
            <v>1.69</v>
          </cell>
          <cell r="J101">
            <v>1.69</v>
          </cell>
          <cell r="K101">
            <v>1.69</v>
          </cell>
          <cell r="L101">
            <v>1.69</v>
          </cell>
          <cell r="M101">
            <v>1.69</v>
          </cell>
          <cell r="N101">
            <v>1.69</v>
          </cell>
          <cell r="O101">
            <v>1.69</v>
          </cell>
        </row>
        <row r="102">
          <cell r="A102" t="str">
            <v xml:space="preserve"> 325.00.230</v>
          </cell>
          <cell r="B102" t="str">
            <v>Cost Subject to FF&amp;U &amp; Tax Gross Up</v>
          </cell>
          <cell r="C102">
            <v>0</v>
          </cell>
          <cell r="D102">
            <v>0</v>
          </cell>
          <cell r="E102">
            <v>9015149.25</v>
          </cell>
          <cell r="F102">
            <v>10764904.34</v>
          </cell>
          <cell r="G102">
            <v>11049450</v>
          </cell>
          <cell r="H102">
            <v>10167460.32</v>
          </cell>
          <cell r="I102">
            <v>9856116.4800000004</v>
          </cell>
          <cell r="J102">
            <v>9963824.0399999991</v>
          </cell>
          <cell r="K102">
            <v>10150078.609999999</v>
          </cell>
          <cell r="L102">
            <v>10063011.560000001</v>
          </cell>
          <cell r="M102">
            <v>10411030.050000001</v>
          </cell>
          <cell r="N102">
            <v>10695488.24</v>
          </cell>
          <cell r="O102">
            <v>11024897.91</v>
          </cell>
        </row>
        <row r="103">
          <cell r="A103" t="str">
            <v xml:space="preserve"> 325.00.240</v>
          </cell>
          <cell r="B103" t="str">
            <v>After-Tax Costs Subject to FF&amp;U &amp; Tax Gross Up</v>
          </cell>
          <cell r="C103">
            <v>705997</v>
          </cell>
          <cell r="D103">
            <v>674623</v>
          </cell>
          <cell r="E103">
            <v>1109449.8</v>
          </cell>
          <cell r="F103">
            <v>1110613.8999999999</v>
          </cell>
          <cell r="G103">
            <v>1278388</v>
          </cell>
          <cell r="H103">
            <v>1392185.24</v>
          </cell>
          <cell r="I103">
            <v>1584421.81</v>
          </cell>
          <cell r="J103">
            <v>1749886.05</v>
          </cell>
          <cell r="K103">
            <v>1814659.58</v>
          </cell>
          <cell r="L103">
            <v>1903235.25</v>
          </cell>
          <cell r="M103">
            <v>1982723.8</v>
          </cell>
          <cell r="N103">
            <v>2051043.57</v>
          </cell>
          <cell r="O103">
            <v>2116663.5299999998</v>
          </cell>
        </row>
        <row r="104">
          <cell r="A104" t="str">
            <v xml:space="preserve"> 325.00.245</v>
          </cell>
          <cell r="B104" t="str">
            <v>Rev Req on Costs with FF&amp;U and Tax Gross Up</v>
          </cell>
          <cell r="C104">
            <v>0</v>
          </cell>
          <cell r="D104">
            <v>0</v>
          </cell>
          <cell r="E104">
            <v>1767888.74</v>
          </cell>
          <cell r="F104">
            <v>1940218.71</v>
          </cell>
          <cell r="G104">
            <v>2164368.4</v>
          </cell>
          <cell r="H104">
            <v>2359045.84</v>
          </cell>
          <cell r="I104">
            <v>2683856.59</v>
          </cell>
          <cell r="J104">
            <v>2962933.35</v>
          </cell>
          <cell r="K104">
            <v>3073788.33</v>
          </cell>
          <cell r="L104">
            <v>3223532.81</v>
          </cell>
          <cell r="M104">
            <v>3357925.92</v>
          </cell>
          <cell r="N104">
            <v>3475585.05</v>
          </cell>
          <cell r="O104">
            <v>3587629.65</v>
          </cell>
        </row>
        <row r="105">
          <cell r="A105" t="str">
            <v xml:space="preserve"> 325.00.246</v>
          </cell>
          <cell r="B105" t="str">
            <v>FF &amp; U (Cal)</v>
          </cell>
          <cell r="C105">
            <v>0</v>
          </cell>
          <cell r="D105">
            <v>0</v>
          </cell>
          <cell r="E105">
            <v>117734.82</v>
          </cell>
          <cell r="F105">
            <v>137390.78</v>
          </cell>
          <cell r="G105">
            <v>143357.35999999999</v>
          </cell>
          <cell r="H105">
            <v>143139.09</v>
          </cell>
          <cell r="I105">
            <v>144779.84</v>
          </cell>
          <cell r="J105">
            <v>149418.76999999999</v>
          </cell>
          <cell r="K105">
            <v>155109.1</v>
          </cell>
          <cell r="L105">
            <v>156458.19</v>
          </cell>
          <cell r="M105">
            <v>162156.18</v>
          </cell>
          <cell r="N105">
            <v>166905.97</v>
          </cell>
          <cell r="O105">
            <v>172120.39</v>
          </cell>
        </row>
        <row r="106">
          <cell r="A106" t="str">
            <v xml:space="preserve"> 325.00.250</v>
          </cell>
          <cell r="B106" t="str">
            <v>Total Annual Revenue Requirement</v>
          </cell>
          <cell r="C106">
            <v>0</v>
          </cell>
          <cell r="D106">
            <v>0</v>
          </cell>
          <cell r="E106">
            <v>10783037.99</v>
          </cell>
          <cell r="F106">
            <v>12699328.41</v>
          </cell>
          <cell r="G106">
            <v>13183570.4</v>
          </cell>
          <cell r="H106">
            <v>12491644.16</v>
          </cell>
          <cell r="I106">
            <v>12539973.060000001</v>
          </cell>
          <cell r="J106">
            <v>12926757.4</v>
          </cell>
          <cell r="K106">
            <v>13223866.939999999</v>
          </cell>
          <cell r="L106">
            <v>13286544.369999999</v>
          </cell>
          <cell r="M106">
            <v>13768955.970000001</v>
          </cell>
          <cell r="N106">
            <v>14171073.289999999</v>
          </cell>
          <cell r="O106">
            <v>14612527.57</v>
          </cell>
        </row>
        <row r="107">
          <cell r="A107" t="str">
            <v xml:space="preserve"> 330.00.011</v>
          </cell>
          <cell r="B107" t="str">
            <v>Unregulated Closed to Plant %</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 xml:space="preserve"> 330.00.052</v>
          </cell>
          <cell r="B108" t="str">
            <v>Fed Deferred Tax (Sunk - Unregulat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 xml:space="preserve"> 330.00.054</v>
          </cell>
          <cell r="B109" t="str">
            <v>Unregulated Deferred ITC Adjustmen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 xml:space="preserve"> 335.00.001</v>
          </cell>
          <cell r="B110" t="str">
            <v>Option: 0 - CPUC   1- FERC</v>
          </cell>
          <cell r="C110">
            <v>0</v>
          </cell>
          <cell r="D110">
            <v>0</v>
          </cell>
          <cell r="E110">
            <v>1</v>
          </cell>
          <cell r="F110">
            <v>1</v>
          </cell>
          <cell r="G110">
            <v>1</v>
          </cell>
          <cell r="H110">
            <v>1</v>
          </cell>
          <cell r="I110">
            <v>1</v>
          </cell>
          <cell r="J110">
            <v>1</v>
          </cell>
          <cell r="K110">
            <v>1</v>
          </cell>
          <cell r="L110">
            <v>1</v>
          </cell>
          <cell r="M110">
            <v>1</v>
          </cell>
          <cell r="N110">
            <v>1</v>
          </cell>
          <cell r="O110">
            <v>1</v>
          </cell>
        </row>
        <row r="111">
          <cell r="A111" t="str">
            <v xml:space="preserve"> 335.00.021</v>
          </cell>
          <cell r="B111" t="str">
            <v>State Deferred Tax - Sunk</v>
          </cell>
          <cell r="C111">
            <v>0</v>
          </cell>
          <cell r="D111">
            <v>0</v>
          </cell>
          <cell r="E111">
            <v>-5584.48</v>
          </cell>
          <cell r="F111">
            <v>-16608.18</v>
          </cell>
          <cell r="G111">
            <v>-16242.48</v>
          </cell>
          <cell r="H111">
            <v>-227.3</v>
          </cell>
          <cell r="I111">
            <v>-1208.3</v>
          </cell>
          <cell r="J111">
            <v>0</v>
          </cell>
          <cell r="K111">
            <v>0</v>
          </cell>
          <cell r="L111">
            <v>0</v>
          </cell>
          <cell r="M111">
            <v>0</v>
          </cell>
          <cell r="N111">
            <v>0</v>
          </cell>
          <cell r="O111">
            <v>0</v>
          </cell>
        </row>
        <row r="112">
          <cell r="A112" t="str">
            <v xml:space="preserve"> 335.00.106</v>
          </cell>
          <cell r="B112" t="str">
            <v>Dep Exp:  Incremental Plant (Unregulated)</v>
          </cell>
          <cell r="C112">
            <v>0</v>
          </cell>
          <cell r="D112">
            <v>0</v>
          </cell>
          <cell r="E112">
            <v>8702.1299999999992</v>
          </cell>
          <cell r="F112">
            <v>19113.900000000001</v>
          </cell>
          <cell r="G112">
            <v>27163.57</v>
          </cell>
          <cell r="H112">
            <v>41145.730000000003</v>
          </cell>
          <cell r="I112">
            <v>67290.19</v>
          </cell>
          <cell r="J112">
            <v>88896.68</v>
          </cell>
          <cell r="K112">
            <v>103277.22</v>
          </cell>
          <cell r="L112">
            <v>118209.51</v>
          </cell>
          <cell r="M112">
            <v>129098.8</v>
          </cell>
          <cell r="N112">
            <v>138379.03</v>
          </cell>
          <cell r="O112">
            <v>146857.99</v>
          </cell>
        </row>
        <row r="113">
          <cell r="A113" t="str">
            <v xml:space="preserve"> 335.00.215</v>
          </cell>
          <cell r="B113" t="str">
            <v>State Tax Dep Exp:  Incremental Plant</v>
          </cell>
          <cell r="C113">
            <v>0</v>
          </cell>
          <cell r="D113">
            <v>0</v>
          </cell>
          <cell r="E113">
            <v>14966.45</v>
          </cell>
          <cell r="F113">
            <v>25301.11</v>
          </cell>
          <cell r="G113">
            <v>33717.43</v>
          </cell>
          <cell r="H113">
            <v>66097.710000000006</v>
          </cell>
          <cell r="I113">
            <v>113168.86</v>
          </cell>
          <cell r="J113">
            <v>122916.33</v>
          </cell>
          <cell r="K113">
            <v>142026.91</v>
          </cell>
          <cell r="L113">
            <v>152022.17000000001</v>
          </cell>
          <cell r="M113">
            <v>158367.39000000001</v>
          </cell>
          <cell r="N113">
            <v>162375.35</v>
          </cell>
          <cell r="O113">
            <v>165371.48000000001</v>
          </cell>
        </row>
        <row r="114">
          <cell r="A114" t="str">
            <v xml:space="preserve"> 335.00.271</v>
          </cell>
          <cell r="B114" t="str">
            <v>Total State Schedule M Deductions</v>
          </cell>
          <cell r="C114">
            <v>6148</v>
          </cell>
          <cell r="D114">
            <v>11973</v>
          </cell>
          <cell r="E114">
            <v>-67252.58</v>
          </cell>
          <cell r="F114">
            <v>163345.09</v>
          </cell>
          <cell r="G114">
            <v>64140.2</v>
          </cell>
          <cell r="H114">
            <v>99942.79</v>
          </cell>
          <cell r="I114">
            <v>169224.06</v>
          </cell>
          <cell r="J114">
            <v>187264.09</v>
          </cell>
          <cell r="K114">
            <v>192056.77</v>
          </cell>
          <cell r="L114">
            <v>172507.28</v>
          </cell>
          <cell r="M114">
            <v>178108.25</v>
          </cell>
          <cell r="N114">
            <v>182333.99</v>
          </cell>
          <cell r="O114">
            <v>185609.74</v>
          </cell>
        </row>
        <row r="115">
          <cell r="A115" t="str">
            <v xml:space="preserve"> 335.00.272</v>
          </cell>
          <cell r="B115" t="str">
            <v>Total State Schedule M Additions</v>
          </cell>
          <cell r="C115">
            <v>0</v>
          </cell>
          <cell r="D115">
            <v>0</v>
          </cell>
          <cell r="E115">
            <v>48318.66</v>
          </cell>
          <cell r="F115">
            <v>69241.98</v>
          </cell>
          <cell r="G115">
            <v>95239.99</v>
          </cell>
          <cell r="H115">
            <v>120903.34</v>
          </cell>
          <cell r="I115">
            <v>136880.20000000001</v>
          </cell>
          <cell r="J115">
            <v>139071.57</v>
          </cell>
          <cell r="K115">
            <v>143130.19</v>
          </cell>
          <cell r="L115">
            <v>158699.60999999999</v>
          </cell>
          <cell r="M115">
            <v>170121.35</v>
          </cell>
          <cell r="N115">
            <v>179037.26</v>
          </cell>
          <cell r="O115">
            <v>187744.87</v>
          </cell>
        </row>
        <row r="116">
          <cell r="A116" t="str">
            <v xml:space="preserve"> 335.00.273</v>
          </cell>
          <cell r="B116" t="str">
            <v>Net State Schedule M Adjustments</v>
          </cell>
          <cell r="C116">
            <v>6148</v>
          </cell>
          <cell r="D116">
            <v>11973</v>
          </cell>
          <cell r="E116">
            <v>-115571.24</v>
          </cell>
          <cell r="F116">
            <v>94103.11</v>
          </cell>
          <cell r="G116">
            <v>-31099.79</v>
          </cell>
          <cell r="H116">
            <v>-20960.55</v>
          </cell>
          <cell r="I116">
            <v>32343.86</v>
          </cell>
          <cell r="J116">
            <v>48192.52</v>
          </cell>
          <cell r="K116">
            <v>48926.58</v>
          </cell>
          <cell r="L116">
            <v>13807.67</v>
          </cell>
          <cell r="M116">
            <v>7986.9</v>
          </cell>
          <cell r="N116">
            <v>3296.72</v>
          </cell>
          <cell r="O116">
            <v>-2135.13</v>
          </cell>
        </row>
        <row r="117">
          <cell r="A117" t="str">
            <v xml:space="preserve"> 335.00.274</v>
          </cell>
          <cell r="B117" t="str">
            <v>State Deferred Tax - Incremental</v>
          </cell>
          <cell r="C117">
            <v>0</v>
          </cell>
          <cell r="D117">
            <v>0</v>
          </cell>
          <cell r="E117">
            <v>-9546.18</v>
          </cell>
          <cell r="F117">
            <v>7449.2</v>
          </cell>
          <cell r="G117">
            <v>-2461.86</v>
          </cell>
          <cell r="H117">
            <v>-1659.24</v>
          </cell>
          <cell r="I117">
            <v>2560.34</v>
          </cell>
          <cell r="J117">
            <v>3814.92</v>
          </cell>
          <cell r="K117">
            <v>3873.03</v>
          </cell>
          <cell r="L117">
            <v>1093.02</v>
          </cell>
          <cell r="M117">
            <v>632.24</v>
          </cell>
          <cell r="N117">
            <v>260.97000000000003</v>
          </cell>
          <cell r="O117">
            <v>-169.02</v>
          </cell>
        </row>
        <row r="118">
          <cell r="A118" t="str">
            <v xml:space="preserve"> 335.00.275</v>
          </cell>
          <cell r="B118" t="str">
            <v>Total State Deferred Taxes</v>
          </cell>
          <cell r="C118">
            <v>0</v>
          </cell>
          <cell r="D118">
            <v>0</v>
          </cell>
          <cell r="E118">
            <v>-15130.66</v>
          </cell>
          <cell r="F118">
            <v>-9158.98</v>
          </cell>
          <cell r="G118">
            <v>-18704.34</v>
          </cell>
          <cell r="H118">
            <v>-1886.54</v>
          </cell>
          <cell r="I118">
            <v>1352.04</v>
          </cell>
          <cell r="J118">
            <v>3814.92</v>
          </cell>
          <cell r="K118">
            <v>3873.03</v>
          </cell>
          <cell r="L118">
            <v>1093.02</v>
          </cell>
          <cell r="M118">
            <v>632.24</v>
          </cell>
          <cell r="N118">
            <v>260.97000000000003</v>
          </cell>
          <cell r="O118">
            <v>-169.02</v>
          </cell>
        </row>
        <row r="119">
          <cell r="A119" t="str">
            <v xml:space="preserve"> 335.00.281</v>
          </cell>
          <cell r="B119" t="str">
            <v>Total Fed Schedule M Deductions</v>
          </cell>
          <cell r="C119">
            <v>6148</v>
          </cell>
          <cell r="D119">
            <v>11973</v>
          </cell>
          <cell r="E119">
            <v>329376.46999999997</v>
          </cell>
          <cell r="F119">
            <v>375857.08</v>
          </cell>
          <cell r="G119">
            <v>439432.43</v>
          </cell>
          <cell r="H119">
            <v>568441.22</v>
          </cell>
          <cell r="I119">
            <v>722725.91</v>
          </cell>
          <cell r="J119">
            <v>859803.07</v>
          </cell>
          <cell r="K119">
            <v>986342.16</v>
          </cell>
          <cell r="L119">
            <v>1063919.8500000001</v>
          </cell>
          <cell r="M119">
            <v>1171149.3400000001</v>
          </cell>
          <cell r="N119">
            <v>1281921.78</v>
          </cell>
          <cell r="O119">
            <v>1395748.26</v>
          </cell>
        </row>
        <row r="120">
          <cell r="A120" t="str">
            <v xml:space="preserve"> 335.00.282</v>
          </cell>
          <cell r="B120" t="str">
            <v>Total Fed Schedule M Additions</v>
          </cell>
          <cell r="C120">
            <v>0</v>
          </cell>
          <cell r="D120">
            <v>0</v>
          </cell>
          <cell r="E120">
            <v>133185.76999999999</v>
          </cell>
          <cell r="F120">
            <v>196855.09</v>
          </cell>
          <cell r="G120">
            <v>289992.46999999997</v>
          </cell>
          <cell r="H120">
            <v>390875.23</v>
          </cell>
          <cell r="I120">
            <v>477098.69</v>
          </cell>
          <cell r="J120">
            <v>579515.93000000005</v>
          </cell>
          <cell r="K120">
            <v>682370.74</v>
          </cell>
          <cell r="L120">
            <v>770883.92</v>
          </cell>
          <cell r="M120">
            <v>859844.67</v>
          </cell>
          <cell r="N120">
            <v>948492.03</v>
          </cell>
          <cell r="O120">
            <v>1038521.88</v>
          </cell>
        </row>
        <row r="121">
          <cell r="A121" t="str">
            <v xml:space="preserve"> 335.00.283</v>
          </cell>
          <cell r="B121" t="str">
            <v>Net Fed Schedule M Adjustments</v>
          </cell>
          <cell r="C121">
            <v>6148</v>
          </cell>
          <cell r="D121">
            <v>11973</v>
          </cell>
          <cell r="E121">
            <v>196190.7</v>
          </cell>
          <cell r="F121">
            <v>179001.98</v>
          </cell>
          <cell r="G121">
            <v>149439.96</v>
          </cell>
          <cell r="H121">
            <v>177565.99</v>
          </cell>
          <cell r="I121">
            <v>245627.23</v>
          </cell>
          <cell r="J121">
            <v>280287.14</v>
          </cell>
          <cell r="K121">
            <v>303971.42</v>
          </cell>
          <cell r="L121">
            <v>293035.94</v>
          </cell>
          <cell r="M121">
            <v>311304.67</v>
          </cell>
          <cell r="N121">
            <v>333429.75</v>
          </cell>
          <cell r="O121">
            <v>357226.38</v>
          </cell>
        </row>
        <row r="122">
          <cell r="A122" t="str">
            <v xml:space="preserve"> 335.00.284</v>
          </cell>
          <cell r="B122" t="str">
            <v>Fed Deferred Taxes - Incremental</v>
          </cell>
          <cell r="C122">
            <v>0</v>
          </cell>
          <cell r="D122">
            <v>0</v>
          </cell>
          <cell r="E122">
            <v>68666.75</v>
          </cell>
          <cell r="F122">
            <v>62650.69</v>
          </cell>
          <cell r="G122">
            <v>52303.99</v>
          </cell>
          <cell r="H122">
            <v>62148.1</v>
          </cell>
          <cell r="I122">
            <v>85969.53</v>
          </cell>
          <cell r="J122">
            <v>98100.5</v>
          </cell>
          <cell r="K122">
            <v>106390</v>
          </cell>
          <cell r="L122">
            <v>102562.58</v>
          </cell>
          <cell r="M122">
            <v>108956.64</v>
          </cell>
          <cell r="N122">
            <v>116700.41</v>
          </cell>
          <cell r="O122">
            <v>125029.23</v>
          </cell>
        </row>
        <row r="123">
          <cell r="A123" t="str">
            <v xml:space="preserve"> 335.00.285</v>
          </cell>
          <cell r="B123" t="str">
            <v>Total Federal Deferred Taxes</v>
          </cell>
          <cell r="C123">
            <v>214324</v>
          </cell>
          <cell r="D123">
            <v>320287</v>
          </cell>
          <cell r="E123">
            <v>18177.88</v>
          </cell>
          <cell r="F123">
            <v>-27415.08</v>
          </cell>
          <cell r="G123">
            <v>-61078.080000000002</v>
          </cell>
          <cell r="H123">
            <v>35128.300000000003</v>
          </cell>
          <cell r="I123">
            <v>45270.55</v>
          </cell>
          <cell r="J123">
            <v>46882.23</v>
          </cell>
          <cell r="K123">
            <v>44317.68</v>
          </cell>
          <cell r="L123">
            <v>29457.22</v>
          </cell>
          <cell r="M123">
            <v>28408.240000000002</v>
          </cell>
          <cell r="N123">
            <v>25045.98</v>
          </cell>
          <cell r="O123">
            <v>22293.23</v>
          </cell>
        </row>
        <row r="124">
          <cell r="A124" t="str">
            <v xml:space="preserve"> 335.00.290</v>
          </cell>
          <cell r="B124" t="str">
            <v>Total Fed &amp; St Def Taxes (APB 11)</v>
          </cell>
          <cell r="C124">
            <v>214324</v>
          </cell>
          <cell r="D124">
            <v>320287</v>
          </cell>
          <cell r="E124">
            <v>3047.21</v>
          </cell>
          <cell r="F124">
            <v>-36574.050000000003</v>
          </cell>
          <cell r="G124">
            <v>-79782.42</v>
          </cell>
          <cell r="H124">
            <v>33241.760000000002</v>
          </cell>
          <cell r="I124">
            <v>46622.59</v>
          </cell>
          <cell r="J124">
            <v>50697.15</v>
          </cell>
          <cell r="K124">
            <v>48190.71</v>
          </cell>
          <cell r="L124">
            <v>30550.240000000002</v>
          </cell>
          <cell r="M124">
            <v>29040.48</v>
          </cell>
          <cell r="N124">
            <v>25306.94</v>
          </cell>
          <cell r="O124">
            <v>22124.21</v>
          </cell>
        </row>
        <row r="125">
          <cell r="A125" t="str">
            <v xml:space="preserve"> 335.00.301</v>
          </cell>
          <cell r="B125" t="str">
            <v>DEFERRED TAXES - INCREMENTAL</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 xml:space="preserve"> 335.00.302</v>
          </cell>
          <cell r="B126" t="str">
            <v>Deduct: Federal Tax Depreciation - Incremental</v>
          </cell>
          <cell r="C126">
            <v>0</v>
          </cell>
          <cell r="D126">
            <v>0</v>
          </cell>
          <cell r="E126">
            <v>-167524.10999999999</v>
          </cell>
          <cell r="F126">
            <v>-269921.48</v>
          </cell>
          <cell r="G126">
            <v>-399435.98</v>
          </cell>
          <cell r="H126">
            <v>-525496.79</v>
          </cell>
          <cell r="I126">
            <v>-644675.44999999995</v>
          </cell>
          <cell r="J126">
            <v>-775111.02</v>
          </cell>
          <cell r="K126">
            <v>-917494.13</v>
          </cell>
          <cell r="L126">
            <v>-1026028.15</v>
          </cell>
          <cell r="M126">
            <v>-1135092.8400000001</v>
          </cell>
          <cell r="N126">
            <v>-1245833.6599999999</v>
          </cell>
          <cell r="O126">
            <v>-1359380.84</v>
          </cell>
        </row>
        <row r="127">
          <cell r="A127" t="str">
            <v xml:space="preserve"> 335.00.303</v>
          </cell>
          <cell r="B127" t="str">
            <v>Deduct: AFUDC Debt - Incremental</v>
          </cell>
          <cell r="C127">
            <v>-6148</v>
          </cell>
          <cell r="D127">
            <v>-11973</v>
          </cell>
          <cell r="E127">
            <v>-27509.97</v>
          </cell>
          <cell r="F127">
            <v>-19814.97</v>
          </cell>
          <cell r="G127">
            <v>-26172.77</v>
          </cell>
          <cell r="H127">
            <v>-29595.08</v>
          </cell>
          <cell r="I127">
            <v>-29189.200000000001</v>
          </cell>
          <cell r="J127">
            <v>-20525.75</v>
          </cell>
          <cell r="K127">
            <v>-15367.86</v>
          </cell>
          <cell r="L127">
            <v>-15108.71</v>
          </cell>
          <cell r="M127">
            <v>-15490.86</v>
          </cell>
          <cell r="N127">
            <v>-15708.63</v>
          </cell>
          <cell r="O127">
            <v>-15988.26</v>
          </cell>
        </row>
        <row r="128">
          <cell r="A128" t="str">
            <v xml:space="preserve"> 335.00.304</v>
          </cell>
          <cell r="B128" t="str">
            <v>Deduct: AFUDC Equity - Incremental</v>
          </cell>
          <cell r="C128">
            <v>-21292</v>
          </cell>
          <cell r="D128">
            <v>-23159</v>
          </cell>
          <cell r="E128">
            <v>-29722.35</v>
          </cell>
          <cell r="F128">
            <v>-37930.74</v>
          </cell>
          <cell r="G128">
            <v>-53150.97</v>
          </cell>
          <cell r="H128">
            <v>-60100.91</v>
          </cell>
          <cell r="I128">
            <v>-59276.67</v>
          </cell>
          <cell r="J128">
            <v>-41683.17</v>
          </cell>
          <cell r="K128">
            <v>-31208.65</v>
          </cell>
          <cell r="L128">
            <v>-30682.37</v>
          </cell>
          <cell r="M128">
            <v>-31458.43</v>
          </cell>
          <cell r="N128">
            <v>-31900.68</v>
          </cell>
          <cell r="O128">
            <v>-32468.53</v>
          </cell>
        </row>
        <row r="129">
          <cell r="A129" t="str">
            <v xml:space="preserve"> 335.00.305</v>
          </cell>
          <cell r="B129" t="str">
            <v>Total Federal Deductions - Incremental</v>
          </cell>
          <cell r="C129">
            <v>-27440</v>
          </cell>
          <cell r="D129">
            <v>-35132</v>
          </cell>
          <cell r="E129">
            <v>-224756.43</v>
          </cell>
          <cell r="F129">
            <v>-327667.20000000001</v>
          </cell>
          <cell r="G129">
            <v>-478759.72</v>
          </cell>
          <cell r="H129">
            <v>-615192.77</v>
          </cell>
          <cell r="I129">
            <v>-733141.32</v>
          </cell>
          <cell r="J129">
            <v>-837319.94</v>
          </cell>
          <cell r="K129">
            <v>-964070.63</v>
          </cell>
          <cell r="L129">
            <v>-1071819.23</v>
          </cell>
          <cell r="M129">
            <v>-1182042.1299999999</v>
          </cell>
          <cell r="N129">
            <v>-1293442.98</v>
          </cell>
          <cell r="O129">
            <v>-1407837.63</v>
          </cell>
        </row>
        <row r="130">
          <cell r="A130" t="str">
            <v xml:space="preserve"> 335.00.306</v>
          </cell>
          <cell r="B130" t="str">
            <v>Add: Federal SL Tax Dep - Incremental</v>
          </cell>
          <cell r="C130">
            <v>0</v>
          </cell>
          <cell r="D130">
            <v>0</v>
          </cell>
          <cell r="E130">
            <v>108717.09</v>
          </cell>
          <cell r="F130">
            <v>207722.81</v>
          </cell>
          <cell r="G130">
            <v>296922.90999999997</v>
          </cell>
          <cell r="H130">
            <v>389621.86</v>
          </cell>
          <cell r="I130">
            <v>485793.34</v>
          </cell>
          <cell r="J130">
            <v>610471.13</v>
          </cell>
          <cell r="K130">
            <v>727889.74</v>
          </cell>
          <cell r="L130">
            <v>822945.8</v>
          </cell>
          <cell r="M130">
            <v>916334.87</v>
          </cell>
          <cell r="N130">
            <v>1010417.83</v>
          </cell>
          <cell r="O130">
            <v>1105449.02</v>
          </cell>
        </row>
        <row r="131">
          <cell r="A131" t="str">
            <v xml:space="preserve"> 335.00.307</v>
          </cell>
          <cell r="B131" t="str">
            <v>Add: Capitalized Interest - Incremental</v>
          </cell>
          <cell r="C131">
            <v>0</v>
          </cell>
          <cell r="D131">
            <v>0</v>
          </cell>
          <cell r="E131">
            <v>39616.53</v>
          </cell>
          <cell r="F131">
            <v>50128.08</v>
          </cell>
          <cell r="G131">
            <v>68076.42</v>
          </cell>
          <cell r="H131">
            <v>79757.61</v>
          </cell>
          <cell r="I131">
            <v>69590.009999999995</v>
          </cell>
          <cell r="J131">
            <v>50174.879999999997</v>
          </cell>
          <cell r="K131">
            <v>39852.97</v>
          </cell>
          <cell r="L131">
            <v>40490.1</v>
          </cell>
          <cell r="M131">
            <v>41022.559999999998</v>
          </cell>
          <cell r="N131">
            <v>40658.230000000003</v>
          </cell>
          <cell r="O131">
            <v>40886.870000000003</v>
          </cell>
        </row>
        <row r="132">
          <cell r="A132" t="str">
            <v xml:space="preserve"> 335.00.308</v>
          </cell>
          <cell r="B132" t="str">
            <v>Total Federal Additions - Incremental</v>
          </cell>
          <cell r="C132">
            <v>0</v>
          </cell>
          <cell r="D132">
            <v>0</v>
          </cell>
          <cell r="E132">
            <v>148333.62</v>
          </cell>
          <cell r="F132">
            <v>257850.89</v>
          </cell>
          <cell r="G132">
            <v>364999.33</v>
          </cell>
          <cell r="H132">
            <v>469379.47</v>
          </cell>
          <cell r="I132">
            <v>555383.35</v>
          </cell>
          <cell r="J132">
            <v>660646.01</v>
          </cell>
          <cell r="K132">
            <v>767742.71</v>
          </cell>
          <cell r="L132">
            <v>863435.9</v>
          </cell>
          <cell r="M132">
            <v>957357.42</v>
          </cell>
          <cell r="N132">
            <v>1051076.06</v>
          </cell>
          <cell r="O132">
            <v>1146335.8899999999</v>
          </cell>
        </row>
        <row r="133">
          <cell r="A133" t="str">
            <v xml:space="preserve"> 335.00.309</v>
          </cell>
          <cell r="B133" t="str">
            <v>Federal Permanent Difference - Incremental</v>
          </cell>
          <cell r="C133">
            <v>-21292</v>
          </cell>
          <cell r="D133">
            <v>-23159</v>
          </cell>
          <cell r="E133">
            <v>-29722.35</v>
          </cell>
          <cell r="F133">
            <v>-37930.74</v>
          </cell>
          <cell r="G133">
            <v>-53150.97</v>
          </cell>
          <cell r="H133">
            <v>-60100.91</v>
          </cell>
          <cell r="I133">
            <v>-59276.67</v>
          </cell>
          <cell r="J133">
            <v>-41683.17</v>
          </cell>
          <cell r="K133">
            <v>-31208.65</v>
          </cell>
          <cell r="L133">
            <v>-30682.37</v>
          </cell>
          <cell r="M133">
            <v>-31458.43</v>
          </cell>
          <cell r="N133">
            <v>-31900.68</v>
          </cell>
          <cell r="O133">
            <v>-32468.53</v>
          </cell>
        </row>
        <row r="134">
          <cell r="A134" t="str">
            <v xml:space="preserve"> 335.00.310</v>
          </cell>
          <cell r="B134" t="str">
            <v>Federal Temporary Difference  - Incremental</v>
          </cell>
          <cell r="C134">
            <v>-6148</v>
          </cell>
          <cell r="D134">
            <v>-11973</v>
          </cell>
          <cell r="E134">
            <v>58978.01</v>
          </cell>
          <cell r="F134">
            <v>-99931.8</v>
          </cell>
          <cell r="G134">
            <v>-46939.839999999997</v>
          </cell>
          <cell r="H134">
            <v>-72692.97</v>
          </cell>
          <cell r="I134">
            <v>-115919.74</v>
          </cell>
          <cell r="J134">
            <v>-131174.75</v>
          </cell>
          <cell r="K134">
            <v>-161245.12</v>
          </cell>
          <cell r="L134">
            <v>-176607.09</v>
          </cell>
          <cell r="M134">
            <v>-192593.4</v>
          </cell>
          <cell r="N134">
            <v>-210204.87</v>
          </cell>
          <cell r="O134">
            <v>-229202.07</v>
          </cell>
        </row>
        <row r="135">
          <cell r="A135" t="str">
            <v xml:space="preserve"> 335.00.311</v>
          </cell>
          <cell r="B135" t="str">
            <v>Federal Deferred Tax - Incremental</v>
          </cell>
          <cell r="C135">
            <v>0</v>
          </cell>
          <cell r="D135">
            <v>0</v>
          </cell>
          <cell r="E135">
            <v>9082.19</v>
          </cell>
          <cell r="F135">
            <v>5251.82</v>
          </cell>
          <cell r="G135">
            <v>16428.939999999999</v>
          </cell>
          <cell r="H135">
            <v>25442.54</v>
          </cell>
          <cell r="I135">
            <v>40571.910000000003</v>
          </cell>
          <cell r="J135">
            <v>45911.16</v>
          </cell>
          <cell r="K135">
            <v>56435.79</v>
          </cell>
          <cell r="L135">
            <v>61812.480000000003</v>
          </cell>
          <cell r="M135">
            <v>67407.69</v>
          </cell>
          <cell r="N135">
            <v>73571.7</v>
          </cell>
          <cell r="O135">
            <v>80220.72</v>
          </cell>
        </row>
        <row r="136">
          <cell r="A136" t="str">
            <v xml:space="preserve"> 335.00.312</v>
          </cell>
          <cell r="B136" t="str">
            <v>Deduct: State Tax Depreciation - Incremental</v>
          </cell>
          <cell r="C136">
            <v>0</v>
          </cell>
          <cell r="D136">
            <v>0</v>
          </cell>
          <cell r="E136">
            <v>-14966.45</v>
          </cell>
          <cell r="F136">
            <v>-25301.11</v>
          </cell>
          <cell r="G136">
            <v>-33717.43</v>
          </cell>
          <cell r="H136">
            <v>-66097.710000000006</v>
          </cell>
          <cell r="I136">
            <v>-113168.86</v>
          </cell>
          <cell r="J136">
            <v>-122916.33</v>
          </cell>
          <cell r="K136">
            <v>-142026.91</v>
          </cell>
          <cell r="L136">
            <v>-152022.17000000001</v>
          </cell>
          <cell r="M136">
            <v>-158367.39000000001</v>
          </cell>
          <cell r="N136">
            <v>-162375.35</v>
          </cell>
          <cell r="O136">
            <v>-165371.48000000001</v>
          </cell>
        </row>
        <row r="137">
          <cell r="A137" t="str">
            <v xml:space="preserve"> 335.00.313</v>
          </cell>
          <cell r="B137" t="str">
            <v>Deduct: AFUDC Debt - Incremental</v>
          </cell>
          <cell r="C137">
            <v>-6148</v>
          </cell>
          <cell r="D137">
            <v>-11973</v>
          </cell>
          <cell r="E137">
            <v>-27509.97</v>
          </cell>
          <cell r="F137">
            <v>-19814.97</v>
          </cell>
          <cell r="G137">
            <v>-26172.77</v>
          </cell>
          <cell r="H137">
            <v>-29595.08</v>
          </cell>
          <cell r="I137">
            <v>-29189.200000000001</v>
          </cell>
          <cell r="J137">
            <v>-20525.75</v>
          </cell>
          <cell r="K137">
            <v>-15367.86</v>
          </cell>
          <cell r="L137">
            <v>-15108.71</v>
          </cell>
          <cell r="M137">
            <v>-15490.86</v>
          </cell>
          <cell r="N137">
            <v>-15708.63</v>
          </cell>
          <cell r="O137">
            <v>-15988.26</v>
          </cell>
        </row>
        <row r="138">
          <cell r="A138" t="str">
            <v xml:space="preserve"> 335.00.314</v>
          </cell>
          <cell r="B138" t="str">
            <v>Deduct: AFUDC Equity - Incremental</v>
          </cell>
          <cell r="C138">
            <v>-21292</v>
          </cell>
          <cell r="D138">
            <v>-23159</v>
          </cell>
          <cell r="E138">
            <v>-29722.35</v>
          </cell>
          <cell r="F138">
            <v>-37930.74</v>
          </cell>
          <cell r="G138">
            <v>-53150.97</v>
          </cell>
          <cell r="H138">
            <v>-60100.91</v>
          </cell>
          <cell r="I138">
            <v>-59276.67</v>
          </cell>
          <cell r="J138">
            <v>-41683.17</v>
          </cell>
          <cell r="K138">
            <v>-31208.65</v>
          </cell>
          <cell r="L138">
            <v>-30682.37</v>
          </cell>
          <cell r="M138">
            <v>-31458.43</v>
          </cell>
          <cell r="N138">
            <v>-31900.68</v>
          </cell>
          <cell r="O138">
            <v>-32468.53</v>
          </cell>
        </row>
        <row r="139">
          <cell r="A139" t="str">
            <v xml:space="preserve"> 335.00.315</v>
          </cell>
          <cell r="B139" t="str">
            <v>Total State Deductions - Incremental</v>
          </cell>
          <cell r="C139">
            <v>-27440</v>
          </cell>
          <cell r="D139">
            <v>-35132</v>
          </cell>
          <cell r="E139">
            <v>-72198.77</v>
          </cell>
          <cell r="F139">
            <v>-83046.83</v>
          </cell>
          <cell r="G139">
            <v>-113041.17</v>
          </cell>
          <cell r="H139">
            <v>-155793.70000000001</v>
          </cell>
          <cell r="I139">
            <v>-201634.72</v>
          </cell>
          <cell r="J139">
            <v>-185125.25</v>
          </cell>
          <cell r="K139">
            <v>-188603.41</v>
          </cell>
          <cell r="L139">
            <v>-197813.25</v>
          </cell>
          <cell r="M139">
            <v>-205316.68</v>
          </cell>
          <cell r="N139">
            <v>-209984.67</v>
          </cell>
          <cell r="O139">
            <v>-213828.27</v>
          </cell>
        </row>
        <row r="140">
          <cell r="A140" t="str">
            <v xml:space="preserve"> 335.00.316</v>
          </cell>
          <cell r="B140" t="str">
            <v>Add: Book Dep - Incremental</v>
          </cell>
          <cell r="C140">
            <v>0</v>
          </cell>
          <cell r="D140">
            <v>0</v>
          </cell>
          <cell r="E140">
            <v>8702.1299999999992</v>
          </cell>
          <cell r="F140">
            <v>19113.900000000001</v>
          </cell>
          <cell r="G140">
            <v>27163.57</v>
          </cell>
          <cell r="H140">
            <v>41145.730000000003</v>
          </cell>
          <cell r="I140">
            <v>67290.19</v>
          </cell>
          <cell r="J140">
            <v>88896.68</v>
          </cell>
          <cell r="K140">
            <v>103277.22</v>
          </cell>
          <cell r="L140">
            <v>118209.51</v>
          </cell>
          <cell r="M140">
            <v>129098.8</v>
          </cell>
          <cell r="N140">
            <v>138379.03</v>
          </cell>
          <cell r="O140">
            <v>146857.99</v>
          </cell>
        </row>
        <row r="141">
          <cell r="A141" t="str">
            <v xml:space="preserve"> 335.00.317</v>
          </cell>
          <cell r="B141" t="str">
            <v>Add: Capitalized Interest - Incremental</v>
          </cell>
          <cell r="C141">
            <v>0</v>
          </cell>
          <cell r="D141">
            <v>0</v>
          </cell>
          <cell r="E141">
            <v>39616.53</v>
          </cell>
          <cell r="F141">
            <v>50128.08</v>
          </cell>
          <cell r="G141">
            <v>68076.42</v>
          </cell>
          <cell r="H141">
            <v>79757.61</v>
          </cell>
          <cell r="I141">
            <v>69590.009999999995</v>
          </cell>
          <cell r="J141">
            <v>50174.879999999997</v>
          </cell>
          <cell r="K141">
            <v>39852.97</v>
          </cell>
          <cell r="L141">
            <v>40490.1</v>
          </cell>
          <cell r="M141">
            <v>41022.559999999998</v>
          </cell>
          <cell r="N141">
            <v>40658.230000000003</v>
          </cell>
          <cell r="O141">
            <v>40886.870000000003</v>
          </cell>
        </row>
        <row r="142">
          <cell r="A142" t="str">
            <v xml:space="preserve"> 335.00.318</v>
          </cell>
          <cell r="B142" t="str">
            <v>Total State Additions - Incremental</v>
          </cell>
          <cell r="C142">
            <v>0</v>
          </cell>
          <cell r="D142">
            <v>0</v>
          </cell>
          <cell r="E142">
            <v>48318.66</v>
          </cell>
          <cell r="F142">
            <v>69241.98</v>
          </cell>
          <cell r="G142">
            <v>95239.99</v>
          </cell>
          <cell r="H142">
            <v>120903.34</v>
          </cell>
          <cell r="I142">
            <v>136880.20000000001</v>
          </cell>
          <cell r="J142">
            <v>139071.57</v>
          </cell>
          <cell r="K142">
            <v>143130.19</v>
          </cell>
          <cell r="L142">
            <v>158699.60999999999</v>
          </cell>
          <cell r="M142">
            <v>170121.35</v>
          </cell>
          <cell r="N142">
            <v>179037.26</v>
          </cell>
          <cell r="O142">
            <v>187744.87</v>
          </cell>
        </row>
        <row r="143">
          <cell r="A143" t="str">
            <v xml:space="preserve"> 335.00.319</v>
          </cell>
          <cell r="B143" t="str">
            <v>State Permanent Difference - Incremental</v>
          </cell>
          <cell r="C143">
            <v>-21292</v>
          </cell>
          <cell r="D143">
            <v>-23159</v>
          </cell>
          <cell r="E143">
            <v>-29722.35</v>
          </cell>
          <cell r="F143">
            <v>-37930.74</v>
          </cell>
          <cell r="G143">
            <v>-53150.97</v>
          </cell>
          <cell r="H143">
            <v>-60100.91</v>
          </cell>
          <cell r="I143">
            <v>-59276.67</v>
          </cell>
          <cell r="J143">
            <v>-41683.17</v>
          </cell>
          <cell r="K143">
            <v>-31208.65</v>
          </cell>
          <cell r="L143">
            <v>-30682.37</v>
          </cell>
          <cell r="M143">
            <v>-31458.43</v>
          </cell>
          <cell r="N143">
            <v>-31900.68</v>
          </cell>
          <cell r="O143">
            <v>-32468.53</v>
          </cell>
        </row>
        <row r="144">
          <cell r="A144" t="str">
            <v xml:space="preserve"> 335.00.320</v>
          </cell>
          <cell r="B144" t="str">
            <v>State Temporary Difference  - Incremental</v>
          </cell>
          <cell r="C144">
            <v>-6148</v>
          </cell>
          <cell r="D144">
            <v>-11973</v>
          </cell>
          <cell r="E144">
            <v>115571.24</v>
          </cell>
          <cell r="F144">
            <v>-94103.11</v>
          </cell>
          <cell r="G144">
            <v>31099.79</v>
          </cell>
          <cell r="H144">
            <v>20960.55</v>
          </cell>
          <cell r="I144">
            <v>-32343.86</v>
          </cell>
          <cell r="J144">
            <v>-48192.52</v>
          </cell>
          <cell r="K144">
            <v>-48926.58</v>
          </cell>
          <cell r="L144">
            <v>-13807.67</v>
          </cell>
          <cell r="M144">
            <v>-7986.9</v>
          </cell>
          <cell r="N144">
            <v>-3296.72</v>
          </cell>
          <cell r="O144">
            <v>2135.13</v>
          </cell>
        </row>
        <row r="145">
          <cell r="A145" t="str">
            <v xml:space="preserve"> 335.00.321</v>
          </cell>
          <cell r="B145" t="str">
            <v>State Def Tax - Incremental</v>
          </cell>
          <cell r="C145">
            <v>0</v>
          </cell>
          <cell r="D145">
            <v>0</v>
          </cell>
          <cell r="E145">
            <v>-131.53</v>
          </cell>
          <cell r="F145">
            <v>-1573.24</v>
          </cell>
          <cell r="G145">
            <v>-2461.79</v>
          </cell>
          <cell r="H145">
            <v>-1658.95</v>
          </cell>
          <cell r="I145">
            <v>2561.5700000000002</v>
          </cell>
          <cell r="J145">
            <v>3816.01</v>
          </cell>
          <cell r="K145">
            <v>3874.16</v>
          </cell>
          <cell r="L145">
            <v>1093.8699999999999</v>
          </cell>
          <cell r="M145">
            <v>632.88</v>
          </cell>
          <cell r="N145">
            <v>261.37</v>
          </cell>
          <cell r="O145">
            <v>-168.87</v>
          </cell>
        </row>
        <row r="146">
          <cell r="A146" t="str">
            <v xml:space="preserve"> 335.00.500</v>
          </cell>
          <cell r="B146" t="str">
            <v>Total Federal Deferred Tax - APB 11</v>
          </cell>
          <cell r="C146">
            <v>0</v>
          </cell>
          <cell r="D146">
            <v>0</v>
          </cell>
          <cell r="E146">
            <v>44607.24</v>
          </cell>
          <cell r="F146">
            <v>-53981.54</v>
          </cell>
          <cell r="G146">
            <v>-61078.11</v>
          </cell>
          <cell r="H146">
            <v>35128.199999999997</v>
          </cell>
          <cell r="I146">
            <v>45270.12</v>
          </cell>
          <cell r="J146">
            <v>46881.85</v>
          </cell>
          <cell r="K146">
            <v>44317.29</v>
          </cell>
          <cell r="L146">
            <v>29456.92</v>
          </cell>
          <cell r="M146">
            <v>28408.02</v>
          </cell>
          <cell r="N146">
            <v>25045.84</v>
          </cell>
          <cell r="O146">
            <v>22293.17</v>
          </cell>
        </row>
        <row r="147">
          <cell r="A147" t="str">
            <v xml:space="preserve"> 335.00.510</v>
          </cell>
          <cell r="B147" t="str">
            <v>Total State Deferred Tax - APB 11</v>
          </cell>
          <cell r="C147">
            <v>0</v>
          </cell>
          <cell r="D147">
            <v>0</v>
          </cell>
          <cell r="E147">
            <v>-5716.01</v>
          </cell>
          <cell r="F147">
            <v>-18181.419999999998</v>
          </cell>
          <cell r="G147">
            <v>-18704.27</v>
          </cell>
          <cell r="H147">
            <v>-1886.25</v>
          </cell>
          <cell r="I147">
            <v>1353.27</v>
          </cell>
          <cell r="J147">
            <v>3816.01</v>
          </cell>
          <cell r="K147">
            <v>3874.16</v>
          </cell>
          <cell r="L147">
            <v>1093.8699999999999</v>
          </cell>
          <cell r="M147">
            <v>632.88</v>
          </cell>
          <cell r="N147">
            <v>261.37</v>
          </cell>
          <cell r="O147">
            <v>-168.87</v>
          </cell>
        </row>
        <row r="148">
          <cell r="A148" t="str">
            <v xml:space="preserve"> 335.00.601</v>
          </cell>
          <cell r="B148" t="str">
            <v>Deduct: Federal Tax Depreciation - Regulated</v>
          </cell>
          <cell r="C148">
            <v>0</v>
          </cell>
          <cell r="D148">
            <v>0</v>
          </cell>
          <cell r="E148">
            <v>-756447.2</v>
          </cell>
          <cell r="F148">
            <v>-841944.47</v>
          </cell>
          <cell r="G148">
            <v>-844220.4</v>
          </cell>
          <cell r="H148">
            <v>-912652.42</v>
          </cell>
          <cell r="I148">
            <v>-1017784.45</v>
          </cell>
          <cell r="J148">
            <v>-1131536.02</v>
          </cell>
          <cell r="K148">
            <v>-1259174.1299999999</v>
          </cell>
          <cell r="L148">
            <v>-1354512.15</v>
          </cell>
          <cell r="M148">
            <v>-1451627.84</v>
          </cell>
          <cell r="N148">
            <v>-1551440.66</v>
          </cell>
          <cell r="O148">
            <v>-1654914.84</v>
          </cell>
        </row>
        <row r="149">
          <cell r="A149" t="str">
            <v xml:space="preserve"> 335.00.602</v>
          </cell>
          <cell r="B149" t="str">
            <v>Deduct: AFUDC Debt</v>
          </cell>
          <cell r="C149">
            <v>-6148</v>
          </cell>
          <cell r="D149">
            <v>-11973</v>
          </cell>
          <cell r="E149">
            <v>-27509.97</v>
          </cell>
          <cell r="F149">
            <v>-19814.97</v>
          </cell>
          <cell r="G149">
            <v>-26172.77</v>
          </cell>
          <cell r="H149">
            <v>-29595.08</v>
          </cell>
          <cell r="I149">
            <v>-29189.200000000001</v>
          </cell>
          <cell r="J149">
            <v>-20525.75</v>
          </cell>
          <cell r="K149">
            <v>-15367.86</v>
          </cell>
          <cell r="L149">
            <v>-15108.71</v>
          </cell>
          <cell r="M149">
            <v>-15490.86</v>
          </cell>
          <cell r="N149">
            <v>-15708.63</v>
          </cell>
          <cell r="O149">
            <v>-15988.26</v>
          </cell>
        </row>
        <row r="150">
          <cell r="A150" t="str">
            <v xml:space="preserve"> 335.00.603</v>
          </cell>
          <cell r="B150" t="str">
            <v>Deduct: AFUDC Equity</v>
          </cell>
          <cell r="C150">
            <v>-21292</v>
          </cell>
          <cell r="D150">
            <v>-23159</v>
          </cell>
          <cell r="E150">
            <v>-29722.35</v>
          </cell>
          <cell r="F150">
            <v>-37930.74</v>
          </cell>
          <cell r="G150">
            <v>-53150.97</v>
          </cell>
          <cell r="H150">
            <v>-60100.91</v>
          </cell>
          <cell r="I150">
            <v>-59276.67</v>
          </cell>
          <cell r="J150">
            <v>-41683.17</v>
          </cell>
          <cell r="K150">
            <v>-31208.65</v>
          </cell>
          <cell r="L150">
            <v>-30682.37</v>
          </cell>
          <cell r="M150">
            <v>-31458.43</v>
          </cell>
          <cell r="N150">
            <v>-31900.68</v>
          </cell>
          <cell r="O150">
            <v>-32468.53</v>
          </cell>
        </row>
        <row r="151">
          <cell r="A151" t="str">
            <v xml:space="preserve"> 335.00.604</v>
          </cell>
          <cell r="B151" t="str">
            <v>Total Federal Deductions - Regulated</v>
          </cell>
          <cell r="C151">
            <v>-27440</v>
          </cell>
          <cell r="D151">
            <v>-35132</v>
          </cell>
          <cell r="E151">
            <v>-813679.52</v>
          </cell>
          <cell r="F151">
            <v>-899690.18</v>
          </cell>
          <cell r="G151">
            <v>-923544.14</v>
          </cell>
          <cell r="H151">
            <v>-1002348.4</v>
          </cell>
          <cell r="I151">
            <v>-1106250.32</v>
          </cell>
          <cell r="J151">
            <v>-1193744.94</v>
          </cell>
          <cell r="K151">
            <v>-1305750.6299999999</v>
          </cell>
          <cell r="L151">
            <v>-1400303.23</v>
          </cell>
          <cell r="M151">
            <v>-1498577.13</v>
          </cell>
          <cell r="N151">
            <v>-1599049.98</v>
          </cell>
          <cell r="O151">
            <v>-1703371.63</v>
          </cell>
        </row>
        <row r="152">
          <cell r="A152" t="str">
            <v xml:space="preserve"> 335.00.605</v>
          </cell>
          <cell r="B152" t="str">
            <v>Add: Book Depreciation  - Regulated</v>
          </cell>
          <cell r="C152">
            <v>714283</v>
          </cell>
          <cell r="D152">
            <v>683032</v>
          </cell>
          <cell r="E152">
            <v>749483.33</v>
          </cell>
          <cell r="F152">
            <v>886840.07</v>
          </cell>
          <cell r="G152">
            <v>949435.55</v>
          </cell>
          <cell r="H152">
            <v>1021991.43</v>
          </cell>
          <cell r="I152">
            <v>1158628.81</v>
          </cell>
          <cell r="J152">
            <v>1289258.1100000001</v>
          </cell>
          <cell r="K152">
            <v>1331931.8799999999</v>
          </cell>
          <cell r="L152">
            <v>1409166.13</v>
          </cell>
          <cell r="M152">
            <v>1485272.39</v>
          </cell>
          <cell r="N152">
            <v>1561222.08</v>
          </cell>
          <cell r="O152">
            <v>1638082.82</v>
          </cell>
        </row>
        <row r="153">
          <cell r="A153" t="str">
            <v xml:space="preserve"> 335.00.606</v>
          </cell>
          <cell r="B153" t="str">
            <v>Add: Capitalized Interest</v>
          </cell>
          <cell r="C153">
            <v>0</v>
          </cell>
          <cell r="D153">
            <v>0</v>
          </cell>
          <cell r="E153">
            <v>39616.53</v>
          </cell>
          <cell r="F153">
            <v>50128.08</v>
          </cell>
          <cell r="G153">
            <v>68076.42</v>
          </cell>
          <cell r="H153">
            <v>79757.61</v>
          </cell>
          <cell r="I153">
            <v>69590.009999999995</v>
          </cell>
          <cell r="J153">
            <v>50174.879999999997</v>
          </cell>
          <cell r="K153">
            <v>39852.97</v>
          </cell>
          <cell r="L153">
            <v>40490.1</v>
          </cell>
          <cell r="M153">
            <v>41022.559999999998</v>
          </cell>
          <cell r="N153">
            <v>40658.230000000003</v>
          </cell>
          <cell r="O153">
            <v>40886.870000000003</v>
          </cell>
        </row>
        <row r="154">
          <cell r="A154" t="str">
            <v xml:space="preserve"> 335.00.607</v>
          </cell>
          <cell r="B154" t="str">
            <v>Total Federal Additions</v>
          </cell>
          <cell r="C154">
            <v>714283</v>
          </cell>
          <cell r="D154">
            <v>683032</v>
          </cell>
          <cell r="E154">
            <v>789099.86</v>
          </cell>
          <cell r="F154">
            <v>936968.15</v>
          </cell>
          <cell r="G154">
            <v>1017511.97</v>
          </cell>
          <cell r="H154">
            <v>1101749.04</v>
          </cell>
          <cell r="I154">
            <v>1228218.82</v>
          </cell>
          <cell r="J154">
            <v>1339432.99</v>
          </cell>
          <cell r="K154">
            <v>1371784.85</v>
          </cell>
          <cell r="L154">
            <v>1449656.22</v>
          </cell>
          <cell r="M154">
            <v>1526294.94</v>
          </cell>
          <cell r="N154">
            <v>1601880.31</v>
          </cell>
          <cell r="O154">
            <v>1678969.69</v>
          </cell>
        </row>
        <row r="155">
          <cell r="A155" t="str">
            <v xml:space="preserve"> 335.00.608</v>
          </cell>
          <cell r="B155" t="str">
            <v>Federal Permanent Difference</v>
          </cell>
          <cell r="C155">
            <v>-21292</v>
          </cell>
          <cell r="D155">
            <v>-23159</v>
          </cell>
          <cell r="E155">
            <v>-29722.35</v>
          </cell>
          <cell r="F155">
            <v>-37930.74</v>
          </cell>
          <cell r="G155">
            <v>-53150.97</v>
          </cell>
          <cell r="H155">
            <v>-60100.91</v>
          </cell>
          <cell r="I155">
            <v>-59276.67</v>
          </cell>
          <cell r="J155">
            <v>-41683.17</v>
          </cell>
          <cell r="K155">
            <v>-31208.65</v>
          </cell>
          <cell r="L155">
            <v>-30682.37</v>
          </cell>
          <cell r="M155">
            <v>-31458.43</v>
          </cell>
          <cell r="N155">
            <v>-31900.68</v>
          </cell>
          <cell r="O155">
            <v>-32468.53</v>
          </cell>
        </row>
        <row r="156">
          <cell r="A156" t="str">
            <v xml:space="preserve"> 335.00.609</v>
          </cell>
          <cell r="B156" t="str">
            <v>Federal Temporary Difference</v>
          </cell>
          <cell r="C156">
            <v>708135</v>
          </cell>
          <cell r="D156">
            <v>671059</v>
          </cell>
          <cell r="E156">
            <v>-165006.70000000001</v>
          </cell>
          <cell r="F156">
            <v>-47191.91</v>
          </cell>
          <cell r="G156">
            <v>95331.12</v>
          </cell>
          <cell r="H156">
            <v>108376.19</v>
          </cell>
          <cell r="I156">
            <v>94607.91</v>
          </cell>
          <cell r="J156">
            <v>85428.92</v>
          </cell>
          <cell r="K156">
            <v>5986.69</v>
          </cell>
          <cell r="L156">
            <v>19476.37</v>
          </cell>
          <cell r="M156">
            <v>834.61</v>
          </cell>
          <cell r="N156">
            <v>-23424.46</v>
          </cell>
          <cell r="O156">
            <v>-50088.57</v>
          </cell>
        </row>
        <row r="157">
          <cell r="A157" t="str">
            <v xml:space="preserve"> 335.00.610</v>
          </cell>
          <cell r="B157" t="str">
            <v>Federal Deferred Tax - Regulated</v>
          </cell>
          <cell r="C157">
            <v>0</v>
          </cell>
          <cell r="D157">
            <v>0</v>
          </cell>
          <cell r="E157">
            <v>59112.480000000003</v>
          </cell>
          <cell r="F157">
            <v>12472.52</v>
          </cell>
          <cell r="G157">
            <v>-30520.76</v>
          </cell>
          <cell r="H157">
            <v>-34084.89</v>
          </cell>
          <cell r="I157">
            <v>-29577.78</v>
          </cell>
          <cell r="J157">
            <v>-26556.01</v>
          </cell>
          <cell r="K157">
            <v>-921.93</v>
          </cell>
          <cell r="L157">
            <v>-5078.9799999999996</v>
          </cell>
          <cell r="M157">
            <v>1166.8499999999999</v>
          </cell>
          <cell r="N157">
            <v>9252.4699999999993</v>
          </cell>
          <cell r="O157">
            <v>18080.93</v>
          </cell>
        </row>
        <row r="158">
          <cell r="A158" t="str">
            <v xml:space="preserve"> 335.00.611</v>
          </cell>
          <cell r="B158" t="str">
            <v>Deduct: State Tax Depreciation - Regulated</v>
          </cell>
          <cell r="C158">
            <v>0</v>
          </cell>
          <cell r="D158">
            <v>0</v>
          </cell>
          <cell r="E158">
            <v>-770453.84</v>
          </cell>
          <cell r="F158">
            <v>-890617.64</v>
          </cell>
          <cell r="G158">
            <v>-828424.16</v>
          </cell>
          <cell r="H158">
            <v>-873274.18</v>
          </cell>
          <cell r="I158">
            <v>-988787.19999999995</v>
          </cell>
          <cell r="J158">
            <v>-1098598.25</v>
          </cell>
          <cell r="K158">
            <v>-1223615.71</v>
          </cell>
          <cell r="L158">
            <v>-1310663.1599999999</v>
          </cell>
          <cell r="M158">
            <v>-1398108.24</v>
          </cell>
          <cell r="N158">
            <v>-1488095.63</v>
          </cell>
          <cell r="O158">
            <v>-1583095.66</v>
          </cell>
        </row>
        <row r="159">
          <cell r="A159" t="str">
            <v xml:space="preserve"> 335.00.612</v>
          </cell>
          <cell r="B159" t="str">
            <v>Deduct: AFUDC Debt</v>
          </cell>
          <cell r="C159">
            <v>-6148</v>
          </cell>
          <cell r="D159">
            <v>-11973</v>
          </cell>
          <cell r="E159">
            <v>-27509.97</v>
          </cell>
          <cell r="F159">
            <v>-19814.97</v>
          </cell>
          <cell r="G159">
            <v>-26172.77</v>
          </cell>
          <cell r="H159">
            <v>-29595.08</v>
          </cell>
          <cell r="I159">
            <v>-29189.200000000001</v>
          </cell>
          <cell r="J159">
            <v>-20525.75</v>
          </cell>
          <cell r="K159">
            <v>-15367.86</v>
          </cell>
          <cell r="L159">
            <v>-15108.71</v>
          </cell>
          <cell r="M159">
            <v>-15490.86</v>
          </cell>
          <cell r="N159">
            <v>-15708.63</v>
          </cell>
          <cell r="O159">
            <v>-15988.26</v>
          </cell>
        </row>
        <row r="160">
          <cell r="A160" t="str">
            <v xml:space="preserve"> 335.00.613</v>
          </cell>
          <cell r="B160" t="str">
            <v>Deduct: AFUDC Equity</v>
          </cell>
          <cell r="C160">
            <v>-21292</v>
          </cell>
          <cell r="D160">
            <v>-23159</v>
          </cell>
          <cell r="E160">
            <v>-29722.35</v>
          </cell>
          <cell r="F160">
            <v>-37930.74</v>
          </cell>
          <cell r="G160">
            <v>-53150.97</v>
          </cell>
          <cell r="H160">
            <v>-60100.91</v>
          </cell>
          <cell r="I160">
            <v>-59276.67</v>
          </cell>
          <cell r="J160">
            <v>-41683.17</v>
          </cell>
          <cell r="K160">
            <v>-31208.65</v>
          </cell>
          <cell r="L160">
            <v>-30682.37</v>
          </cell>
          <cell r="M160">
            <v>-31458.43</v>
          </cell>
          <cell r="N160">
            <v>-31900.68</v>
          </cell>
          <cell r="O160">
            <v>-32468.53</v>
          </cell>
        </row>
        <row r="161">
          <cell r="A161" t="str">
            <v xml:space="preserve"> 335.00.614</v>
          </cell>
          <cell r="B161" t="str">
            <v>Total State Deductions - Regulated</v>
          </cell>
          <cell r="C161">
            <v>-27440</v>
          </cell>
          <cell r="D161">
            <v>-35132</v>
          </cell>
          <cell r="E161">
            <v>-827686.16</v>
          </cell>
          <cell r="F161">
            <v>-948363.36</v>
          </cell>
          <cell r="G161">
            <v>-907747.89</v>
          </cell>
          <cell r="H161">
            <v>-962970.16</v>
          </cell>
          <cell r="I161">
            <v>-1077253.07</v>
          </cell>
          <cell r="J161">
            <v>-1160807.17</v>
          </cell>
          <cell r="K161">
            <v>-1270192.21</v>
          </cell>
          <cell r="L161">
            <v>-1356454.23</v>
          </cell>
          <cell r="M161">
            <v>-1445057.52</v>
          </cell>
          <cell r="N161">
            <v>-1535704.95</v>
          </cell>
          <cell r="O161">
            <v>-1631552.45</v>
          </cell>
        </row>
        <row r="162">
          <cell r="A162" t="str">
            <v xml:space="preserve"> 335.00.615</v>
          </cell>
          <cell r="B162" t="str">
            <v>Add: Book Dep - Regulated</v>
          </cell>
          <cell r="C162">
            <v>714283</v>
          </cell>
          <cell r="D162">
            <v>683032</v>
          </cell>
          <cell r="E162">
            <v>749483.33</v>
          </cell>
          <cell r="F162">
            <v>886840.07</v>
          </cell>
          <cell r="G162">
            <v>949435.55</v>
          </cell>
          <cell r="H162">
            <v>1021991.43</v>
          </cell>
          <cell r="I162">
            <v>1158628.81</v>
          </cell>
          <cell r="J162">
            <v>1289258.1100000001</v>
          </cell>
          <cell r="K162">
            <v>1331931.8799999999</v>
          </cell>
          <cell r="L162">
            <v>1409166.13</v>
          </cell>
          <cell r="M162">
            <v>1485272.39</v>
          </cell>
          <cell r="N162">
            <v>1561222.08</v>
          </cell>
          <cell r="O162">
            <v>1638082.82</v>
          </cell>
        </row>
        <row r="163">
          <cell r="A163" t="str">
            <v xml:space="preserve"> 335.00.616</v>
          </cell>
          <cell r="B163" t="str">
            <v>Add: Capitalized Interest</v>
          </cell>
          <cell r="C163">
            <v>0</v>
          </cell>
          <cell r="D163">
            <v>0</v>
          </cell>
          <cell r="E163">
            <v>39616.53</v>
          </cell>
          <cell r="F163">
            <v>50128.08</v>
          </cell>
          <cell r="G163">
            <v>68076.42</v>
          </cell>
          <cell r="H163">
            <v>79757.61</v>
          </cell>
          <cell r="I163">
            <v>69590.009999999995</v>
          </cell>
          <cell r="J163">
            <v>50174.879999999997</v>
          </cell>
          <cell r="K163">
            <v>39852.97</v>
          </cell>
          <cell r="L163">
            <v>40490.1</v>
          </cell>
          <cell r="M163">
            <v>41022.559999999998</v>
          </cell>
          <cell r="N163">
            <v>40658.230000000003</v>
          </cell>
          <cell r="O163">
            <v>40886.870000000003</v>
          </cell>
        </row>
        <row r="164">
          <cell r="A164" t="str">
            <v xml:space="preserve"> 335.00.617</v>
          </cell>
          <cell r="B164" t="str">
            <v>Total State Additions - Regulated</v>
          </cell>
          <cell r="C164">
            <v>714283</v>
          </cell>
          <cell r="D164">
            <v>683032</v>
          </cell>
          <cell r="E164">
            <v>789099.86</v>
          </cell>
          <cell r="F164">
            <v>936968.15</v>
          </cell>
          <cell r="G164">
            <v>1017511.97</v>
          </cell>
          <cell r="H164">
            <v>1101749.04</v>
          </cell>
          <cell r="I164">
            <v>1228218.82</v>
          </cell>
          <cell r="J164">
            <v>1339432.99</v>
          </cell>
          <cell r="K164">
            <v>1371784.85</v>
          </cell>
          <cell r="L164">
            <v>1449656.22</v>
          </cell>
          <cell r="M164">
            <v>1526294.94</v>
          </cell>
          <cell r="N164">
            <v>1601880.31</v>
          </cell>
          <cell r="O164">
            <v>1678969.69</v>
          </cell>
        </row>
        <row r="165">
          <cell r="A165" t="str">
            <v xml:space="preserve"> 335.00.618</v>
          </cell>
          <cell r="B165" t="str">
            <v>State Permanent Difference</v>
          </cell>
          <cell r="C165">
            <v>-21292</v>
          </cell>
          <cell r="D165">
            <v>-23159</v>
          </cell>
          <cell r="E165">
            <v>-29722.35</v>
          </cell>
          <cell r="F165">
            <v>-37930.74</v>
          </cell>
          <cell r="G165">
            <v>-53150.97</v>
          </cell>
          <cell r="H165">
            <v>-60100.91</v>
          </cell>
          <cell r="I165">
            <v>-59276.67</v>
          </cell>
          <cell r="J165">
            <v>-41683.17</v>
          </cell>
          <cell r="K165">
            <v>-31208.65</v>
          </cell>
          <cell r="L165">
            <v>-30682.37</v>
          </cell>
          <cell r="M165">
            <v>-31458.43</v>
          </cell>
          <cell r="N165">
            <v>-31900.68</v>
          </cell>
          <cell r="O165">
            <v>-32468.53</v>
          </cell>
        </row>
        <row r="166">
          <cell r="A166" t="str">
            <v xml:space="preserve"> 335.00.619</v>
          </cell>
          <cell r="B166" t="str">
            <v>State Temporary Difference</v>
          </cell>
          <cell r="C166">
            <v>708135</v>
          </cell>
          <cell r="D166">
            <v>671059</v>
          </cell>
          <cell r="E166">
            <v>47047.05</v>
          </cell>
          <cell r="F166">
            <v>-145984.47</v>
          </cell>
          <cell r="G166">
            <v>102690.05</v>
          </cell>
          <cell r="H166">
            <v>138842.79</v>
          </cell>
          <cell r="I166">
            <v>127589.42</v>
          </cell>
          <cell r="J166">
            <v>120699.99</v>
          </cell>
          <cell r="K166">
            <v>42352.28</v>
          </cell>
          <cell r="L166">
            <v>62720.959999999999</v>
          </cell>
          <cell r="M166">
            <v>52658.85</v>
          </cell>
          <cell r="N166">
            <v>38039.050000000003</v>
          </cell>
          <cell r="O166">
            <v>19848.77</v>
          </cell>
        </row>
        <row r="167">
          <cell r="A167" t="str">
            <v xml:space="preserve"> 335.00.620</v>
          </cell>
          <cell r="B167" t="str">
            <v>State Deferred Tax - Regulated</v>
          </cell>
          <cell r="C167">
            <v>0</v>
          </cell>
          <cell r="D167">
            <v>0</v>
          </cell>
          <cell r="E167">
            <v>-3886.09</v>
          </cell>
          <cell r="F167">
            <v>11556.13</v>
          </cell>
          <cell r="G167">
            <v>-8128.94</v>
          </cell>
          <cell r="H167">
            <v>-10990.8</v>
          </cell>
          <cell r="I167">
            <v>-10099.98</v>
          </cell>
          <cell r="J167">
            <v>-9554.61</v>
          </cell>
          <cell r="K167">
            <v>-3352.61</v>
          </cell>
          <cell r="L167">
            <v>-4964.99</v>
          </cell>
          <cell r="M167">
            <v>-4168.47</v>
          </cell>
          <cell r="N167">
            <v>-3011.17</v>
          </cell>
          <cell r="O167">
            <v>-1571.23</v>
          </cell>
        </row>
        <row r="168">
          <cell r="A168" t="str">
            <v xml:space="preserve"> 340.00.010</v>
          </cell>
          <cell r="B168" t="str">
            <v>Federal Taxable Income - Regulated</v>
          </cell>
          <cell r="C168">
            <v>2493257</v>
          </cell>
          <cell r="D168">
            <v>1600341.77</v>
          </cell>
          <cell r="E168">
            <v>1371383.06</v>
          </cell>
          <cell r="F168">
            <v>889886.21</v>
          </cell>
          <cell r="G168">
            <v>1309808.83</v>
          </cell>
          <cell r="H168">
            <v>1191598.2</v>
          </cell>
          <cell r="I168">
            <v>1443330.23</v>
          </cell>
          <cell r="J168">
            <v>1633632.54</v>
          </cell>
          <cell r="K168">
            <v>1614131.12</v>
          </cell>
          <cell r="L168">
            <v>1698583.79</v>
          </cell>
          <cell r="M168">
            <v>1700945.1</v>
          </cell>
          <cell r="N168">
            <v>1713901.73</v>
          </cell>
          <cell r="O168">
            <v>1711406.25</v>
          </cell>
        </row>
        <row r="169">
          <cell r="A169" t="str">
            <v xml:space="preserve"> 340.00.020</v>
          </cell>
          <cell r="B169" t="str">
            <v>State Taxable Income - Regulated</v>
          </cell>
          <cell r="C169">
            <v>2755329</v>
          </cell>
          <cell r="D169">
            <v>1783753.77</v>
          </cell>
          <cell r="E169">
            <v>1634770.81</v>
          </cell>
          <cell r="F169">
            <v>916731.58</v>
          </cell>
          <cell r="G169">
            <v>1378003.65</v>
          </cell>
          <cell r="H169">
            <v>1317972.23</v>
          </cell>
          <cell r="I169">
            <v>1565923.39</v>
          </cell>
          <cell r="J169">
            <v>1775234.38</v>
          </cell>
          <cell r="K169">
            <v>1773969.19</v>
          </cell>
          <cell r="L169">
            <v>1866637.14</v>
          </cell>
          <cell r="M169">
            <v>1884612.7</v>
          </cell>
          <cell r="N169">
            <v>1908324.3</v>
          </cell>
          <cell r="O169">
            <v>1915866.24</v>
          </cell>
        </row>
        <row r="170">
          <cell r="A170" t="str">
            <v xml:space="preserve"> 340.00.030</v>
          </cell>
          <cell r="B170" t="str">
            <v>Total Deferred Taxes - Regulated</v>
          </cell>
          <cell r="C170">
            <v>-110619</v>
          </cell>
          <cell r="D170">
            <v>496700</v>
          </cell>
          <cell r="E170">
            <v>-46037.21</v>
          </cell>
          <cell r="F170">
            <v>13202.7</v>
          </cell>
          <cell r="G170">
            <v>-75459.199999999997</v>
          </cell>
          <cell r="H170">
            <v>34179.480000000003</v>
          </cell>
          <cell r="I170">
            <v>43336.32</v>
          </cell>
          <cell r="J170">
            <v>13600.97</v>
          </cell>
          <cell r="K170">
            <v>10268.879999999999</v>
          </cell>
          <cell r="L170">
            <v>-4799.83</v>
          </cell>
          <cell r="M170">
            <v>7427.92</v>
          </cell>
          <cell r="N170">
            <v>8221.93</v>
          </cell>
          <cell r="O170">
            <v>8250.4599999999991</v>
          </cell>
        </row>
        <row r="171">
          <cell r="A171" t="str">
            <v xml:space="preserve"> 340.00.040</v>
          </cell>
          <cell r="B171" t="str">
            <v>Total Income Taxes - Regulated</v>
          </cell>
          <cell r="C171">
            <v>468389</v>
          </cell>
          <cell r="D171">
            <v>482382</v>
          </cell>
          <cell r="E171">
            <v>532460.41</v>
          </cell>
          <cell r="F171">
            <v>349011.5</v>
          </cell>
          <cell r="G171">
            <v>437249.43</v>
          </cell>
          <cell r="H171">
            <v>493817.92</v>
          </cell>
          <cell r="I171">
            <v>599812.03</v>
          </cell>
          <cell r="J171">
            <v>655320.51</v>
          </cell>
          <cell r="K171">
            <v>650253.98</v>
          </cell>
          <cell r="L171">
            <v>670991.41</v>
          </cell>
          <cell r="M171">
            <v>684358.03</v>
          </cell>
          <cell r="N171">
            <v>690431.11</v>
          </cell>
          <cell r="O171">
            <v>689481.65</v>
          </cell>
        </row>
        <row r="172">
          <cell r="A172" t="str">
            <v xml:space="preserve"> 340.00.045</v>
          </cell>
          <cell r="B172" t="str">
            <v>State Income Tax --Year 0 Recorded for 1 year lag effect</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 xml:space="preserve"> 340.00.046</v>
          </cell>
          <cell r="B173" t="str">
            <v>State Income Tax--Deduction @ Fed with 1 year lag</v>
          </cell>
          <cell r="C173">
            <v>262072</v>
          </cell>
          <cell r="D173">
            <v>183412</v>
          </cell>
          <cell r="E173">
            <v>50525</v>
          </cell>
          <cell r="F173">
            <v>124828.93</v>
          </cell>
          <cell r="G173">
            <v>60026.9</v>
          </cell>
          <cell r="H173">
            <v>95098.42</v>
          </cell>
          <cell r="I173">
            <v>88802.65</v>
          </cell>
          <cell r="J173">
            <v>105521.77</v>
          </cell>
          <cell r="K173">
            <v>122663.48</v>
          </cell>
          <cell r="L173">
            <v>123999.77</v>
          </cell>
          <cell r="M173">
            <v>131034.35</v>
          </cell>
          <cell r="N173">
            <v>132150.06</v>
          </cell>
          <cell r="O173">
            <v>133713.65</v>
          </cell>
        </row>
        <row r="174">
          <cell r="A174" t="str">
            <v xml:space="preserve"> 365.00.010</v>
          </cell>
          <cell r="B174" t="str">
            <v>Nuclear Decom Trust Withdraw - Q</v>
          </cell>
          <cell r="C174">
            <v>0</v>
          </cell>
          <cell r="D174">
            <v>0</v>
          </cell>
          <cell r="E174">
            <v>-27628</v>
          </cell>
          <cell r="F174">
            <v>-13270</v>
          </cell>
          <cell r="G174">
            <v>-10291</v>
          </cell>
          <cell r="H174">
            <v>-5940</v>
          </cell>
          <cell r="I174">
            <v>-198</v>
          </cell>
          <cell r="J174">
            <v>-202</v>
          </cell>
          <cell r="K174">
            <v>-202</v>
          </cell>
          <cell r="L174">
            <v>-202</v>
          </cell>
          <cell r="M174">
            <v>-202</v>
          </cell>
          <cell r="N174">
            <v>-202</v>
          </cell>
          <cell r="O174">
            <v>-202</v>
          </cell>
        </row>
        <row r="175">
          <cell r="A175" t="str">
            <v xml:space="preserve"> 365.00.020</v>
          </cell>
          <cell r="B175" t="str">
            <v>Nuclear Decom Trust Withdraw - NQ</v>
          </cell>
          <cell r="C175">
            <v>-33149</v>
          </cell>
          <cell r="D175">
            <v>-33149</v>
          </cell>
          <cell r="E175">
            <v>-18826</v>
          </cell>
          <cell r="F175">
            <v>-9042</v>
          </cell>
          <cell r="G175">
            <v>-7013</v>
          </cell>
          <cell r="H175">
            <v>-4048</v>
          </cell>
          <cell r="I175">
            <v>-135</v>
          </cell>
          <cell r="J175">
            <v>-138</v>
          </cell>
          <cell r="K175">
            <v>-138</v>
          </cell>
          <cell r="L175">
            <v>-138</v>
          </cell>
          <cell r="M175">
            <v>-138</v>
          </cell>
          <cell r="N175">
            <v>-138</v>
          </cell>
          <cell r="O175">
            <v>-138</v>
          </cell>
        </row>
        <row r="176">
          <cell r="A176" t="str">
            <v xml:space="preserve"> 365.00.030</v>
          </cell>
          <cell r="B176" t="str">
            <v>Contribution to Nuclear Decom Trust - Q</v>
          </cell>
          <cell r="C176">
            <v>25696</v>
          </cell>
          <cell r="D176">
            <v>25696</v>
          </cell>
          <cell r="E176">
            <v>23439</v>
          </cell>
          <cell r="F176">
            <v>23439</v>
          </cell>
          <cell r="G176">
            <v>23439</v>
          </cell>
          <cell r="H176">
            <v>23439</v>
          </cell>
          <cell r="I176">
            <v>23439</v>
          </cell>
          <cell r="J176">
            <v>23439</v>
          </cell>
          <cell r="K176">
            <v>23439</v>
          </cell>
          <cell r="L176">
            <v>23439</v>
          </cell>
          <cell r="M176">
            <v>23439</v>
          </cell>
          <cell r="N176">
            <v>23439</v>
          </cell>
          <cell r="O176">
            <v>23439</v>
          </cell>
        </row>
        <row r="177">
          <cell r="A177" t="str">
            <v xml:space="preserve"> 365.00.040</v>
          </cell>
          <cell r="B177" t="str">
            <v>Contribution to Nuclear Decom Trust -NQ</v>
          </cell>
          <cell r="C177">
            <v>534</v>
          </cell>
          <cell r="D177">
            <v>534</v>
          </cell>
          <cell r="E177">
            <v>880</v>
          </cell>
          <cell r="F177">
            <v>880</v>
          </cell>
          <cell r="G177">
            <v>880</v>
          </cell>
          <cell r="H177">
            <v>880</v>
          </cell>
          <cell r="I177">
            <v>880</v>
          </cell>
          <cell r="J177">
            <v>880</v>
          </cell>
          <cell r="K177">
            <v>880</v>
          </cell>
          <cell r="L177">
            <v>880</v>
          </cell>
          <cell r="M177">
            <v>880</v>
          </cell>
          <cell r="N177">
            <v>880</v>
          </cell>
          <cell r="O177">
            <v>880</v>
          </cell>
        </row>
        <row r="178">
          <cell r="A178" t="str">
            <v xml:space="preserve"> 365.00.050</v>
          </cell>
          <cell r="B178" t="str">
            <v>Nuclear Decom Inv. Income Rate - Q</v>
          </cell>
          <cell r="C178">
            <v>0</v>
          </cell>
          <cell r="D178">
            <v>0</v>
          </cell>
          <cell r="E178">
            <v>6.14</v>
          </cell>
          <cell r="F178">
            <v>6.14</v>
          </cell>
          <cell r="G178">
            <v>6.14</v>
          </cell>
          <cell r="H178">
            <v>6.14</v>
          </cell>
          <cell r="I178">
            <v>6.14</v>
          </cell>
          <cell r="J178">
            <v>6.14</v>
          </cell>
          <cell r="K178">
            <v>6.14</v>
          </cell>
          <cell r="L178">
            <v>6.14</v>
          </cell>
          <cell r="M178">
            <v>6.14</v>
          </cell>
          <cell r="N178">
            <v>6.14</v>
          </cell>
          <cell r="O178">
            <v>6.14</v>
          </cell>
        </row>
        <row r="179">
          <cell r="A179" t="str">
            <v xml:space="preserve"> 365.00.055</v>
          </cell>
          <cell r="B179" t="str">
            <v>Nuclear Decom Inv. Income Rate - NQ</v>
          </cell>
          <cell r="C179">
            <v>0</v>
          </cell>
          <cell r="D179">
            <v>0</v>
          </cell>
          <cell r="E179">
            <v>20.440000000000001</v>
          </cell>
          <cell r="F179">
            <v>20.440000000000001</v>
          </cell>
          <cell r="G179">
            <v>20.440000000000001</v>
          </cell>
          <cell r="H179">
            <v>20.440000000000001</v>
          </cell>
          <cell r="I179">
            <v>20.440000000000001</v>
          </cell>
          <cell r="J179">
            <v>20.440000000000001</v>
          </cell>
          <cell r="K179">
            <v>16.93</v>
          </cell>
          <cell r="L179">
            <v>16.93</v>
          </cell>
          <cell r="M179">
            <v>16.93</v>
          </cell>
          <cell r="N179">
            <v>16.93</v>
          </cell>
          <cell r="O179">
            <v>16.93</v>
          </cell>
        </row>
        <row r="180">
          <cell r="A180" t="str">
            <v xml:space="preserve"> 365.00.060</v>
          </cell>
          <cell r="B180" t="str">
            <v>Nuclear Decom Trust Beg. Bal - Cost - Q</v>
          </cell>
          <cell r="C180">
            <v>1592553</v>
          </cell>
          <cell r="D180">
            <v>1708693</v>
          </cell>
          <cell r="E180">
            <v>1783147.5</v>
          </cell>
          <cell r="F180">
            <v>1888443.76</v>
          </cell>
          <cell r="G180">
            <v>2014563.21</v>
          </cell>
          <cell r="H180">
            <v>2151405.39</v>
          </cell>
          <cell r="I180">
            <v>2301000.6800000002</v>
          </cell>
          <cell r="J180">
            <v>2465523.12</v>
          </cell>
          <cell r="K180">
            <v>2640143.2400000002</v>
          </cell>
          <cell r="L180">
            <v>2825485.03</v>
          </cell>
          <cell r="M180">
            <v>3022206.82</v>
          </cell>
          <cell r="N180">
            <v>3022206.82</v>
          </cell>
          <cell r="O180">
            <v>3022206.82</v>
          </cell>
        </row>
        <row r="181">
          <cell r="A181" t="str">
            <v xml:space="preserve"> 365.00.065</v>
          </cell>
          <cell r="B181" t="str">
            <v>Nuclear Decom Trust Beg. Bal - Cost - NQ</v>
          </cell>
          <cell r="C181">
            <v>174543</v>
          </cell>
          <cell r="D181">
            <v>144158</v>
          </cell>
          <cell r="E181">
            <v>155977.65</v>
          </cell>
          <cell r="F181">
            <v>146906.78</v>
          </cell>
          <cell r="G181">
            <v>147103.78</v>
          </cell>
          <cell r="H181">
            <v>149340.98000000001</v>
          </cell>
          <cell r="I181">
            <v>154670.49</v>
          </cell>
          <cell r="J181">
            <v>164216.24</v>
          </cell>
          <cell r="K181">
            <v>174302.14</v>
          </cell>
          <cell r="L181">
            <v>184961.93</v>
          </cell>
          <cell r="M181">
            <v>196228.27</v>
          </cell>
          <cell r="N181">
            <v>196228.27</v>
          </cell>
          <cell r="O181">
            <v>196228.27</v>
          </cell>
        </row>
        <row r="182">
          <cell r="A182" t="str">
            <v xml:space="preserve"> 375.00.110</v>
          </cell>
          <cell r="B182" t="str">
            <v>State Taxable Income</v>
          </cell>
          <cell r="C182">
            <v>2585636</v>
          </cell>
          <cell r="D182">
            <v>1665517.77</v>
          </cell>
          <cell r="E182">
            <v>1511246.13</v>
          </cell>
          <cell r="F182">
            <v>758298.4</v>
          </cell>
          <cell r="G182">
            <v>1201344.3799999999</v>
          </cell>
          <cell r="H182">
            <v>1121812.1100000001</v>
          </cell>
          <cell r="I182">
            <v>1333018.76</v>
          </cell>
          <cell r="J182">
            <v>1549563.97</v>
          </cell>
          <cell r="K182">
            <v>1566444.79</v>
          </cell>
          <cell r="L182">
            <v>1655310.18</v>
          </cell>
          <cell r="M182">
            <v>1669404.55</v>
          </cell>
          <cell r="N182">
            <v>1689156.75</v>
          </cell>
          <cell r="O182">
            <v>1693717.02</v>
          </cell>
        </row>
        <row r="183">
          <cell r="A183" t="str">
            <v xml:space="preserve"> 375.00.120</v>
          </cell>
          <cell r="B183" t="str">
            <v>Federal Taxable Income</v>
          </cell>
          <cell r="C183">
            <v>2421530</v>
          </cell>
          <cell r="D183">
            <v>1588000.77</v>
          </cell>
          <cell r="E183">
            <v>1296196.25</v>
          </cell>
          <cell r="F183">
            <v>787948.26</v>
          </cell>
          <cell r="G183">
            <v>1193172.01</v>
          </cell>
          <cell r="H183">
            <v>1059530.8400000001</v>
          </cell>
          <cell r="I183">
            <v>1288439.8400000001</v>
          </cell>
          <cell r="J183">
            <v>1483017.3</v>
          </cell>
          <cell r="K183">
            <v>1474243.8</v>
          </cell>
          <cell r="L183">
            <v>1556448.23</v>
          </cell>
          <cell r="M183">
            <v>1556514.41</v>
          </cell>
          <cell r="N183">
            <v>1567130.08</v>
          </cell>
          <cell r="O183">
            <v>1563304.43</v>
          </cell>
        </row>
        <row r="184">
          <cell r="A184" t="str">
            <v xml:space="preserve"> 375.00.165</v>
          </cell>
          <cell r="B184" t="str">
            <v>State Taxable Income - Nonoperating</v>
          </cell>
          <cell r="C184">
            <v>34520</v>
          </cell>
          <cell r="D184">
            <v>-268055</v>
          </cell>
          <cell r="E184">
            <v>-106598.8</v>
          </cell>
          <cell r="F184">
            <v>-83851.210000000006</v>
          </cell>
          <cell r="G184">
            <v>-116385.60000000001</v>
          </cell>
          <cell r="H184">
            <v>-109007.92</v>
          </cell>
          <cell r="I184">
            <v>-127062.64</v>
          </cell>
          <cell r="J184">
            <v>-93151.53</v>
          </cell>
          <cell r="K184">
            <v>-84716.69</v>
          </cell>
          <cell r="L184">
            <v>-90612.57</v>
          </cell>
          <cell r="M184">
            <v>-90028.11</v>
          </cell>
          <cell r="N184">
            <v>-98910.9</v>
          </cell>
          <cell r="O184">
            <v>-93924.79</v>
          </cell>
        </row>
        <row r="185">
          <cell r="A185" t="str">
            <v xml:space="preserve"> 375.00.170</v>
          </cell>
          <cell r="B185" t="str">
            <v>Federal Taxable Income - Nonoperating</v>
          </cell>
          <cell r="C185">
            <v>34520</v>
          </cell>
          <cell r="D185">
            <v>-268055</v>
          </cell>
          <cell r="E185">
            <v>-108119.9</v>
          </cell>
          <cell r="F185">
            <v>-76523.56</v>
          </cell>
          <cell r="G185">
            <v>-111138.61</v>
          </cell>
          <cell r="H185">
            <v>-101090.56</v>
          </cell>
          <cell r="I185">
            <v>-119630.33</v>
          </cell>
          <cell r="J185">
            <v>-84214.9</v>
          </cell>
          <cell r="K185">
            <v>-78380.52</v>
          </cell>
          <cell r="L185">
            <v>-84823.09</v>
          </cell>
          <cell r="M185">
            <v>-83667.679999999993</v>
          </cell>
          <cell r="N185">
            <v>-92517.28</v>
          </cell>
          <cell r="O185">
            <v>-86767.43</v>
          </cell>
        </row>
        <row r="186">
          <cell r="A186" t="str">
            <v xml:space="preserve"> 385.00.010</v>
          </cell>
          <cell r="B186" t="str">
            <v>Removal Costs</v>
          </cell>
          <cell r="C186">
            <v>97966</v>
          </cell>
          <cell r="D186">
            <v>105895</v>
          </cell>
          <cell r="E186">
            <v>130848.52</v>
          </cell>
          <cell r="F186">
            <v>156698.23000000001</v>
          </cell>
          <cell r="G186">
            <v>167594.06</v>
          </cell>
          <cell r="H186">
            <v>176234.72</v>
          </cell>
          <cell r="I186">
            <v>212852.83</v>
          </cell>
          <cell r="J186">
            <v>205614.41</v>
          </cell>
          <cell r="K186">
            <v>187468.4</v>
          </cell>
          <cell r="L186">
            <v>191270.56</v>
          </cell>
          <cell r="M186">
            <v>195150.34</v>
          </cell>
          <cell r="N186">
            <v>199109.35</v>
          </cell>
          <cell r="O186">
            <v>203149.22</v>
          </cell>
        </row>
        <row r="187">
          <cell r="A187" t="str">
            <v xml:space="preserve"> 385.00.450</v>
          </cell>
          <cell r="B187" t="str">
            <v>Net Cash Provided by Operating Activities:</v>
          </cell>
          <cell r="C187">
            <v>2592290.16</v>
          </cell>
          <cell r="D187">
            <v>2018149</v>
          </cell>
          <cell r="E187">
            <v>1651054.23</v>
          </cell>
          <cell r="F187">
            <v>1657274.93</v>
          </cell>
          <cell r="G187">
            <v>1982490.74</v>
          </cell>
          <cell r="H187">
            <v>1998861.14</v>
          </cell>
          <cell r="I187">
            <v>2200648.9700000002</v>
          </cell>
          <cell r="J187">
            <v>2508123.38</v>
          </cell>
          <cell r="K187">
            <v>2693091.29</v>
          </cell>
          <cell r="L187">
            <v>2766845.84</v>
          </cell>
          <cell r="M187">
            <v>2967673.89</v>
          </cell>
          <cell r="N187">
            <v>3074401.39</v>
          </cell>
          <cell r="O187">
            <v>3244693.26</v>
          </cell>
        </row>
        <row r="188">
          <cell r="A188" t="str">
            <v xml:space="preserve"> 390.00.005</v>
          </cell>
          <cell r="B188" t="str">
            <v>Long-Term Debt Issued</v>
          </cell>
          <cell r="C188">
            <v>-11000</v>
          </cell>
          <cell r="D188">
            <v>1747000</v>
          </cell>
          <cell r="E188">
            <v>1000026.56</v>
          </cell>
          <cell r="F188">
            <v>1112333.3400000001</v>
          </cell>
          <cell r="G188">
            <v>433124.98</v>
          </cell>
          <cell r="H188">
            <v>517044.1</v>
          </cell>
          <cell r="I188">
            <v>673085.27</v>
          </cell>
          <cell r="J188">
            <v>709827.23</v>
          </cell>
          <cell r="K188">
            <v>348580.08</v>
          </cell>
          <cell r="L188">
            <v>309607.15999999997</v>
          </cell>
          <cell r="M188">
            <v>219984.89</v>
          </cell>
          <cell r="N188">
            <v>495589.71</v>
          </cell>
          <cell r="O188">
            <v>469234.16</v>
          </cell>
        </row>
        <row r="189">
          <cell r="A189" t="str">
            <v xml:space="preserve"> 390.00.010</v>
          </cell>
          <cell r="B189" t="str">
            <v>Long-Term Debt Repaid</v>
          </cell>
          <cell r="C189">
            <v>-1263000</v>
          </cell>
          <cell r="D189">
            <v>-616000</v>
          </cell>
          <cell r="E189">
            <v>-965965</v>
          </cell>
          <cell r="F189">
            <v>-681000</v>
          </cell>
          <cell r="G189">
            <v>-150000</v>
          </cell>
          <cell r="H189">
            <v>0</v>
          </cell>
          <cell r="I189">
            <v>-219000</v>
          </cell>
          <cell r="J189">
            <v>-250000</v>
          </cell>
          <cell r="K189">
            <v>0</v>
          </cell>
          <cell r="L189">
            <v>0</v>
          </cell>
          <cell r="M189">
            <v>0</v>
          </cell>
          <cell r="N189">
            <v>-300000</v>
          </cell>
          <cell r="O189">
            <v>-308300</v>
          </cell>
        </row>
        <row r="190">
          <cell r="A190" t="str">
            <v xml:space="preserve"> 390.00.013</v>
          </cell>
          <cell r="B190" t="str">
            <v>Preferred Dividend Paid</v>
          </cell>
          <cell r="C190">
            <v>-10000</v>
          </cell>
          <cell r="D190">
            <v>-6000</v>
          </cell>
          <cell r="E190">
            <v>-29180.04</v>
          </cell>
          <cell r="F190">
            <v>-54192.23</v>
          </cell>
          <cell r="G190">
            <v>-60421.45</v>
          </cell>
          <cell r="H190">
            <v>-70758.59</v>
          </cell>
          <cell r="I190">
            <v>-73175.75</v>
          </cell>
          <cell r="J190">
            <v>-82866.850000000006</v>
          </cell>
          <cell r="K190">
            <v>-89136.51</v>
          </cell>
          <cell r="L190">
            <v>-94256.87</v>
          </cell>
          <cell r="M190">
            <v>-98403.55</v>
          </cell>
          <cell r="N190">
            <v>-101681.96</v>
          </cell>
          <cell r="O190">
            <v>-104499.48</v>
          </cell>
        </row>
        <row r="191">
          <cell r="A191" t="str">
            <v xml:space="preserve"> 390.00.014</v>
          </cell>
          <cell r="B191" t="str">
            <v>Total Dividend Paid</v>
          </cell>
          <cell r="C191">
            <v>-955000</v>
          </cell>
          <cell r="D191">
            <v>-756000</v>
          </cell>
          <cell r="E191">
            <v>-313663.40999999997</v>
          </cell>
          <cell r="F191">
            <v>-294555.74</v>
          </cell>
          <cell r="G191">
            <v>-209694.01</v>
          </cell>
          <cell r="H191">
            <v>-209867.49</v>
          </cell>
          <cell r="I191">
            <v>-359018.51</v>
          </cell>
          <cell r="J191">
            <v>-429153.52</v>
          </cell>
          <cell r="K191">
            <v>-626053.34</v>
          </cell>
          <cell r="L191">
            <v>-726003.36</v>
          </cell>
          <cell r="M191">
            <v>-872398.57</v>
          </cell>
          <cell r="N191">
            <v>-940109.83</v>
          </cell>
          <cell r="O191">
            <v>-1018859.43</v>
          </cell>
        </row>
        <row r="192">
          <cell r="A192" t="str">
            <v xml:space="preserve"> 390.00.015</v>
          </cell>
          <cell r="B192" t="str">
            <v>Common Stock Issue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390.00.019</v>
          </cell>
          <cell r="B193" t="str">
            <v>Total Common Dividends Paid</v>
          </cell>
          <cell r="C193">
            <v>-945000</v>
          </cell>
          <cell r="D193">
            <v>-750000</v>
          </cell>
          <cell r="E193">
            <v>-284483.37</v>
          </cell>
          <cell r="F193">
            <v>-240363.51</v>
          </cell>
          <cell r="G193">
            <v>-149272.56</v>
          </cell>
          <cell r="H193">
            <v>-139108.9</v>
          </cell>
          <cell r="I193">
            <v>-285842.76</v>
          </cell>
          <cell r="J193">
            <v>-346286.66</v>
          </cell>
          <cell r="K193">
            <v>-536916.81999999995</v>
          </cell>
          <cell r="L193">
            <v>-631746.49</v>
          </cell>
          <cell r="M193">
            <v>-773995.03</v>
          </cell>
          <cell r="N193">
            <v>-838427.87</v>
          </cell>
          <cell r="O193">
            <v>-914359.96</v>
          </cell>
        </row>
        <row r="194">
          <cell r="A194" t="str">
            <v xml:space="preserve"> 390.00.045</v>
          </cell>
          <cell r="B194" t="str">
            <v>Preferred Stock Issued</v>
          </cell>
          <cell r="C194">
            <v>3130</v>
          </cell>
          <cell r="D194">
            <v>0</v>
          </cell>
          <cell r="E194">
            <v>650443.15</v>
          </cell>
          <cell r="F194">
            <v>97749.66</v>
          </cell>
          <cell r="G194">
            <v>94210.48</v>
          </cell>
          <cell r="H194">
            <v>109616.84</v>
          </cell>
          <cell r="I194">
            <v>97546.4</v>
          </cell>
          <cell r="J194">
            <v>98925.82</v>
          </cell>
          <cell r="K194">
            <v>75072.23</v>
          </cell>
          <cell r="L194">
            <v>66879.72</v>
          </cell>
          <cell r="M194">
            <v>48076.86</v>
          </cell>
          <cell r="N194">
            <v>42805.8</v>
          </cell>
          <cell r="O194">
            <v>35299.089999999997</v>
          </cell>
        </row>
        <row r="195">
          <cell r="A195" t="str">
            <v>1000.00.010</v>
          </cell>
          <cell r="B195" t="str">
            <v>Electric Revenue</v>
          </cell>
          <cell r="C195">
            <v>8469541</v>
          </cell>
          <cell r="D195">
            <v>8051874</v>
          </cell>
          <cell r="E195">
            <v>10015513.1</v>
          </cell>
          <cell r="F195">
            <v>12108325</v>
          </cell>
          <cell r="G195">
            <v>12543641</v>
          </cell>
          <cell r="H195">
            <v>12022346</v>
          </cell>
          <cell r="I195">
            <v>12113320</v>
          </cell>
          <cell r="J195">
            <v>12558176</v>
          </cell>
          <cell r="K195">
            <v>12752002</v>
          </cell>
          <cell r="L195">
            <v>12828501</v>
          </cell>
          <cell r="M195">
            <v>13254563</v>
          </cell>
          <cell r="N195">
            <v>13694387</v>
          </cell>
          <cell r="O195">
            <v>14147904</v>
          </cell>
        </row>
        <row r="196">
          <cell r="A196" t="str">
            <v>1000.00.020</v>
          </cell>
          <cell r="B196" t="str">
            <v>Electric Rev Adj (Disallowance -Neg)</v>
          </cell>
          <cell r="C196">
            <v>0</v>
          </cell>
          <cell r="D196">
            <v>0</v>
          </cell>
          <cell r="E196">
            <v>0</v>
          </cell>
          <cell r="F196">
            <v>-86</v>
          </cell>
          <cell r="G196">
            <v>0</v>
          </cell>
          <cell r="H196">
            <v>0</v>
          </cell>
          <cell r="I196">
            <v>0</v>
          </cell>
          <cell r="J196">
            <v>0</v>
          </cell>
          <cell r="K196">
            <v>0</v>
          </cell>
          <cell r="L196">
            <v>0</v>
          </cell>
          <cell r="M196">
            <v>0</v>
          </cell>
          <cell r="N196">
            <v>0</v>
          </cell>
          <cell r="O196">
            <v>0</v>
          </cell>
        </row>
        <row r="197">
          <cell r="A197" t="str">
            <v>1000.00.030</v>
          </cell>
          <cell r="B197" t="str">
            <v>CDWR (Neg#)</v>
          </cell>
          <cell r="C197">
            <v>0</v>
          </cell>
          <cell r="D197">
            <v>0</v>
          </cell>
          <cell r="E197">
            <v>-1984802</v>
          </cell>
          <cell r="F197">
            <v>-2672926</v>
          </cell>
          <cell r="G197">
            <v>-2529441</v>
          </cell>
          <cell r="H197">
            <v>-2285985</v>
          </cell>
          <cell r="I197">
            <v>-2153464</v>
          </cell>
          <cell r="J197">
            <v>-2117698</v>
          </cell>
          <cell r="K197">
            <v>-1634057</v>
          </cell>
          <cell r="L197">
            <v>-374848</v>
          </cell>
          <cell r="M197">
            <v>-374848</v>
          </cell>
          <cell r="N197">
            <v>-374848</v>
          </cell>
          <cell r="O197">
            <v>-374848</v>
          </cell>
        </row>
        <row r="198">
          <cell r="A198" t="str">
            <v>1000.00.040</v>
          </cell>
          <cell r="B198" t="str">
            <v>Other Revenue Adjustment</v>
          </cell>
          <cell r="C198">
            <v>0</v>
          </cell>
          <cell r="D198">
            <v>0</v>
          </cell>
          <cell r="E198">
            <v>0</v>
          </cell>
          <cell r="F198">
            <v>-67122.490000000005</v>
          </cell>
          <cell r="G198">
            <v>-58537.919999999998</v>
          </cell>
          <cell r="H198">
            <v>-60634.99</v>
          </cell>
          <cell r="I198">
            <v>-62240.19</v>
          </cell>
          <cell r="J198">
            <v>-75966.7</v>
          </cell>
          <cell r="K198">
            <v>-74293.100000000006</v>
          </cell>
          <cell r="L198">
            <v>-73682.899999999994</v>
          </cell>
          <cell r="M198">
            <v>-68842.880000000005</v>
          </cell>
          <cell r="N198">
            <v>-65980.58</v>
          </cell>
          <cell r="O198">
            <v>-66412.58</v>
          </cell>
        </row>
        <row r="199">
          <cell r="A199" t="str">
            <v>1000.00.050</v>
          </cell>
          <cell r="B199" t="str">
            <v>Revenue Rate Adjustment</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000.00.060</v>
          </cell>
          <cell r="B200" t="str">
            <v>Wholesale Energy Sales</v>
          </cell>
          <cell r="C200">
            <v>0</v>
          </cell>
          <cell r="D200">
            <v>0</v>
          </cell>
          <cell r="E200">
            <v>572215</v>
          </cell>
          <cell r="F200">
            <v>350447</v>
          </cell>
          <cell r="G200">
            <v>393916</v>
          </cell>
          <cell r="H200">
            <v>219644</v>
          </cell>
          <cell r="I200">
            <v>149735</v>
          </cell>
          <cell r="J200">
            <v>84849</v>
          </cell>
          <cell r="K200">
            <v>181184</v>
          </cell>
          <cell r="L200">
            <v>160205</v>
          </cell>
          <cell r="M200">
            <v>209112</v>
          </cell>
          <cell r="N200">
            <v>163192</v>
          </cell>
          <cell r="O200">
            <v>142621</v>
          </cell>
        </row>
        <row r="201">
          <cell r="A201" t="str">
            <v>1000.00.070</v>
          </cell>
          <cell r="B201" t="str">
            <v>Investment Income From Decomm Trust</v>
          </cell>
          <cell r="C201">
            <v>93735</v>
          </cell>
          <cell r="D201">
            <v>94235.23</v>
          </cell>
          <cell r="E201">
            <v>141367.09</v>
          </cell>
          <cell r="F201">
            <v>145978.19</v>
          </cell>
          <cell r="G201">
            <v>153762.19</v>
          </cell>
          <cell r="H201">
            <v>162621.59</v>
          </cell>
          <cell r="I201">
            <v>172896.09</v>
          </cell>
          <cell r="J201">
            <v>184948.92</v>
          </cell>
          <cell r="K201">
            <v>191614.15</v>
          </cell>
          <cell r="L201">
            <v>204798.84</v>
          </cell>
          <cell r="M201">
            <v>218784.94</v>
          </cell>
          <cell r="N201">
            <v>218784.94</v>
          </cell>
          <cell r="O201">
            <v>218784.94</v>
          </cell>
        </row>
        <row r="202">
          <cell r="A202" t="str">
            <v>1000.00.090</v>
          </cell>
          <cell r="B202" t="str">
            <v>Other Operating Revenue</v>
          </cell>
          <cell r="C202">
            <v>290224</v>
          </cell>
          <cell r="D202">
            <v>301890.77</v>
          </cell>
          <cell r="E202">
            <v>250852.83</v>
          </cell>
          <cell r="F202">
            <v>258098.35</v>
          </cell>
          <cell r="G202">
            <v>264634.37</v>
          </cell>
          <cell r="H202">
            <v>267451.13</v>
          </cell>
          <cell r="I202">
            <v>273486.19</v>
          </cell>
          <cell r="J202">
            <v>280144.11</v>
          </cell>
          <cell r="K202">
            <v>287032.96000000002</v>
          </cell>
          <cell r="L202">
            <v>294242.28000000003</v>
          </cell>
          <cell r="M202">
            <v>301741.68</v>
          </cell>
          <cell r="N202">
            <v>310018.53000000003</v>
          </cell>
          <cell r="O202">
            <v>318594.21000000002</v>
          </cell>
        </row>
        <row r="203">
          <cell r="A203" t="str">
            <v>1040.00.001</v>
          </cell>
          <cell r="B203" t="str">
            <v>Fuel Expense</v>
          </cell>
          <cell r="C203">
            <v>235393</v>
          </cell>
          <cell r="D203">
            <v>810000</v>
          </cell>
          <cell r="E203">
            <v>166133</v>
          </cell>
          <cell r="F203">
            <v>73941</v>
          </cell>
          <cell r="G203">
            <v>75939</v>
          </cell>
          <cell r="H203">
            <v>68270</v>
          </cell>
          <cell r="I203">
            <v>73377</v>
          </cell>
          <cell r="J203">
            <v>67879</v>
          </cell>
          <cell r="K203">
            <v>82284</v>
          </cell>
          <cell r="L203">
            <v>82576</v>
          </cell>
          <cell r="M203">
            <v>82204</v>
          </cell>
          <cell r="N203">
            <v>78227</v>
          </cell>
          <cell r="O203">
            <v>90942</v>
          </cell>
        </row>
        <row r="204">
          <cell r="A204" t="str">
            <v>1040.00.002</v>
          </cell>
          <cell r="B204" t="str">
            <v>Nuclear Fuel Amortization Expense</v>
          </cell>
          <cell r="C204">
            <v>0</v>
          </cell>
          <cell r="D204">
            <v>0</v>
          </cell>
          <cell r="E204">
            <v>89000</v>
          </cell>
          <cell r="F204">
            <v>84000</v>
          </cell>
          <cell r="G204">
            <v>86000</v>
          </cell>
          <cell r="H204">
            <v>92000</v>
          </cell>
          <cell r="I204">
            <v>92000</v>
          </cell>
          <cell r="J204">
            <v>90000</v>
          </cell>
          <cell r="K204">
            <v>97000</v>
          </cell>
          <cell r="L204">
            <v>104000</v>
          </cell>
          <cell r="M204">
            <v>104000</v>
          </cell>
          <cell r="N204">
            <v>104000</v>
          </cell>
          <cell r="O204">
            <v>104000</v>
          </cell>
        </row>
        <row r="205">
          <cell r="A205" t="str">
            <v>1040.00.101</v>
          </cell>
          <cell r="B205" t="str">
            <v>QF Energy</v>
          </cell>
          <cell r="C205">
            <v>2785955</v>
          </cell>
          <cell r="D205">
            <v>2332000</v>
          </cell>
          <cell r="E205">
            <v>1634735</v>
          </cell>
          <cell r="F205">
            <v>2137654</v>
          </cell>
          <cell r="G205">
            <v>2096362</v>
          </cell>
          <cell r="H205">
            <v>1707441</v>
          </cell>
          <cell r="I205">
            <v>1516647</v>
          </cell>
          <cell r="J205">
            <v>1438173</v>
          </cell>
          <cell r="K205">
            <v>1507911</v>
          </cell>
          <cell r="L205">
            <v>1548414</v>
          </cell>
          <cell r="M205">
            <v>1576070</v>
          </cell>
          <cell r="N205">
            <v>1584511</v>
          </cell>
          <cell r="O205">
            <v>1584101</v>
          </cell>
        </row>
        <row r="206">
          <cell r="A206" t="str">
            <v>1040.00.102</v>
          </cell>
          <cell r="B206" t="str">
            <v>QF Capacity</v>
          </cell>
          <cell r="C206">
            <v>0</v>
          </cell>
          <cell r="D206">
            <v>0</v>
          </cell>
          <cell r="E206">
            <v>587464</v>
          </cell>
          <cell r="F206">
            <v>575835</v>
          </cell>
          <cell r="G206">
            <v>581331</v>
          </cell>
          <cell r="H206">
            <v>508412</v>
          </cell>
          <cell r="I206">
            <v>503486</v>
          </cell>
          <cell r="J206">
            <v>500517</v>
          </cell>
          <cell r="K206">
            <v>496345</v>
          </cell>
          <cell r="L206">
            <v>493933</v>
          </cell>
          <cell r="M206">
            <v>493767</v>
          </cell>
          <cell r="N206">
            <v>493665</v>
          </cell>
          <cell r="O206">
            <v>489266</v>
          </cell>
        </row>
        <row r="207">
          <cell r="A207" t="str">
            <v>1040.00.103</v>
          </cell>
          <cell r="B207" t="str">
            <v>QF Buyout</v>
          </cell>
          <cell r="C207">
            <v>0</v>
          </cell>
          <cell r="D207">
            <v>0</v>
          </cell>
          <cell r="E207">
            <v>75201</v>
          </cell>
          <cell r="F207">
            <v>59586</v>
          </cell>
          <cell r="G207">
            <v>33073</v>
          </cell>
          <cell r="H207">
            <v>6300</v>
          </cell>
          <cell r="I207">
            <v>0</v>
          </cell>
          <cell r="J207">
            <v>0</v>
          </cell>
          <cell r="K207">
            <v>0</v>
          </cell>
          <cell r="L207">
            <v>0</v>
          </cell>
          <cell r="M207">
            <v>0</v>
          </cell>
          <cell r="N207">
            <v>0</v>
          </cell>
          <cell r="O207">
            <v>0</v>
          </cell>
        </row>
        <row r="208">
          <cell r="A208" t="str">
            <v>1040.00.104</v>
          </cell>
          <cell r="B208" t="str">
            <v>Existing Bilateral</v>
          </cell>
          <cell r="C208">
            <v>0</v>
          </cell>
          <cell r="D208">
            <v>0</v>
          </cell>
          <cell r="E208">
            <v>1059239</v>
          </cell>
          <cell r="F208">
            <v>1165264</v>
          </cell>
          <cell r="G208">
            <v>1126138</v>
          </cell>
          <cell r="H208">
            <v>629032</v>
          </cell>
          <cell r="I208">
            <v>218520</v>
          </cell>
          <cell r="J208">
            <v>217705</v>
          </cell>
          <cell r="K208">
            <v>6662</v>
          </cell>
          <cell r="L208">
            <v>6662</v>
          </cell>
          <cell r="M208">
            <v>6662</v>
          </cell>
          <cell r="N208">
            <v>6662</v>
          </cell>
          <cell r="O208">
            <v>6662</v>
          </cell>
        </row>
        <row r="209">
          <cell r="A209" t="str">
            <v>1040.00.105</v>
          </cell>
          <cell r="B209" t="str">
            <v>Uncommitted Bilateral</v>
          </cell>
          <cell r="C209">
            <v>0</v>
          </cell>
          <cell r="D209">
            <v>0</v>
          </cell>
          <cell r="E209">
            <v>-165769</v>
          </cell>
          <cell r="F209">
            <v>69138</v>
          </cell>
          <cell r="G209">
            <v>258078</v>
          </cell>
          <cell r="H209">
            <v>630765</v>
          </cell>
          <cell r="I209">
            <v>959665</v>
          </cell>
          <cell r="J209">
            <v>934730</v>
          </cell>
          <cell r="K209">
            <v>1798541</v>
          </cell>
          <cell r="L209">
            <v>2696065</v>
          </cell>
          <cell r="M209">
            <v>2935565</v>
          </cell>
          <cell r="N209">
            <v>3046071</v>
          </cell>
          <cell r="O209">
            <v>3169068</v>
          </cell>
        </row>
        <row r="210">
          <cell r="A210" t="str">
            <v>1040.00.106</v>
          </cell>
          <cell r="B210" t="str">
            <v>New Renewable</v>
          </cell>
          <cell r="C210">
            <v>0</v>
          </cell>
          <cell r="D210">
            <v>0</v>
          </cell>
          <cell r="E210">
            <v>0</v>
          </cell>
          <cell r="F210">
            <v>76416</v>
          </cell>
          <cell r="G210">
            <v>132328</v>
          </cell>
          <cell r="H210">
            <v>142048</v>
          </cell>
          <cell r="I210">
            <v>142048</v>
          </cell>
          <cell r="J210">
            <v>154658</v>
          </cell>
          <cell r="K210">
            <v>166455</v>
          </cell>
          <cell r="L210">
            <v>183716</v>
          </cell>
          <cell r="M210">
            <v>206677</v>
          </cell>
          <cell r="N210">
            <v>230177</v>
          </cell>
          <cell r="O210">
            <v>264091</v>
          </cell>
        </row>
        <row r="211">
          <cell r="A211" t="str">
            <v>1040.00.107</v>
          </cell>
          <cell r="B211" t="str">
            <v>Net SCE Purchase</v>
          </cell>
          <cell r="C211">
            <v>0</v>
          </cell>
          <cell r="D211">
            <v>0</v>
          </cell>
          <cell r="E211">
            <v>0</v>
          </cell>
          <cell r="F211">
            <v>167385</v>
          </cell>
          <cell r="G211">
            <v>77289</v>
          </cell>
          <cell r="H211">
            <v>166785</v>
          </cell>
          <cell r="I211">
            <v>225387</v>
          </cell>
          <cell r="J211">
            <v>281442</v>
          </cell>
          <cell r="K211">
            <v>139564</v>
          </cell>
          <cell r="L211">
            <v>229608</v>
          </cell>
          <cell r="M211">
            <v>224598</v>
          </cell>
          <cell r="N211">
            <v>260479</v>
          </cell>
          <cell r="O211">
            <v>308382</v>
          </cell>
        </row>
        <row r="212">
          <cell r="A212" t="str">
            <v>1040.00.108</v>
          </cell>
          <cell r="B212" t="str">
            <v>Mountainview</v>
          </cell>
          <cell r="C212">
            <v>0</v>
          </cell>
          <cell r="D212">
            <v>0</v>
          </cell>
          <cell r="E212">
            <v>0</v>
          </cell>
          <cell r="F212">
            <v>395872</v>
          </cell>
          <cell r="G212">
            <v>338473</v>
          </cell>
          <cell r="H212">
            <v>323419</v>
          </cell>
          <cell r="I212">
            <v>278293</v>
          </cell>
          <cell r="J212">
            <v>263609</v>
          </cell>
          <cell r="K212">
            <v>242641</v>
          </cell>
          <cell r="L212">
            <v>274579</v>
          </cell>
          <cell r="M212">
            <v>270933</v>
          </cell>
          <cell r="N212">
            <v>284419</v>
          </cell>
          <cell r="O212">
            <v>290242</v>
          </cell>
        </row>
        <row r="213">
          <cell r="A213" t="str">
            <v>1040.00.109</v>
          </cell>
          <cell r="B213" t="str">
            <v>Others</v>
          </cell>
          <cell r="C213">
            <v>0</v>
          </cell>
          <cell r="D213">
            <v>0</v>
          </cell>
          <cell r="E213">
            <v>8904</v>
          </cell>
          <cell r="F213">
            <v>-263746</v>
          </cell>
          <cell r="G213">
            <v>8904</v>
          </cell>
          <cell r="H213">
            <v>8904</v>
          </cell>
          <cell r="I213">
            <v>8904</v>
          </cell>
          <cell r="J213">
            <v>8904</v>
          </cell>
          <cell r="K213">
            <v>8904</v>
          </cell>
          <cell r="L213">
            <v>8904</v>
          </cell>
          <cell r="M213">
            <v>8904</v>
          </cell>
          <cell r="N213">
            <v>8904</v>
          </cell>
          <cell r="O213">
            <v>8904</v>
          </cell>
        </row>
        <row r="214">
          <cell r="A214" t="str">
            <v>1040.00.200</v>
          </cell>
          <cell r="B214" t="str">
            <v>Total Purchased Power</v>
          </cell>
          <cell r="C214">
            <v>2785955</v>
          </cell>
          <cell r="D214">
            <v>2332000</v>
          </cell>
          <cell r="E214">
            <v>3199774</v>
          </cell>
          <cell r="F214">
            <v>4383404</v>
          </cell>
          <cell r="G214">
            <v>4651976</v>
          </cell>
          <cell r="H214">
            <v>4123106</v>
          </cell>
          <cell r="I214">
            <v>3852950</v>
          </cell>
          <cell r="J214">
            <v>3799738</v>
          </cell>
          <cell r="K214">
            <v>4367023</v>
          </cell>
          <cell r="L214">
            <v>5441881</v>
          </cell>
          <cell r="M214">
            <v>5723176</v>
          </cell>
          <cell r="N214">
            <v>5914888</v>
          </cell>
          <cell r="O214">
            <v>6120716</v>
          </cell>
        </row>
        <row r="215">
          <cell r="A215" t="str">
            <v>1040.00.300</v>
          </cell>
          <cell r="B215" t="str">
            <v>PX/ISO</v>
          </cell>
          <cell r="C215">
            <v>0</v>
          </cell>
          <cell r="D215">
            <v>0</v>
          </cell>
          <cell r="E215">
            <v>324802</v>
          </cell>
          <cell r="F215">
            <v>380877</v>
          </cell>
          <cell r="G215">
            <v>380877</v>
          </cell>
          <cell r="H215">
            <v>380877</v>
          </cell>
          <cell r="I215">
            <v>380877</v>
          </cell>
          <cell r="J215">
            <v>380877</v>
          </cell>
          <cell r="K215">
            <v>380877</v>
          </cell>
          <cell r="L215">
            <v>380877</v>
          </cell>
          <cell r="M215">
            <v>380877</v>
          </cell>
          <cell r="N215">
            <v>380877</v>
          </cell>
          <cell r="O215">
            <v>380877</v>
          </cell>
        </row>
        <row r="216">
          <cell r="A216" t="str">
            <v>1080.00.001</v>
          </cell>
          <cell r="B216" t="str">
            <v>PROACT Reg Adj - Over / (Under)</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080.00.002</v>
          </cell>
          <cell r="B217" t="str">
            <v>DSM Reg Adj - Over / (Under)</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080.00.003</v>
          </cell>
          <cell r="B218" t="str">
            <v>Other Balancing Acct Reg Adj - Over / (Under)</v>
          </cell>
          <cell r="C218">
            <v>0</v>
          </cell>
          <cell r="D218">
            <v>0</v>
          </cell>
          <cell r="E218">
            <v>291557.03000000003</v>
          </cell>
          <cell r="F218">
            <v>-131913.35999999999</v>
          </cell>
          <cell r="G218">
            <v>-58730.5</v>
          </cell>
          <cell r="H218">
            <v>-43996.93</v>
          </cell>
          <cell r="I218">
            <v>-43033.98</v>
          </cell>
          <cell r="J218">
            <v>38967.19</v>
          </cell>
          <cell r="K218">
            <v>51755.02</v>
          </cell>
          <cell r="L218">
            <v>47999.45</v>
          </cell>
          <cell r="M218">
            <v>11975.5</v>
          </cell>
          <cell r="N218">
            <v>77</v>
          </cell>
          <cell r="O218">
            <v>73</v>
          </cell>
        </row>
        <row r="219">
          <cell r="A219" t="str">
            <v>1080.00.004</v>
          </cell>
          <cell r="B219" t="str">
            <v>Balancing Account Reversal of Write Off</v>
          </cell>
          <cell r="C219">
            <v>892078</v>
          </cell>
          <cell r="D219">
            <v>-447300</v>
          </cell>
          <cell r="E219">
            <v>0</v>
          </cell>
          <cell r="F219">
            <v>0</v>
          </cell>
          <cell r="G219">
            <v>0</v>
          </cell>
          <cell r="H219">
            <v>0</v>
          </cell>
          <cell r="I219">
            <v>0</v>
          </cell>
          <cell r="J219">
            <v>0</v>
          </cell>
          <cell r="K219">
            <v>0</v>
          </cell>
          <cell r="L219">
            <v>0</v>
          </cell>
          <cell r="M219">
            <v>0</v>
          </cell>
          <cell r="N219">
            <v>0</v>
          </cell>
          <cell r="O219">
            <v>0</v>
          </cell>
        </row>
        <row r="220">
          <cell r="A220" t="str">
            <v>1080.00.005</v>
          </cell>
          <cell r="B220" t="str">
            <v>Other Special B/A Adj</v>
          </cell>
          <cell r="C220">
            <v>0</v>
          </cell>
          <cell r="D220">
            <v>0</v>
          </cell>
          <cell r="E220">
            <v>-76035.520000000004</v>
          </cell>
          <cell r="F220">
            <v>-76147.259999999995</v>
          </cell>
          <cell r="G220">
            <v>50615.72</v>
          </cell>
          <cell r="H220">
            <v>45690.78</v>
          </cell>
          <cell r="I220">
            <v>56576.91</v>
          </cell>
          <cell r="J220">
            <v>60116.57</v>
          </cell>
          <cell r="K220">
            <v>48300.46</v>
          </cell>
          <cell r="L220">
            <v>43145.86</v>
          </cell>
          <cell r="M220">
            <v>42484.480000000003</v>
          </cell>
          <cell r="N220">
            <v>42558.48</v>
          </cell>
          <cell r="O220">
            <v>34559.01</v>
          </cell>
        </row>
        <row r="221">
          <cell r="A221" t="str">
            <v>1080.00.100</v>
          </cell>
          <cell r="B221" t="str">
            <v>Provisions for Regulatory Adj Clauses</v>
          </cell>
          <cell r="C221">
            <v>892078</v>
          </cell>
          <cell r="D221">
            <v>-447300</v>
          </cell>
          <cell r="E221">
            <v>215521.51</v>
          </cell>
          <cell r="F221">
            <v>-208060.62</v>
          </cell>
          <cell r="G221">
            <v>-8114.78</v>
          </cell>
          <cell r="H221">
            <v>1693.85</v>
          </cell>
          <cell r="I221">
            <v>13542.93</v>
          </cell>
          <cell r="J221">
            <v>99083.76</v>
          </cell>
          <cell r="K221">
            <v>100055.48</v>
          </cell>
          <cell r="L221">
            <v>91145.31</v>
          </cell>
          <cell r="M221">
            <v>54459.98</v>
          </cell>
          <cell r="N221">
            <v>42635.48</v>
          </cell>
          <cell r="O221">
            <v>34632.01</v>
          </cell>
        </row>
        <row r="222">
          <cell r="A222" t="str">
            <v>1080.00.110</v>
          </cell>
          <cell r="B222" t="str">
            <v>Operations and Maintenance</v>
          </cell>
          <cell r="C222">
            <v>1274794</v>
          </cell>
          <cell r="D222">
            <v>1510967</v>
          </cell>
          <cell r="E222">
            <v>1040188</v>
          </cell>
          <cell r="F222">
            <v>1082103</v>
          </cell>
          <cell r="G222">
            <v>1239757</v>
          </cell>
          <cell r="H222">
            <v>1034833</v>
          </cell>
          <cell r="I222">
            <v>1034513</v>
          </cell>
          <cell r="J222">
            <v>1068724</v>
          </cell>
          <cell r="K222">
            <v>1103394</v>
          </cell>
          <cell r="L222">
            <v>1139678</v>
          </cell>
          <cell r="M222">
            <v>1177422</v>
          </cell>
          <cell r="N222">
            <v>1219079</v>
          </cell>
          <cell r="O222">
            <v>1262240</v>
          </cell>
        </row>
        <row r="223">
          <cell r="A223" t="str">
            <v>1080.00.115</v>
          </cell>
          <cell r="B223" t="str">
            <v>Nuclear Decom. Related O&amp;M Expenses</v>
          </cell>
          <cell r="C223">
            <v>0</v>
          </cell>
          <cell r="D223">
            <v>0</v>
          </cell>
          <cell r="E223">
            <v>8314</v>
          </cell>
          <cell r="F223">
            <v>8314</v>
          </cell>
          <cell r="G223">
            <v>8314</v>
          </cell>
          <cell r="H223">
            <v>8314</v>
          </cell>
          <cell r="I223">
            <v>8314</v>
          </cell>
          <cell r="J223">
            <v>8314</v>
          </cell>
          <cell r="K223">
            <v>8314</v>
          </cell>
          <cell r="L223">
            <v>8314</v>
          </cell>
          <cell r="M223">
            <v>8314</v>
          </cell>
          <cell r="N223">
            <v>8314</v>
          </cell>
          <cell r="O223">
            <v>8314</v>
          </cell>
        </row>
        <row r="224">
          <cell r="A224" t="str">
            <v>1080.00.120</v>
          </cell>
          <cell r="B224" t="str">
            <v>Administrative and General</v>
          </cell>
          <cell r="C224">
            <v>569503</v>
          </cell>
          <cell r="D224">
            <v>738245</v>
          </cell>
          <cell r="E224">
            <v>588831</v>
          </cell>
          <cell r="F224">
            <v>792117</v>
          </cell>
          <cell r="G224">
            <v>680138</v>
          </cell>
          <cell r="H224">
            <v>672463</v>
          </cell>
          <cell r="I224">
            <v>693714</v>
          </cell>
          <cell r="J224">
            <v>716693</v>
          </cell>
          <cell r="K224">
            <v>740467</v>
          </cell>
          <cell r="L224">
            <v>765351</v>
          </cell>
          <cell r="M224">
            <v>791232</v>
          </cell>
          <cell r="N224">
            <v>819798</v>
          </cell>
          <cell r="O224">
            <v>849395</v>
          </cell>
        </row>
        <row r="225">
          <cell r="A225" t="str">
            <v>1080.00.130</v>
          </cell>
          <cell r="B225" t="str">
            <v>Customer Accounts</v>
          </cell>
          <cell r="C225">
            <v>204360</v>
          </cell>
          <cell r="D225">
            <v>207161</v>
          </cell>
          <cell r="E225">
            <v>252173</v>
          </cell>
          <cell r="F225">
            <v>261118</v>
          </cell>
          <cell r="G225">
            <v>227545</v>
          </cell>
          <cell r="H225">
            <v>233554</v>
          </cell>
          <cell r="I225">
            <v>240934</v>
          </cell>
          <cell r="J225">
            <v>248915</v>
          </cell>
          <cell r="K225">
            <v>257172</v>
          </cell>
          <cell r="L225">
            <v>265814</v>
          </cell>
          <cell r="M225">
            <v>274804</v>
          </cell>
          <cell r="N225">
            <v>284725</v>
          </cell>
          <cell r="O225">
            <v>295005</v>
          </cell>
        </row>
        <row r="226">
          <cell r="A226" t="str">
            <v>1080.00.140</v>
          </cell>
          <cell r="B226" t="str">
            <v>Customer Service Expense</v>
          </cell>
          <cell r="C226">
            <v>193713</v>
          </cell>
          <cell r="D226">
            <v>222167</v>
          </cell>
          <cell r="E226">
            <v>44351</v>
          </cell>
          <cell r="F226">
            <v>45924</v>
          </cell>
          <cell r="G226">
            <v>42261</v>
          </cell>
          <cell r="H226">
            <v>43257</v>
          </cell>
          <cell r="I226">
            <v>44624</v>
          </cell>
          <cell r="J226">
            <v>46102</v>
          </cell>
          <cell r="K226">
            <v>47631</v>
          </cell>
          <cell r="L226">
            <v>49232</v>
          </cell>
          <cell r="M226">
            <v>50897</v>
          </cell>
          <cell r="N226">
            <v>52734</v>
          </cell>
          <cell r="O226">
            <v>54638</v>
          </cell>
        </row>
        <row r="227">
          <cell r="A227" t="str">
            <v>1080.00.145</v>
          </cell>
          <cell r="B227" t="str">
            <v>Balancing Account Related Exp.</v>
          </cell>
          <cell r="C227">
            <v>0</v>
          </cell>
          <cell r="D227">
            <v>0</v>
          </cell>
          <cell r="E227">
            <v>431127.94</v>
          </cell>
          <cell r="F227">
            <v>428773.94</v>
          </cell>
          <cell r="G227">
            <v>450873.94</v>
          </cell>
          <cell r="H227">
            <v>486273.94</v>
          </cell>
          <cell r="I227">
            <v>487673.94</v>
          </cell>
          <cell r="J227">
            <v>482595.94</v>
          </cell>
          <cell r="K227">
            <v>441273.94</v>
          </cell>
          <cell r="L227">
            <v>441273.94</v>
          </cell>
          <cell r="M227">
            <v>441273.94</v>
          </cell>
          <cell r="N227">
            <v>441273.94</v>
          </cell>
          <cell r="O227">
            <v>441273.94</v>
          </cell>
        </row>
        <row r="228">
          <cell r="A228" t="str">
            <v>1080.00.150</v>
          </cell>
          <cell r="B228" t="str">
            <v>Property Tax Expense</v>
          </cell>
          <cell r="C228">
            <v>112314</v>
          </cell>
          <cell r="D228">
            <v>119307</v>
          </cell>
          <cell r="E228">
            <v>116566.86</v>
          </cell>
          <cell r="F228">
            <v>143483.54</v>
          </cell>
          <cell r="G228">
            <v>153041.34</v>
          </cell>
          <cell r="H228">
            <v>163832.95999999999</v>
          </cell>
          <cell r="I228">
            <v>175202.89</v>
          </cell>
          <cell r="J228">
            <v>189010.01</v>
          </cell>
          <cell r="K228">
            <v>196210.77</v>
          </cell>
          <cell r="L228">
            <v>203029.62</v>
          </cell>
          <cell r="M228">
            <v>209106.21</v>
          </cell>
          <cell r="N228">
            <v>214489.64</v>
          </cell>
          <cell r="O228">
            <v>219497.48</v>
          </cell>
        </row>
        <row r="229">
          <cell r="A229" t="str">
            <v>1080.00.161</v>
          </cell>
          <cell r="B229" t="str">
            <v>Franchise Fee &amp; Uncollectibles</v>
          </cell>
          <cell r="C229">
            <v>132513</v>
          </cell>
          <cell r="D229">
            <v>83760</v>
          </cell>
          <cell r="E229">
            <v>117734.82</v>
          </cell>
          <cell r="F229">
            <v>137390.78</v>
          </cell>
          <cell r="G229">
            <v>143357.35999999999</v>
          </cell>
          <cell r="H229">
            <v>143139.09</v>
          </cell>
          <cell r="I229">
            <v>144779.84</v>
          </cell>
          <cell r="J229">
            <v>149418.76999999999</v>
          </cell>
          <cell r="K229">
            <v>155109.1</v>
          </cell>
          <cell r="L229">
            <v>156458.19</v>
          </cell>
          <cell r="M229">
            <v>162156.18</v>
          </cell>
          <cell r="N229">
            <v>166905.97</v>
          </cell>
          <cell r="O229">
            <v>172120.39</v>
          </cell>
        </row>
        <row r="230">
          <cell r="A230" t="str">
            <v>1080.00.162</v>
          </cell>
          <cell r="B230" t="str">
            <v>Other Operating Related Taxes</v>
          </cell>
          <cell r="C230">
            <v>0</v>
          </cell>
          <cell r="D230">
            <v>0</v>
          </cell>
          <cell r="E230">
            <v>60000</v>
          </cell>
          <cell r="F230">
            <v>69106.259999999995</v>
          </cell>
          <cell r="G230">
            <v>70806.81</v>
          </cell>
          <cell r="H230">
            <v>74372.490000000005</v>
          </cell>
          <cell r="I230">
            <v>70493.94</v>
          </cell>
          <cell r="J230">
            <v>70841.55</v>
          </cell>
          <cell r="K230">
            <v>71201.210000000006</v>
          </cell>
          <cell r="L230">
            <v>71577.600000000006</v>
          </cell>
          <cell r="M230">
            <v>71969.14</v>
          </cell>
          <cell r="N230">
            <v>72401.27</v>
          </cell>
          <cell r="O230">
            <v>72848.990000000005</v>
          </cell>
        </row>
        <row r="231">
          <cell r="A231" t="str">
            <v>1080.00.169</v>
          </cell>
          <cell r="B231" t="str">
            <v>Total Other Taxes</v>
          </cell>
          <cell r="C231">
            <v>132513</v>
          </cell>
          <cell r="D231">
            <v>83760</v>
          </cell>
          <cell r="E231">
            <v>177734.82</v>
          </cell>
          <cell r="F231">
            <v>206497.04</v>
          </cell>
          <cell r="G231">
            <v>214164.16</v>
          </cell>
          <cell r="H231">
            <v>217511.58</v>
          </cell>
          <cell r="I231">
            <v>215273.79</v>
          </cell>
          <cell r="J231">
            <v>220260.32</v>
          </cell>
          <cell r="K231">
            <v>226310.31</v>
          </cell>
          <cell r="L231">
            <v>228035.79</v>
          </cell>
          <cell r="M231">
            <v>234125.32</v>
          </cell>
          <cell r="N231">
            <v>239307.24</v>
          </cell>
          <cell r="O231">
            <v>244969.38</v>
          </cell>
        </row>
        <row r="232">
          <cell r="A232" t="str">
            <v>1080.00.173</v>
          </cell>
          <cell r="B232" t="str">
            <v>Other Operating Expense (3)</v>
          </cell>
          <cell r="C232">
            <v>0</v>
          </cell>
          <cell r="D232">
            <v>0</v>
          </cell>
          <cell r="E232">
            <v>1196</v>
          </cell>
          <cell r="F232">
            <v>4550</v>
          </cell>
          <cell r="G232">
            <v>6562</v>
          </cell>
          <cell r="H232">
            <v>12319</v>
          </cell>
          <cell r="I232">
            <v>19800</v>
          </cell>
          <cell r="J232">
            <v>19982</v>
          </cell>
          <cell r="K232">
            <v>13811</v>
          </cell>
          <cell r="L232">
            <v>3228</v>
          </cell>
          <cell r="M232">
            <v>738</v>
          </cell>
          <cell r="N232">
            <v>0</v>
          </cell>
          <cell r="O232">
            <v>0</v>
          </cell>
        </row>
        <row r="233">
          <cell r="A233" t="str">
            <v>1080.00.181</v>
          </cell>
          <cell r="B233" t="str">
            <v>Deferred ITC (net) - Business Unit</v>
          </cell>
          <cell r="C233">
            <v>-8286</v>
          </cell>
          <cell r="D233">
            <v>-8409</v>
          </cell>
          <cell r="E233">
            <v>-7867.23</v>
          </cell>
          <cell r="F233">
            <v>-8717.56</v>
          </cell>
          <cell r="G233">
            <v>-8654.7099999999991</v>
          </cell>
          <cell r="H233">
            <v>-8583.17</v>
          </cell>
          <cell r="I233">
            <v>-8485.48</v>
          </cell>
          <cell r="J233">
            <v>-7486.15</v>
          </cell>
          <cell r="K233">
            <v>-7887</v>
          </cell>
          <cell r="L233">
            <v>-7814</v>
          </cell>
          <cell r="M233">
            <v>-5662</v>
          </cell>
          <cell r="N233">
            <v>-4102.67</v>
          </cell>
          <cell r="O233">
            <v>-2972.78</v>
          </cell>
        </row>
        <row r="234">
          <cell r="A234" t="str">
            <v>1080.00.182</v>
          </cell>
          <cell r="B234" t="str">
            <v>Deferred ITC (net) - Gen Plant Alloc</v>
          </cell>
          <cell r="C234">
            <v>0</v>
          </cell>
          <cell r="D234">
            <v>0</v>
          </cell>
          <cell r="E234">
            <v>-258</v>
          </cell>
          <cell r="F234">
            <v>-257</v>
          </cell>
          <cell r="G234">
            <v>-255</v>
          </cell>
          <cell r="H234">
            <v>-252</v>
          </cell>
          <cell r="I234">
            <v>-249</v>
          </cell>
          <cell r="J234">
            <v>-245</v>
          </cell>
          <cell r="K234">
            <v>0</v>
          </cell>
          <cell r="L234">
            <v>0</v>
          </cell>
          <cell r="M234">
            <v>0</v>
          </cell>
          <cell r="N234">
            <v>0</v>
          </cell>
          <cell r="O234">
            <v>0</v>
          </cell>
        </row>
        <row r="235">
          <cell r="A235" t="str">
            <v>1080.00.190</v>
          </cell>
          <cell r="B235" t="str">
            <v>Investment Tax Credit</v>
          </cell>
          <cell r="C235">
            <v>-8286</v>
          </cell>
          <cell r="D235">
            <v>-8409</v>
          </cell>
          <cell r="E235">
            <v>-8125.23</v>
          </cell>
          <cell r="F235">
            <v>-8974.56</v>
          </cell>
          <cell r="G235">
            <v>-8909.7099999999991</v>
          </cell>
          <cell r="H235">
            <v>-8835.17</v>
          </cell>
          <cell r="I235">
            <v>-8734.48</v>
          </cell>
          <cell r="J235">
            <v>-7731.15</v>
          </cell>
          <cell r="K235">
            <v>-7887</v>
          </cell>
          <cell r="L235">
            <v>-7814</v>
          </cell>
          <cell r="M235">
            <v>-5662</v>
          </cell>
          <cell r="N235">
            <v>-4102.67</v>
          </cell>
          <cell r="O235">
            <v>-2972.78</v>
          </cell>
        </row>
        <row r="236">
          <cell r="A236" t="str">
            <v>1090.00.010</v>
          </cell>
          <cell r="B236" t="str">
            <v>(Gain)/Loss on Sale of Regulated Assets</v>
          </cell>
          <cell r="C236">
            <v>5104</v>
          </cell>
          <cell r="D236">
            <v>193</v>
          </cell>
          <cell r="E236">
            <v>0</v>
          </cell>
          <cell r="F236">
            <v>0</v>
          </cell>
          <cell r="G236">
            <v>0</v>
          </cell>
          <cell r="H236">
            <v>0</v>
          </cell>
          <cell r="I236">
            <v>0</v>
          </cell>
          <cell r="J236">
            <v>0</v>
          </cell>
          <cell r="K236">
            <v>0</v>
          </cell>
          <cell r="L236">
            <v>0</v>
          </cell>
          <cell r="M236">
            <v>0</v>
          </cell>
          <cell r="N236">
            <v>0</v>
          </cell>
          <cell r="O236">
            <v>0</v>
          </cell>
        </row>
        <row r="237">
          <cell r="A237" t="str">
            <v>1110.00.000</v>
          </cell>
          <cell r="B237" t="str">
            <v>Total Depr &amp; Decomm Expense</v>
          </cell>
          <cell r="C237">
            <v>831445</v>
          </cell>
          <cell r="D237">
            <v>808137.23</v>
          </cell>
          <cell r="E237">
            <v>915169.42</v>
          </cell>
          <cell r="F237">
            <v>1057137.26</v>
          </cell>
          <cell r="G237">
            <v>1127516.74</v>
          </cell>
          <cell r="H237">
            <v>1208932.02</v>
          </cell>
          <cell r="I237">
            <v>1355843.9</v>
          </cell>
          <cell r="J237">
            <v>1498526.03</v>
          </cell>
          <cell r="K237">
            <v>1547865.03</v>
          </cell>
          <cell r="L237">
            <v>1638283.96</v>
          </cell>
          <cell r="M237">
            <v>1728376.33</v>
          </cell>
          <cell r="N237">
            <v>1804326.03</v>
          </cell>
          <cell r="O237">
            <v>1881186.76</v>
          </cell>
        </row>
        <row r="238">
          <cell r="A238" t="str">
            <v>1110.00.100</v>
          </cell>
          <cell r="B238" t="str">
            <v>Depreciation Expense - Regulated Assets</v>
          </cell>
          <cell r="C238">
            <v>714283</v>
          </cell>
          <cell r="D238">
            <v>683032</v>
          </cell>
          <cell r="E238">
            <v>749483.33</v>
          </cell>
          <cell r="F238">
            <v>886840.07</v>
          </cell>
          <cell r="G238">
            <v>949435.55</v>
          </cell>
          <cell r="H238">
            <v>1021991.43</v>
          </cell>
          <cell r="I238">
            <v>1158628.81</v>
          </cell>
          <cell r="J238">
            <v>1289258.1100000001</v>
          </cell>
          <cell r="K238">
            <v>1331931.8799999999</v>
          </cell>
          <cell r="L238">
            <v>1409166.13</v>
          </cell>
          <cell r="M238">
            <v>1485272.39</v>
          </cell>
          <cell r="N238">
            <v>1561222.08</v>
          </cell>
          <cell r="O238">
            <v>1638082.82</v>
          </cell>
        </row>
        <row r="239">
          <cell r="A239" t="str">
            <v>1110.00.104</v>
          </cell>
          <cell r="B239" t="str">
            <v>Other Nuclear Decomm Expense</v>
          </cell>
          <cell r="C239">
            <v>-2803</v>
          </cell>
          <cell r="D239">
            <v>4640</v>
          </cell>
          <cell r="E239">
            <v>0</v>
          </cell>
          <cell r="F239">
            <v>0</v>
          </cell>
          <cell r="G239">
            <v>0</v>
          </cell>
          <cell r="H239">
            <v>0</v>
          </cell>
          <cell r="I239">
            <v>0</v>
          </cell>
          <cell r="J239">
            <v>0</v>
          </cell>
          <cell r="K239">
            <v>0</v>
          </cell>
          <cell r="L239">
            <v>0</v>
          </cell>
          <cell r="M239">
            <v>0</v>
          </cell>
          <cell r="N239">
            <v>0</v>
          </cell>
          <cell r="O239">
            <v>0</v>
          </cell>
        </row>
        <row r="240">
          <cell r="A240" t="str">
            <v>1110.00.105</v>
          </cell>
          <cell r="B240" t="str">
            <v>Contrib./Inv. Income  to Nuclear Decomm Trust - Qualify</v>
          </cell>
          <cell r="C240">
            <v>116140</v>
          </cell>
          <cell r="D240">
            <v>119931.23</v>
          </cell>
          <cell r="E240">
            <v>132924.26</v>
          </cell>
          <cell r="F240">
            <v>139389.45000000001</v>
          </cell>
          <cell r="G240">
            <v>147133.18</v>
          </cell>
          <cell r="H240">
            <v>155535.29</v>
          </cell>
          <cell r="I240">
            <v>164720.44</v>
          </cell>
          <cell r="J240">
            <v>174822.12</v>
          </cell>
          <cell r="K240">
            <v>185543.79</v>
          </cell>
          <cell r="L240">
            <v>196923.78</v>
          </cell>
          <cell r="M240">
            <v>209002.5</v>
          </cell>
          <cell r="N240">
            <v>209002.5</v>
          </cell>
          <cell r="O240">
            <v>209002.5</v>
          </cell>
        </row>
        <row r="241">
          <cell r="A241" t="str">
            <v>1110.00.106</v>
          </cell>
          <cell r="B241" t="str">
            <v>Contribution/Inv. Inc to Nuclear Decomm Trust - NonQualify</v>
          </cell>
          <cell r="C241">
            <v>3825</v>
          </cell>
          <cell r="D241">
            <v>534</v>
          </cell>
          <cell r="E241">
            <v>32761.83</v>
          </cell>
          <cell r="F241">
            <v>30907.75</v>
          </cell>
          <cell r="G241">
            <v>30948.01</v>
          </cell>
          <cell r="H241">
            <v>31405.3</v>
          </cell>
          <cell r="I241">
            <v>32494.65</v>
          </cell>
          <cell r="J241">
            <v>34445.800000000003</v>
          </cell>
          <cell r="K241">
            <v>30389.35</v>
          </cell>
          <cell r="L241">
            <v>32194.05</v>
          </cell>
          <cell r="M241">
            <v>34101.449999999997</v>
          </cell>
          <cell r="N241">
            <v>34101.449999999997</v>
          </cell>
          <cell r="O241">
            <v>34101.449999999997</v>
          </cell>
        </row>
        <row r="242">
          <cell r="A242" t="str">
            <v>1110.00.107</v>
          </cell>
          <cell r="B242" t="str">
            <v>Contribution &amp; Earn-Nuc Decom Trust</v>
          </cell>
          <cell r="C242">
            <v>119965</v>
          </cell>
          <cell r="D242">
            <v>120465.23</v>
          </cell>
          <cell r="E242">
            <v>165686.09</v>
          </cell>
          <cell r="F242">
            <v>170297.19</v>
          </cell>
          <cell r="G242">
            <v>178081.19</v>
          </cell>
          <cell r="H242">
            <v>186940.59</v>
          </cell>
          <cell r="I242">
            <v>197215.09</v>
          </cell>
          <cell r="J242">
            <v>209267.92</v>
          </cell>
          <cell r="K242">
            <v>215933.15</v>
          </cell>
          <cell r="L242">
            <v>229117.84</v>
          </cell>
          <cell r="M242">
            <v>243103.94</v>
          </cell>
          <cell r="N242">
            <v>243103.94</v>
          </cell>
          <cell r="O242">
            <v>243103.94</v>
          </cell>
        </row>
        <row r="243">
          <cell r="A243" t="str">
            <v>1110.00.200</v>
          </cell>
          <cell r="B243" t="str">
            <v>Decommissioning Expenses</v>
          </cell>
          <cell r="C243">
            <v>117162</v>
          </cell>
          <cell r="D243">
            <v>125105.23</v>
          </cell>
          <cell r="E243">
            <v>165686.09</v>
          </cell>
          <cell r="F243">
            <v>170297.19</v>
          </cell>
          <cell r="G243">
            <v>178081.19</v>
          </cell>
          <cell r="H243">
            <v>186940.59</v>
          </cell>
          <cell r="I243">
            <v>197215.09</v>
          </cell>
          <cell r="J243">
            <v>209267.92</v>
          </cell>
          <cell r="K243">
            <v>215933.15</v>
          </cell>
          <cell r="L243">
            <v>229117.84</v>
          </cell>
          <cell r="M243">
            <v>243103.94</v>
          </cell>
          <cell r="N243">
            <v>243103.94</v>
          </cell>
          <cell r="O243">
            <v>243103.94</v>
          </cell>
        </row>
        <row r="244">
          <cell r="A244" t="str">
            <v>1115.00.100</v>
          </cell>
          <cell r="B244" t="str">
            <v>Amortization Expense</v>
          </cell>
          <cell r="C244">
            <v>49577</v>
          </cell>
          <cell r="D244">
            <v>51863</v>
          </cell>
          <cell r="E244">
            <v>0</v>
          </cell>
          <cell r="F244">
            <v>0</v>
          </cell>
          <cell r="G244">
            <v>0</v>
          </cell>
          <cell r="H244">
            <v>0</v>
          </cell>
          <cell r="I244">
            <v>0</v>
          </cell>
          <cell r="J244">
            <v>0</v>
          </cell>
          <cell r="K244">
            <v>0</v>
          </cell>
          <cell r="L244">
            <v>0</v>
          </cell>
          <cell r="M244">
            <v>0</v>
          </cell>
          <cell r="N244">
            <v>0</v>
          </cell>
          <cell r="O244">
            <v>0</v>
          </cell>
        </row>
        <row r="245">
          <cell r="A245" t="str">
            <v>1155.00.000</v>
          </cell>
          <cell r="B245" t="str">
            <v>AFUDC on Equity Funds</v>
          </cell>
          <cell r="C245">
            <v>21292</v>
          </cell>
          <cell r="D245">
            <v>23159</v>
          </cell>
          <cell r="E245">
            <v>29722.35</v>
          </cell>
          <cell r="F245">
            <v>37930.74</v>
          </cell>
          <cell r="G245">
            <v>53150.97</v>
          </cell>
          <cell r="H245">
            <v>60100.91</v>
          </cell>
          <cell r="I245">
            <v>59276.67</v>
          </cell>
          <cell r="J245">
            <v>41683.17</v>
          </cell>
          <cell r="K245">
            <v>31208.65</v>
          </cell>
          <cell r="L245">
            <v>30682.37</v>
          </cell>
          <cell r="M245">
            <v>31458.43</v>
          </cell>
          <cell r="N245">
            <v>31900.68</v>
          </cell>
          <cell r="O245">
            <v>32468.53</v>
          </cell>
        </row>
        <row r="246">
          <cell r="A246" t="str">
            <v>1160.00.001</v>
          </cell>
          <cell r="B246" t="str">
            <v>Unregulated Revenue</v>
          </cell>
          <cell r="C246">
            <v>0</v>
          </cell>
          <cell r="D246">
            <v>0</v>
          </cell>
          <cell r="E246">
            <v>33968.06</v>
          </cell>
          <cell r="F246">
            <v>37806.51</v>
          </cell>
          <cell r="G246">
            <v>39750.57</v>
          </cell>
          <cell r="H246">
            <v>41938.019999999997</v>
          </cell>
          <cell r="I246">
            <v>45208.21</v>
          </cell>
          <cell r="J246">
            <v>48116.19</v>
          </cell>
          <cell r="K246">
            <v>51132.78</v>
          </cell>
          <cell r="L246">
            <v>54694.86</v>
          </cell>
          <cell r="M246">
            <v>58515.68</v>
          </cell>
          <cell r="N246">
            <v>58515.68</v>
          </cell>
          <cell r="O246">
            <v>58515.68</v>
          </cell>
        </row>
        <row r="247">
          <cell r="A247" t="str">
            <v>1160.00.021</v>
          </cell>
          <cell r="B247" t="str">
            <v>PROACT Carrying Charges-Interest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160.00.022</v>
          </cell>
          <cell r="B248" t="str">
            <v>DSM Carrying Charges - Interest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160.00.023</v>
          </cell>
          <cell r="B249" t="str">
            <v>Other Balancing Acct Carrying Charges - Interests</v>
          </cell>
          <cell r="C249">
            <v>75668</v>
          </cell>
          <cell r="D249">
            <v>0</v>
          </cell>
          <cell r="E249">
            <v>5141.17</v>
          </cell>
          <cell r="F249">
            <v>4580.57</v>
          </cell>
          <cell r="G249">
            <v>2654.02</v>
          </cell>
          <cell r="H249">
            <v>4029.19</v>
          </cell>
          <cell r="I249">
            <v>5355.02</v>
          </cell>
          <cell r="J249">
            <v>6677.45</v>
          </cell>
          <cell r="K249">
            <v>5592.43</v>
          </cell>
          <cell r="L249">
            <v>3088.83</v>
          </cell>
          <cell r="M249">
            <v>623.24</v>
          </cell>
          <cell r="N249">
            <v>77</v>
          </cell>
          <cell r="O249">
            <v>73</v>
          </cell>
        </row>
        <row r="250">
          <cell r="A250" t="str">
            <v>1160.00.024</v>
          </cell>
          <cell r="B250" t="str">
            <v>Interest on Balancing Acct Reversal of Write Off</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160.00.070</v>
          </cell>
          <cell r="B251" t="str">
            <v>Other Non-Operating Income</v>
          </cell>
          <cell r="C251">
            <v>50692</v>
          </cell>
          <cell r="D251">
            <v>60841</v>
          </cell>
          <cell r="E251">
            <v>0</v>
          </cell>
          <cell r="F251">
            <v>0</v>
          </cell>
          <cell r="G251">
            <v>-31780.99</v>
          </cell>
          <cell r="H251">
            <v>-26557.07</v>
          </cell>
          <cell r="I251">
            <v>-47753.11</v>
          </cell>
          <cell r="J251">
            <v>-15375.95</v>
          </cell>
          <cell r="K251">
            <v>-8530.76</v>
          </cell>
          <cell r="L251">
            <v>-16870.52</v>
          </cell>
          <cell r="M251">
            <v>-18960.61</v>
          </cell>
          <cell r="N251">
            <v>-27690.59</v>
          </cell>
          <cell r="O251">
            <v>-1521.48</v>
          </cell>
        </row>
        <row r="252">
          <cell r="A252" t="str">
            <v>1180.00.000</v>
          </cell>
          <cell r="B252" t="str">
            <v>Other Non-Operating Expenses</v>
          </cell>
          <cell r="C252">
            <v>41000</v>
          </cell>
          <cell r="D252">
            <v>349000</v>
          </cell>
          <cell r="E252">
            <v>116024.38</v>
          </cell>
          <cell r="F252">
            <v>109657.55</v>
          </cell>
          <cell r="G252">
            <v>111133.1</v>
          </cell>
          <cell r="H252">
            <v>104739.81</v>
          </cell>
          <cell r="I252">
            <v>106469.41</v>
          </cell>
          <cell r="J252">
            <v>108335.19</v>
          </cell>
          <cell r="K252">
            <v>109365.45</v>
          </cell>
          <cell r="L252">
            <v>110248.23</v>
          </cell>
          <cell r="M252">
            <v>111184.5</v>
          </cell>
          <cell r="N252">
            <v>111107.53</v>
          </cell>
          <cell r="O252">
            <v>131138.35</v>
          </cell>
        </row>
        <row r="253">
          <cell r="A253" t="str">
            <v>1180.00.001</v>
          </cell>
          <cell r="B253" t="str">
            <v>Unregulated O&amp;M Expense</v>
          </cell>
          <cell r="C253">
            <v>41000</v>
          </cell>
          <cell r="D253">
            <v>69000</v>
          </cell>
          <cell r="E253">
            <v>17528.759999999998</v>
          </cell>
          <cell r="F253">
            <v>18392.349999999999</v>
          </cell>
          <cell r="G253">
            <v>19080.53</v>
          </cell>
          <cell r="H253">
            <v>19823.37</v>
          </cell>
          <cell r="I253">
            <v>20658.560000000001</v>
          </cell>
          <cell r="J253">
            <v>21482.79</v>
          </cell>
          <cell r="K253">
            <v>22333.37</v>
          </cell>
          <cell r="L253">
            <v>23250.07</v>
          </cell>
          <cell r="M253">
            <v>24226.71</v>
          </cell>
          <cell r="N253">
            <v>24226.71</v>
          </cell>
          <cell r="O253">
            <v>24226.71</v>
          </cell>
        </row>
        <row r="254">
          <cell r="A254" t="str">
            <v>1180.00.002</v>
          </cell>
          <cell r="B254" t="str">
            <v>Unregulated A&amp;G Expense</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180.00.003</v>
          </cell>
          <cell r="B255" t="str">
            <v>Unregulated Property Taxes Expense</v>
          </cell>
          <cell r="C255">
            <v>0</v>
          </cell>
          <cell r="D255">
            <v>0</v>
          </cell>
          <cell r="E255">
            <v>987.24</v>
          </cell>
          <cell r="F255">
            <v>977.76</v>
          </cell>
          <cell r="G255">
            <v>938.08</v>
          </cell>
          <cell r="H255">
            <v>943.11</v>
          </cell>
          <cell r="I255">
            <v>940.38</v>
          </cell>
          <cell r="J255">
            <v>1004.44</v>
          </cell>
          <cell r="K255">
            <v>988.97</v>
          </cell>
          <cell r="L255">
            <v>971.67</v>
          </cell>
          <cell r="M255">
            <v>952.27</v>
          </cell>
          <cell r="N255">
            <v>930.86</v>
          </cell>
          <cell r="O255">
            <v>907.54</v>
          </cell>
        </row>
        <row r="256">
          <cell r="A256" t="str">
            <v>1180.00.004</v>
          </cell>
          <cell r="B256" t="str">
            <v>Unregulated Interest Expenses</v>
          </cell>
          <cell r="C256">
            <v>0</v>
          </cell>
          <cell r="D256">
            <v>0</v>
          </cell>
          <cell r="E256">
            <v>2718.48</v>
          </cell>
          <cell r="F256">
            <v>2675.55</v>
          </cell>
          <cell r="G256">
            <v>2608.6</v>
          </cell>
          <cell r="H256">
            <v>2561.4299999999998</v>
          </cell>
          <cell r="I256">
            <v>2564.5700000000002</v>
          </cell>
          <cell r="J256">
            <v>2648.07</v>
          </cell>
          <cell r="K256">
            <v>2714.22</v>
          </cell>
          <cell r="L256">
            <v>2669.6</v>
          </cell>
          <cell r="M256">
            <v>2619.63</v>
          </cell>
          <cell r="N256">
            <v>2564.0700000000002</v>
          </cell>
          <cell r="O256">
            <v>2503.17</v>
          </cell>
        </row>
        <row r="257">
          <cell r="A257" t="str">
            <v>1180.00.005</v>
          </cell>
          <cell r="B257" t="str">
            <v>Unregulated Depreciation Expense</v>
          </cell>
          <cell r="C257">
            <v>0</v>
          </cell>
          <cell r="D257">
            <v>0</v>
          </cell>
          <cell r="E257">
            <v>13979.89</v>
          </cell>
          <cell r="F257">
            <v>14801.89</v>
          </cell>
          <cell r="G257">
            <v>15695.89</v>
          </cell>
          <cell r="H257">
            <v>8601.89</v>
          </cell>
          <cell r="I257">
            <v>9495.89</v>
          </cell>
          <cell r="J257">
            <v>10389.89</v>
          </cell>
          <cell r="K257">
            <v>10518.89</v>
          </cell>
          <cell r="L257">
            <v>10546.89</v>
          </cell>
          <cell r="M257">
            <v>10575.89</v>
          </cell>
          <cell r="N257">
            <v>10575.89</v>
          </cell>
          <cell r="O257">
            <v>10690.92</v>
          </cell>
        </row>
        <row r="258">
          <cell r="A258" t="str">
            <v>1180.00.007</v>
          </cell>
          <cell r="B258" t="str">
            <v>Corporate A&amp;G (Tax Deductible)</v>
          </cell>
          <cell r="C258">
            <v>0</v>
          </cell>
          <cell r="D258">
            <v>0</v>
          </cell>
          <cell r="E258">
            <v>102358</v>
          </cell>
          <cell r="F258">
            <v>82358</v>
          </cell>
          <cell r="G258">
            <v>82358</v>
          </cell>
          <cell r="H258">
            <v>82358</v>
          </cell>
          <cell r="I258">
            <v>82358</v>
          </cell>
          <cell r="J258">
            <v>82358</v>
          </cell>
          <cell r="K258">
            <v>82358</v>
          </cell>
          <cell r="L258">
            <v>82358</v>
          </cell>
          <cell r="M258">
            <v>82358</v>
          </cell>
          <cell r="N258">
            <v>82358</v>
          </cell>
          <cell r="O258">
            <v>102358</v>
          </cell>
        </row>
        <row r="259">
          <cell r="A259" t="str">
            <v>1180.00.008</v>
          </cell>
          <cell r="B259" t="str">
            <v>Corporate A&amp;G (Non Tax Deductible)</v>
          </cell>
          <cell r="C259">
            <v>0</v>
          </cell>
          <cell r="D259">
            <v>0</v>
          </cell>
          <cell r="E259">
            <v>-21548</v>
          </cell>
          <cell r="F259">
            <v>-9548</v>
          </cell>
          <cell r="G259">
            <v>-9548</v>
          </cell>
          <cell r="H259">
            <v>-9548</v>
          </cell>
          <cell r="I259">
            <v>-9548</v>
          </cell>
          <cell r="J259">
            <v>-9548</v>
          </cell>
          <cell r="K259">
            <v>-9548</v>
          </cell>
          <cell r="L259">
            <v>-9548</v>
          </cell>
          <cell r="M259">
            <v>-9548</v>
          </cell>
          <cell r="N259">
            <v>-9548</v>
          </cell>
          <cell r="O259">
            <v>-9548</v>
          </cell>
        </row>
        <row r="260">
          <cell r="A260" t="str">
            <v>1180.00.009</v>
          </cell>
          <cell r="B260" t="str">
            <v>Misc. Non-Operating Expenses</v>
          </cell>
          <cell r="C260">
            <v>0</v>
          </cell>
          <cell r="D260">
            <v>280000</v>
          </cell>
          <cell r="E260">
            <v>0</v>
          </cell>
          <cell r="F260">
            <v>0</v>
          </cell>
          <cell r="G260">
            <v>0</v>
          </cell>
          <cell r="H260">
            <v>0</v>
          </cell>
          <cell r="I260">
            <v>0</v>
          </cell>
          <cell r="J260">
            <v>0</v>
          </cell>
          <cell r="K260">
            <v>0</v>
          </cell>
          <cell r="L260">
            <v>0</v>
          </cell>
          <cell r="M260">
            <v>0</v>
          </cell>
          <cell r="N260">
            <v>0</v>
          </cell>
          <cell r="O260">
            <v>0</v>
          </cell>
        </row>
        <row r="261">
          <cell r="A261" t="str">
            <v>1180.00.010</v>
          </cell>
          <cell r="B261" t="str">
            <v>Total Unregulated Operating Expenses</v>
          </cell>
          <cell r="C261">
            <v>41000</v>
          </cell>
          <cell r="D261">
            <v>349000</v>
          </cell>
          <cell r="E261">
            <v>116024.38</v>
          </cell>
          <cell r="F261">
            <v>109657.55</v>
          </cell>
          <cell r="G261">
            <v>111133.1</v>
          </cell>
          <cell r="H261">
            <v>104739.81</v>
          </cell>
          <cell r="I261">
            <v>106469.41</v>
          </cell>
          <cell r="J261">
            <v>108335.19</v>
          </cell>
          <cell r="K261">
            <v>109365.45</v>
          </cell>
          <cell r="L261">
            <v>110248.23</v>
          </cell>
          <cell r="M261">
            <v>111184.5</v>
          </cell>
          <cell r="N261">
            <v>111107.53</v>
          </cell>
          <cell r="O261">
            <v>131138.35</v>
          </cell>
        </row>
        <row r="262">
          <cell r="A262" t="str">
            <v>1220.00.000</v>
          </cell>
          <cell r="B262" t="str">
            <v>Interest &amp; Dividend Income</v>
          </cell>
          <cell r="C262">
            <v>24828</v>
          </cell>
          <cell r="D262">
            <v>20104</v>
          </cell>
          <cell r="E262">
            <v>5012.16</v>
          </cell>
          <cell r="F262">
            <v>4218.95</v>
          </cell>
          <cell r="G262">
            <v>920.2</v>
          </cell>
          <cell r="H262">
            <v>989.4</v>
          </cell>
          <cell r="I262">
            <v>1051.8</v>
          </cell>
          <cell r="J262">
            <v>1056</v>
          </cell>
          <cell r="K262">
            <v>1056</v>
          </cell>
          <cell r="L262">
            <v>1056.4000000000001</v>
          </cell>
          <cell r="M262">
            <v>1057.8</v>
          </cell>
          <cell r="N262">
            <v>1058.2</v>
          </cell>
          <cell r="O262">
            <v>0</v>
          </cell>
        </row>
        <row r="263">
          <cell r="A263" t="str">
            <v>1300.00.000</v>
          </cell>
          <cell r="B263" t="str">
            <v>Total Short-Term Int Exp</v>
          </cell>
          <cell r="C263">
            <v>421</v>
          </cell>
          <cell r="D263">
            <v>0</v>
          </cell>
          <cell r="E263">
            <v>15645</v>
          </cell>
          <cell r="F263">
            <v>17579.2</v>
          </cell>
          <cell r="G263">
            <v>25275.77</v>
          </cell>
          <cell r="H263">
            <v>20018.2</v>
          </cell>
          <cell r="I263">
            <v>45811.19</v>
          </cell>
          <cell r="J263">
            <v>16756.39</v>
          </cell>
          <cell r="K263">
            <v>13383.4</v>
          </cell>
          <cell r="L263">
            <v>10876.44</v>
          </cell>
          <cell r="M263">
            <v>25438.6</v>
          </cell>
          <cell r="N263">
            <v>25449.9</v>
          </cell>
          <cell r="O263">
            <v>34210.400000000001</v>
          </cell>
        </row>
        <row r="264">
          <cell r="A264" t="str">
            <v>1350.00.000</v>
          </cell>
          <cell r="B264" t="str">
            <v>Int &amp; Amortization Exp</v>
          </cell>
          <cell r="C264">
            <v>295084</v>
          </cell>
          <cell r="D264">
            <v>323041</v>
          </cell>
          <cell r="E264">
            <v>237880.17</v>
          </cell>
          <cell r="F264">
            <v>249616.71</v>
          </cell>
          <cell r="G264">
            <v>288627.89</v>
          </cell>
          <cell r="H264">
            <v>309183.55</v>
          </cell>
          <cell r="I264">
            <v>319107.06</v>
          </cell>
          <cell r="J264">
            <v>381538.81</v>
          </cell>
          <cell r="K264">
            <v>419685.07</v>
          </cell>
          <cell r="L264">
            <v>443425.93</v>
          </cell>
          <cell r="M264">
            <v>447528.7</v>
          </cell>
          <cell r="N264">
            <v>458958.52</v>
          </cell>
          <cell r="O264">
            <v>473759.93</v>
          </cell>
        </row>
        <row r="265">
          <cell r="A265" t="str">
            <v>1360.00.000</v>
          </cell>
          <cell r="B265" t="str">
            <v>Other Int &amp; Dividend Exp</v>
          </cell>
          <cell r="C265">
            <v>58282</v>
          </cell>
          <cell r="D265">
            <v>0</v>
          </cell>
          <cell r="E265">
            <v>0</v>
          </cell>
          <cell r="F265">
            <v>0</v>
          </cell>
          <cell r="G265">
            <v>0</v>
          </cell>
          <cell r="H265">
            <v>0</v>
          </cell>
          <cell r="I265">
            <v>0</v>
          </cell>
          <cell r="J265">
            <v>0</v>
          </cell>
          <cell r="K265">
            <v>0</v>
          </cell>
          <cell r="L265">
            <v>0</v>
          </cell>
          <cell r="M265">
            <v>0</v>
          </cell>
          <cell r="N265">
            <v>0</v>
          </cell>
          <cell r="O265">
            <v>0</v>
          </cell>
        </row>
        <row r="266">
          <cell r="A266" t="str">
            <v>1370.00.000</v>
          </cell>
          <cell r="B266" t="str">
            <v>Total Long-Term Int Exp</v>
          </cell>
          <cell r="C266">
            <v>353366</v>
          </cell>
          <cell r="D266">
            <v>323041</v>
          </cell>
          <cell r="E266">
            <v>237880.17</v>
          </cell>
          <cell r="F266">
            <v>249616.71</v>
          </cell>
          <cell r="G266">
            <v>288627.89</v>
          </cell>
          <cell r="H266">
            <v>309183.55</v>
          </cell>
          <cell r="I266">
            <v>319107.06</v>
          </cell>
          <cell r="J266">
            <v>381538.81</v>
          </cell>
          <cell r="K266">
            <v>419685.07</v>
          </cell>
          <cell r="L266">
            <v>443425.93</v>
          </cell>
          <cell r="M266">
            <v>447528.7</v>
          </cell>
          <cell r="N266">
            <v>458958.52</v>
          </cell>
          <cell r="O266">
            <v>473759.93</v>
          </cell>
        </row>
        <row r="267">
          <cell r="A267" t="str">
            <v>1400.00.000</v>
          </cell>
          <cell r="B267" t="str">
            <v>Int &amp; Amortization on Debt</v>
          </cell>
          <cell r="C267">
            <v>388606</v>
          </cell>
          <cell r="D267">
            <v>363275</v>
          </cell>
          <cell r="E267">
            <v>274817.17</v>
          </cell>
          <cell r="F267">
            <v>286959.53999999998</v>
          </cell>
          <cell r="G267">
            <v>332475.09000000003</v>
          </cell>
          <cell r="H267">
            <v>347707.21</v>
          </cell>
          <cell r="I267">
            <v>383389.06</v>
          </cell>
          <cell r="J267">
            <v>416027.83</v>
          </cell>
          <cell r="K267">
            <v>450597.35</v>
          </cell>
          <cell r="L267">
            <v>471786.27</v>
          </cell>
          <cell r="M267">
            <v>490451.20000000001</v>
          </cell>
          <cell r="N267">
            <v>498718.08</v>
          </cell>
          <cell r="O267">
            <v>520658.25</v>
          </cell>
        </row>
        <row r="268">
          <cell r="A268" t="str">
            <v>1415.00.000</v>
          </cell>
          <cell r="B268" t="str">
            <v>AFUDC Debt/Capitalized Interest</v>
          </cell>
          <cell r="C268">
            <v>6148</v>
          </cell>
          <cell r="D268">
            <v>11973</v>
          </cell>
          <cell r="E268">
            <v>27509.97</v>
          </cell>
          <cell r="F268">
            <v>19814.97</v>
          </cell>
          <cell r="G268">
            <v>26172.77</v>
          </cell>
          <cell r="H268">
            <v>29595.08</v>
          </cell>
          <cell r="I268">
            <v>29189.200000000001</v>
          </cell>
          <cell r="J268">
            <v>20525.75</v>
          </cell>
          <cell r="K268">
            <v>15367.86</v>
          </cell>
          <cell r="L268">
            <v>15108.71</v>
          </cell>
          <cell r="M268">
            <v>15490.86</v>
          </cell>
          <cell r="N268">
            <v>15708.63</v>
          </cell>
          <cell r="O268">
            <v>15988.26</v>
          </cell>
        </row>
        <row r="269">
          <cell r="A269" t="str">
            <v>1610.00.001</v>
          </cell>
          <cell r="B269" t="str">
            <v>Current Federal Income Taxes</v>
          </cell>
          <cell r="C269">
            <v>395596</v>
          </cell>
          <cell r="D269">
            <v>-64843</v>
          </cell>
          <cell r="E269">
            <v>453668.69</v>
          </cell>
          <cell r="F269">
            <v>275781.89</v>
          </cell>
          <cell r="G269">
            <v>417610.21</v>
          </cell>
          <cell r="H269">
            <v>370835.79</v>
          </cell>
          <cell r="I269">
            <v>450953.94</v>
          </cell>
          <cell r="J269">
            <v>519056.06</v>
          </cell>
          <cell r="K269">
            <v>515985.33</v>
          </cell>
          <cell r="L269">
            <v>544756.88</v>
          </cell>
          <cell r="M269">
            <v>544780.04</v>
          </cell>
          <cell r="N269">
            <v>548495.53</v>
          </cell>
          <cell r="O269">
            <v>547156.55000000005</v>
          </cell>
        </row>
        <row r="270">
          <cell r="A270" t="str">
            <v>1610.00.002</v>
          </cell>
          <cell r="B270" t="str">
            <v>Current State Income Taxes</v>
          </cell>
          <cell r="C270">
            <v>183412</v>
          </cell>
          <cell r="D270">
            <v>50525</v>
          </cell>
          <cell r="E270">
            <v>124828.93</v>
          </cell>
          <cell r="F270">
            <v>60026.9</v>
          </cell>
          <cell r="G270">
            <v>95098.42</v>
          </cell>
          <cell r="H270">
            <v>88802.65</v>
          </cell>
          <cell r="I270">
            <v>105521.77</v>
          </cell>
          <cell r="J270">
            <v>122663.48</v>
          </cell>
          <cell r="K270">
            <v>123999.77</v>
          </cell>
          <cell r="L270">
            <v>131034.35</v>
          </cell>
          <cell r="M270">
            <v>132150.06</v>
          </cell>
          <cell r="N270">
            <v>133713.65</v>
          </cell>
          <cell r="O270">
            <v>134074.64000000001</v>
          </cell>
        </row>
        <row r="271">
          <cell r="A271" t="str">
            <v>1610.00.100</v>
          </cell>
          <cell r="B271" t="str">
            <v>Total Current Income Taxes (Oper. Income)</v>
          </cell>
          <cell r="C271">
            <v>579008</v>
          </cell>
          <cell r="D271">
            <v>-14318</v>
          </cell>
          <cell r="E271">
            <v>578497.62</v>
          </cell>
          <cell r="F271">
            <v>335808.79</v>
          </cell>
          <cell r="G271">
            <v>512708.63</v>
          </cell>
          <cell r="H271">
            <v>459638.44</v>
          </cell>
          <cell r="I271">
            <v>556475.71</v>
          </cell>
          <cell r="J271">
            <v>641719.54</v>
          </cell>
          <cell r="K271">
            <v>639985.1</v>
          </cell>
          <cell r="L271">
            <v>675791.24</v>
          </cell>
          <cell r="M271">
            <v>676930.11</v>
          </cell>
          <cell r="N271">
            <v>682209.18</v>
          </cell>
          <cell r="O271">
            <v>681231.19</v>
          </cell>
        </row>
        <row r="272">
          <cell r="A272" t="str">
            <v>1615.00.011</v>
          </cell>
          <cell r="B272" t="str">
            <v>Current Federal Income Taxes (Non-Operating)</v>
          </cell>
          <cell r="C272">
            <v>4406</v>
          </cell>
          <cell r="D272">
            <v>-26213</v>
          </cell>
          <cell r="E272">
            <v>-37841.96</v>
          </cell>
          <cell r="F272">
            <v>-26783.24</v>
          </cell>
          <cell r="G272">
            <v>-38898.51</v>
          </cell>
          <cell r="H272">
            <v>-35381.699999999997</v>
          </cell>
          <cell r="I272">
            <v>-41870.620000000003</v>
          </cell>
          <cell r="J272">
            <v>-29475.21</v>
          </cell>
          <cell r="K272">
            <v>-27433.18</v>
          </cell>
          <cell r="L272">
            <v>-29688.080000000002</v>
          </cell>
          <cell r="M272">
            <v>-29283.69</v>
          </cell>
          <cell r="N272">
            <v>-32381.05</v>
          </cell>
          <cell r="O272">
            <v>-30368.6</v>
          </cell>
        </row>
        <row r="273">
          <cell r="A273" t="str">
            <v>1615.00.012</v>
          </cell>
          <cell r="B273" t="str">
            <v>Current State Income Taxes (Non-Operating)</v>
          </cell>
          <cell r="C273">
            <v>0</v>
          </cell>
          <cell r="D273">
            <v>0</v>
          </cell>
          <cell r="E273">
            <v>-8805.06</v>
          </cell>
          <cell r="F273">
            <v>-6637.66</v>
          </cell>
          <cell r="G273">
            <v>-9213.08</v>
          </cell>
          <cell r="H273">
            <v>-8629.07</v>
          </cell>
          <cell r="I273">
            <v>-10058.280000000001</v>
          </cell>
          <cell r="J273">
            <v>-7373.87</v>
          </cell>
          <cell r="K273">
            <v>-6706.17</v>
          </cell>
          <cell r="L273">
            <v>-7172.89</v>
          </cell>
          <cell r="M273">
            <v>-7126.62</v>
          </cell>
          <cell r="N273">
            <v>-7829.79</v>
          </cell>
          <cell r="O273">
            <v>-7435.09</v>
          </cell>
        </row>
        <row r="274">
          <cell r="A274" t="str">
            <v>1615.00.100</v>
          </cell>
          <cell r="B274" t="str">
            <v>Current Income Taxes (Non-Operating)</v>
          </cell>
          <cell r="C274">
            <v>4406</v>
          </cell>
          <cell r="D274">
            <v>-26213</v>
          </cell>
          <cell r="E274">
            <v>-46647.03</v>
          </cell>
          <cell r="F274">
            <v>-33420.910000000003</v>
          </cell>
          <cell r="G274">
            <v>-48111.6</v>
          </cell>
          <cell r="H274">
            <v>-44010.76</v>
          </cell>
          <cell r="I274">
            <v>-51928.9</v>
          </cell>
          <cell r="J274">
            <v>-36849.089999999997</v>
          </cell>
          <cell r="K274">
            <v>-34139.35</v>
          </cell>
          <cell r="L274">
            <v>-36860.97</v>
          </cell>
          <cell r="M274">
            <v>-36410.31</v>
          </cell>
          <cell r="N274">
            <v>-40210.83</v>
          </cell>
          <cell r="O274">
            <v>-37803.69</v>
          </cell>
        </row>
        <row r="275">
          <cell r="A275" t="str">
            <v>1630.00.000</v>
          </cell>
          <cell r="B275" t="str">
            <v>Current Provision for Income Taxes (Excl. NOL)</v>
          </cell>
          <cell r="C275">
            <v>583414</v>
          </cell>
          <cell r="D275">
            <v>-40531</v>
          </cell>
          <cell r="E275">
            <v>531850.59</v>
          </cell>
          <cell r="F275">
            <v>302387.89</v>
          </cell>
          <cell r="G275">
            <v>464597.03</v>
          </cell>
          <cell r="H275">
            <v>415627.68</v>
          </cell>
          <cell r="I275">
            <v>504546.81</v>
          </cell>
          <cell r="J275">
            <v>604870.44999999995</v>
          </cell>
          <cell r="K275">
            <v>605845.75</v>
          </cell>
          <cell r="L275">
            <v>638930.26</v>
          </cell>
          <cell r="M275">
            <v>640519.80000000005</v>
          </cell>
          <cell r="N275">
            <v>641998.34</v>
          </cell>
          <cell r="O275">
            <v>643427.5</v>
          </cell>
        </row>
        <row r="276">
          <cell r="A276" t="str">
            <v>1660.00.000</v>
          </cell>
          <cell r="B276" t="str">
            <v>Total Deferred Income Taxes</v>
          </cell>
          <cell r="C276">
            <v>-110619</v>
          </cell>
          <cell r="D276">
            <v>496700</v>
          </cell>
          <cell r="E276">
            <v>-67893.990000000005</v>
          </cell>
          <cell r="F276">
            <v>34065.47</v>
          </cell>
          <cell r="G276">
            <v>-90508.39</v>
          </cell>
          <cell r="H276">
            <v>31671.56</v>
          </cell>
          <cell r="I276">
            <v>30166.35</v>
          </cell>
          <cell r="J276">
            <v>565.30999999999995</v>
          </cell>
          <cell r="K276">
            <v>2846.62</v>
          </cell>
          <cell r="L276">
            <v>-14198.43</v>
          </cell>
          <cell r="M276">
            <v>102.53</v>
          </cell>
          <cell r="N276">
            <v>2012.39</v>
          </cell>
          <cell r="O276">
            <v>3113.39</v>
          </cell>
        </row>
        <row r="277">
          <cell r="A277" t="str">
            <v>1660.00.001</v>
          </cell>
          <cell r="B277" t="str">
            <v>Deferred Fed Tax - APB 11 Sunk</v>
          </cell>
          <cell r="C277">
            <v>214324</v>
          </cell>
          <cell r="D277">
            <v>320287</v>
          </cell>
          <cell r="E277">
            <v>-50488.87</v>
          </cell>
          <cell r="F277">
            <v>-90065.77</v>
          </cell>
          <cell r="G277">
            <v>-113382.07</v>
          </cell>
          <cell r="H277">
            <v>-27019.8</v>
          </cell>
          <cell r="I277">
            <v>-40698.97</v>
          </cell>
          <cell r="J277">
            <v>-51218.27</v>
          </cell>
          <cell r="K277">
            <v>-62072.31</v>
          </cell>
          <cell r="L277">
            <v>-73105.350000000006</v>
          </cell>
          <cell r="M277">
            <v>-80548.399999999994</v>
          </cell>
          <cell r="N277">
            <v>-91654.44</v>
          </cell>
          <cell r="O277">
            <v>-102736.01</v>
          </cell>
        </row>
        <row r="278">
          <cell r="A278" t="str">
            <v>1660.00.002</v>
          </cell>
          <cell r="B278" t="str">
            <v>Deferred State Tax - APB 11 Sunk</v>
          </cell>
          <cell r="C278">
            <v>0</v>
          </cell>
          <cell r="D278">
            <v>0</v>
          </cell>
          <cell r="E278">
            <v>-5584.48</v>
          </cell>
          <cell r="F278">
            <v>-16608.18</v>
          </cell>
          <cell r="G278">
            <v>-16242.48</v>
          </cell>
          <cell r="H278">
            <v>-227.3</v>
          </cell>
          <cell r="I278">
            <v>-1208.3</v>
          </cell>
          <cell r="J278">
            <v>0</v>
          </cell>
          <cell r="K278">
            <v>0</v>
          </cell>
          <cell r="L278">
            <v>0</v>
          </cell>
          <cell r="M278">
            <v>0</v>
          </cell>
          <cell r="N278">
            <v>0</v>
          </cell>
          <cell r="O278">
            <v>0</v>
          </cell>
        </row>
        <row r="279">
          <cell r="A279" t="str">
            <v>1660.00.011</v>
          </cell>
          <cell r="B279" t="str">
            <v>Deferred Fed Tax - APB 11  Incremental</v>
          </cell>
          <cell r="C279">
            <v>0</v>
          </cell>
          <cell r="D279">
            <v>0</v>
          </cell>
          <cell r="E279">
            <v>9082.19</v>
          </cell>
          <cell r="F279">
            <v>5251.82</v>
          </cell>
          <cell r="G279">
            <v>16428.939999999999</v>
          </cell>
          <cell r="H279">
            <v>25442.54</v>
          </cell>
          <cell r="I279">
            <v>40571.910000000003</v>
          </cell>
          <cell r="J279">
            <v>45911.16</v>
          </cell>
          <cell r="K279">
            <v>56435.79</v>
          </cell>
          <cell r="L279">
            <v>61812.480000000003</v>
          </cell>
          <cell r="M279">
            <v>67407.69</v>
          </cell>
          <cell r="N279">
            <v>73571.7</v>
          </cell>
          <cell r="O279">
            <v>80220.72</v>
          </cell>
        </row>
        <row r="280">
          <cell r="A280" t="str">
            <v>1660.00.012</v>
          </cell>
          <cell r="B280" t="str">
            <v>Deferred State Tax - APB 11  Incremental</v>
          </cell>
          <cell r="C280">
            <v>0</v>
          </cell>
          <cell r="D280">
            <v>0</v>
          </cell>
          <cell r="E280">
            <v>-131.53</v>
          </cell>
          <cell r="F280">
            <v>-1573.24</v>
          </cell>
          <cell r="G280">
            <v>-2461.79</v>
          </cell>
          <cell r="H280">
            <v>-1658.95</v>
          </cell>
          <cell r="I280">
            <v>2561.5700000000002</v>
          </cell>
          <cell r="J280">
            <v>3816.01</v>
          </cell>
          <cell r="K280">
            <v>3874.16</v>
          </cell>
          <cell r="L280">
            <v>1093.8699999999999</v>
          </cell>
          <cell r="M280">
            <v>632.88</v>
          </cell>
          <cell r="N280">
            <v>261.37</v>
          </cell>
          <cell r="O280">
            <v>-168.87</v>
          </cell>
        </row>
        <row r="281">
          <cell r="A281" t="str">
            <v>1660.00.025</v>
          </cell>
          <cell r="B281" t="str">
            <v>FED Def Tax Adj. CAL</v>
          </cell>
          <cell r="C281">
            <v>0</v>
          </cell>
          <cell r="D281">
            <v>0</v>
          </cell>
          <cell r="E281">
            <v>86013.92</v>
          </cell>
          <cell r="F281">
            <v>30832.42</v>
          </cell>
          <cell r="G281">
            <v>35875.019999999997</v>
          </cell>
          <cell r="H281">
            <v>36705.46</v>
          </cell>
          <cell r="I281">
            <v>45397.19</v>
          </cell>
          <cell r="J281">
            <v>52188.959999999999</v>
          </cell>
          <cell r="K281">
            <v>49953.81</v>
          </cell>
          <cell r="L281">
            <v>40749.800000000003</v>
          </cell>
          <cell r="M281">
            <v>41548.720000000001</v>
          </cell>
          <cell r="N281">
            <v>43128.57</v>
          </cell>
          <cell r="O281">
            <v>44808.46</v>
          </cell>
        </row>
        <row r="282">
          <cell r="A282" t="str">
            <v>1660.00.030</v>
          </cell>
          <cell r="B282" t="str">
            <v>Total Deferred Tax - APB 11</v>
          </cell>
          <cell r="C282">
            <v>214324</v>
          </cell>
          <cell r="D282">
            <v>320287</v>
          </cell>
          <cell r="E282">
            <v>38891.230000000003</v>
          </cell>
          <cell r="F282">
            <v>-72162.95</v>
          </cell>
          <cell r="G282">
            <v>-79782.38</v>
          </cell>
          <cell r="H282">
            <v>33241.949999999997</v>
          </cell>
          <cell r="I282">
            <v>46623.39</v>
          </cell>
          <cell r="J282">
            <v>50697.86</v>
          </cell>
          <cell r="K282">
            <v>48191.45</v>
          </cell>
          <cell r="L282">
            <v>30550.799999999999</v>
          </cell>
          <cell r="M282">
            <v>29040.9</v>
          </cell>
          <cell r="N282">
            <v>25307.200000000001</v>
          </cell>
          <cell r="O282">
            <v>22124.31</v>
          </cell>
        </row>
        <row r="283">
          <cell r="A283" t="str">
            <v>1660.00.035</v>
          </cell>
          <cell r="B283" t="str">
            <v>Deferred Tax - Regulatory Asset</v>
          </cell>
          <cell r="C283">
            <v>-5346</v>
          </cell>
          <cell r="D283">
            <v>-4292</v>
          </cell>
          <cell r="E283">
            <v>-99041.59</v>
          </cell>
          <cell r="F283">
            <v>-254409.77</v>
          </cell>
          <cell r="G283">
            <v>-186554.38</v>
          </cell>
          <cell r="H283">
            <v>-2009.85</v>
          </cell>
          <cell r="I283">
            <v>-5484.75</v>
          </cell>
          <cell r="J283">
            <v>11184.45</v>
          </cell>
          <cell r="K283">
            <v>-30838.62</v>
          </cell>
          <cell r="L283">
            <v>-52282.21</v>
          </cell>
          <cell r="M283">
            <v>-70182.210000000006</v>
          </cell>
          <cell r="N283">
            <v>-95325.09</v>
          </cell>
          <cell r="O283">
            <v>-120450.16</v>
          </cell>
        </row>
        <row r="284">
          <cell r="A284" t="str">
            <v>1660.00.040</v>
          </cell>
          <cell r="B284" t="str">
            <v>Deferred Tax - Balancing Accounts</v>
          </cell>
          <cell r="C284">
            <v>-324943</v>
          </cell>
          <cell r="D284">
            <v>176413</v>
          </cell>
          <cell r="E284">
            <v>-84928.44</v>
          </cell>
          <cell r="F284">
            <v>85365.66</v>
          </cell>
          <cell r="G284">
            <v>4323.18</v>
          </cell>
          <cell r="H284">
            <v>937.53</v>
          </cell>
          <cell r="I284">
            <v>-3287.07</v>
          </cell>
          <cell r="J284">
            <v>-37096.879999999997</v>
          </cell>
          <cell r="K284">
            <v>-37922.57</v>
          </cell>
          <cell r="L284">
            <v>-35350.620000000003</v>
          </cell>
          <cell r="M284">
            <v>-21612.98</v>
          </cell>
          <cell r="N284">
            <v>-17085.27</v>
          </cell>
          <cell r="O284">
            <v>-13873.85</v>
          </cell>
        </row>
        <row r="285">
          <cell r="A285" t="str">
            <v>1660.00.050</v>
          </cell>
          <cell r="B285" t="str">
            <v>Deferred Tax - SFAS 109</v>
          </cell>
          <cell r="C285">
            <v>5346</v>
          </cell>
          <cell r="D285">
            <v>4292</v>
          </cell>
          <cell r="E285">
            <v>99041.59</v>
          </cell>
          <cell r="F285">
            <v>254409.77</v>
          </cell>
          <cell r="G285">
            <v>186554.38</v>
          </cell>
          <cell r="H285">
            <v>2009.85</v>
          </cell>
          <cell r="I285">
            <v>5484.75</v>
          </cell>
          <cell r="J285">
            <v>-11184.45</v>
          </cell>
          <cell r="K285">
            <v>30838.62</v>
          </cell>
          <cell r="L285">
            <v>52282.21</v>
          </cell>
          <cell r="M285">
            <v>70182.210000000006</v>
          </cell>
          <cell r="N285">
            <v>95325.09</v>
          </cell>
          <cell r="O285">
            <v>120450.16</v>
          </cell>
        </row>
        <row r="286">
          <cell r="A286" t="str">
            <v>1668.00.000</v>
          </cell>
          <cell r="B286" t="str">
            <v>Total Deferred Taxes</v>
          </cell>
          <cell r="C286">
            <v>-187009</v>
          </cell>
          <cell r="D286">
            <v>486947</v>
          </cell>
          <cell r="E286">
            <v>-64129.35</v>
          </cell>
          <cell r="F286">
            <v>34178.94</v>
          </cell>
          <cell r="G286">
            <v>-90500.45</v>
          </cell>
          <cell r="H286">
            <v>33352.79</v>
          </cell>
          <cell r="I286">
            <v>31399.78</v>
          </cell>
          <cell r="J286">
            <v>1076.5</v>
          </cell>
          <cell r="K286">
            <v>4427.21</v>
          </cell>
          <cell r="L286">
            <v>-12331.82</v>
          </cell>
          <cell r="M286">
            <v>1854.17</v>
          </cell>
          <cell r="N286">
            <v>3844.83</v>
          </cell>
          <cell r="O286">
            <v>4716.25</v>
          </cell>
        </row>
        <row r="287">
          <cell r="A287" t="str">
            <v>1680.00.000</v>
          </cell>
          <cell r="B287" t="str">
            <v>Total Other Taxes</v>
          </cell>
          <cell r="C287">
            <v>55521</v>
          </cell>
          <cell r="D287">
            <v>57339</v>
          </cell>
          <cell r="E287">
            <v>0</v>
          </cell>
          <cell r="F287">
            <v>0</v>
          </cell>
          <cell r="G287">
            <v>0</v>
          </cell>
          <cell r="H287">
            <v>0</v>
          </cell>
          <cell r="I287">
            <v>0</v>
          </cell>
          <cell r="J287">
            <v>0</v>
          </cell>
          <cell r="K287">
            <v>0</v>
          </cell>
          <cell r="L287">
            <v>0</v>
          </cell>
          <cell r="M287">
            <v>0</v>
          </cell>
          <cell r="N287">
            <v>0</v>
          </cell>
          <cell r="O287">
            <v>0</v>
          </cell>
        </row>
        <row r="288">
          <cell r="A288" t="str">
            <v>1690.00.000</v>
          </cell>
          <cell r="B288" t="str">
            <v>Total Taxes</v>
          </cell>
          <cell r="C288">
            <v>451926</v>
          </cell>
          <cell r="D288">
            <v>503755</v>
          </cell>
          <cell r="E288">
            <v>467721.24</v>
          </cell>
          <cell r="F288">
            <v>336566.83</v>
          </cell>
          <cell r="G288">
            <v>374096.58</v>
          </cell>
          <cell r="H288">
            <v>448980.47</v>
          </cell>
          <cell r="I288">
            <v>535946.59</v>
          </cell>
          <cell r="J288">
            <v>605946.94999999995</v>
          </cell>
          <cell r="K288">
            <v>610272.96</v>
          </cell>
          <cell r="L288">
            <v>626598.43999999994</v>
          </cell>
          <cell r="M288">
            <v>642373.97</v>
          </cell>
          <cell r="N288">
            <v>645843.17000000004</v>
          </cell>
          <cell r="O288">
            <v>648143.75</v>
          </cell>
        </row>
        <row r="289">
          <cell r="A289" t="str">
            <v>1730.00.000</v>
          </cell>
          <cell r="B289" t="str">
            <v>Extraordinary Items</v>
          </cell>
          <cell r="C289">
            <v>50117</v>
          </cell>
          <cell r="D289">
            <v>0</v>
          </cell>
          <cell r="E289">
            <v>0</v>
          </cell>
          <cell r="F289">
            <v>0</v>
          </cell>
          <cell r="G289">
            <v>0</v>
          </cell>
          <cell r="H289">
            <v>0</v>
          </cell>
          <cell r="I289">
            <v>0</v>
          </cell>
          <cell r="J289">
            <v>0</v>
          </cell>
          <cell r="K289">
            <v>0</v>
          </cell>
          <cell r="L289">
            <v>0</v>
          </cell>
          <cell r="M289">
            <v>0</v>
          </cell>
          <cell r="N289">
            <v>0</v>
          </cell>
          <cell r="O289">
            <v>0</v>
          </cell>
        </row>
        <row r="290">
          <cell r="A290" t="str">
            <v>1730.00.001</v>
          </cell>
          <cell r="B290" t="str">
            <v>Income from Discontinued Operation</v>
          </cell>
          <cell r="C290">
            <v>81789</v>
          </cell>
          <cell r="D290">
            <v>0</v>
          </cell>
          <cell r="E290">
            <v>0</v>
          </cell>
          <cell r="F290">
            <v>0</v>
          </cell>
          <cell r="G290">
            <v>0</v>
          </cell>
          <cell r="H290">
            <v>0</v>
          </cell>
          <cell r="I290">
            <v>0</v>
          </cell>
          <cell r="J290">
            <v>0</v>
          </cell>
          <cell r="K290">
            <v>0</v>
          </cell>
          <cell r="L290">
            <v>0</v>
          </cell>
          <cell r="M290">
            <v>0</v>
          </cell>
          <cell r="N290">
            <v>0</v>
          </cell>
          <cell r="O290">
            <v>0</v>
          </cell>
        </row>
        <row r="291">
          <cell r="A291" t="str">
            <v>1730.00.002</v>
          </cell>
          <cell r="B291" t="str">
            <v>Income Tax on Discontinued Operation</v>
          </cell>
          <cell r="C291">
            <v>-31672</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0.000</v>
          </cell>
          <cell r="B292" t="str">
            <v>Preferred Dividends</v>
          </cell>
          <cell r="C292">
            <v>10335</v>
          </cell>
          <cell r="D292">
            <v>5627</v>
          </cell>
          <cell r="E292">
            <v>29180.04</v>
          </cell>
          <cell r="F292">
            <v>54192.23</v>
          </cell>
          <cell r="G292">
            <v>60421.45</v>
          </cell>
          <cell r="H292">
            <v>70758.59</v>
          </cell>
          <cell r="I292">
            <v>73175.75</v>
          </cell>
          <cell r="J292">
            <v>82866.850000000006</v>
          </cell>
          <cell r="K292">
            <v>89136.51</v>
          </cell>
          <cell r="L292">
            <v>94256.87</v>
          </cell>
          <cell r="M292">
            <v>98403.55</v>
          </cell>
          <cell r="N292">
            <v>101681.96</v>
          </cell>
          <cell r="O292">
            <v>104499.48</v>
          </cell>
        </row>
        <row r="293">
          <cell r="A293" t="str">
            <v>1850.00.000</v>
          </cell>
          <cell r="B293" t="str">
            <v>Balance for Common Shareholders</v>
          </cell>
          <cell r="C293">
            <v>922123</v>
          </cell>
          <cell r="D293">
            <v>914714.77</v>
          </cell>
          <cell r="E293">
            <v>645999.56999999995</v>
          </cell>
          <cell r="F293">
            <v>704485.05</v>
          </cell>
          <cell r="G293">
            <v>652775.25</v>
          </cell>
          <cell r="H293">
            <v>724950</v>
          </cell>
          <cell r="I293">
            <v>807174.1</v>
          </cell>
          <cell r="J293">
            <v>874990.19</v>
          </cell>
          <cell r="K293">
            <v>938136.16</v>
          </cell>
          <cell r="L293">
            <v>989181.43</v>
          </cell>
          <cell r="M293">
            <v>1030939.14</v>
          </cell>
          <cell r="N293">
            <v>1067201.1100000001</v>
          </cell>
          <cell r="O293">
            <v>1103013.96</v>
          </cell>
        </row>
        <row r="294">
          <cell r="A294" t="str">
            <v>2000.00.000</v>
          </cell>
          <cell r="B294" t="str">
            <v>Total Cash</v>
          </cell>
          <cell r="C294">
            <v>122374</v>
          </cell>
          <cell r="D294">
            <v>57000</v>
          </cell>
          <cell r="E294">
            <v>170000</v>
          </cell>
          <cell r="F294">
            <v>20000</v>
          </cell>
          <cell r="G294">
            <v>20000</v>
          </cell>
          <cell r="H294">
            <v>20000</v>
          </cell>
          <cell r="I294">
            <v>20000</v>
          </cell>
          <cell r="J294">
            <v>20000</v>
          </cell>
          <cell r="K294">
            <v>20000</v>
          </cell>
          <cell r="L294">
            <v>20000</v>
          </cell>
          <cell r="M294">
            <v>20000</v>
          </cell>
          <cell r="N294">
            <v>20000</v>
          </cell>
          <cell r="O294">
            <v>20000</v>
          </cell>
        </row>
        <row r="295">
          <cell r="A295" t="str">
            <v>2000.00.100</v>
          </cell>
          <cell r="B295" t="str">
            <v>Cash</v>
          </cell>
          <cell r="C295">
            <v>122374</v>
          </cell>
          <cell r="D295">
            <v>57000</v>
          </cell>
          <cell r="E295">
            <v>170000</v>
          </cell>
          <cell r="F295">
            <v>20000</v>
          </cell>
          <cell r="G295">
            <v>20000</v>
          </cell>
          <cell r="H295">
            <v>20000</v>
          </cell>
          <cell r="I295">
            <v>20000</v>
          </cell>
          <cell r="J295">
            <v>20000</v>
          </cell>
          <cell r="K295">
            <v>20000</v>
          </cell>
          <cell r="L295">
            <v>20000</v>
          </cell>
          <cell r="M295">
            <v>20000</v>
          </cell>
          <cell r="N295">
            <v>20000</v>
          </cell>
          <cell r="O295">
            <v>20000</v>
          </cell>
        </row>
        <row r="296">
          <cell r="A296" t="str">
            <v>2020.00.001</v>
          </cell>
          <cell r="B296" t="str">
            <v>Customer Receivables</v>
          </cell>
          <cell r="C296">
            <v>606169</v>
          </cell>
          <cell r="D296">
            <v>379136</v>
          </cell>
          <cell r="E296">
            <v>908187.8</v>
          </cell>
          <cell r="F296">
            <v>1094933.51</v>
          </cell>
          <cell r="G296">
            <v>1134114.55</v>
          </cell>
          <cell r="H296">
            <v>1087908.02</v>
          </cell>
          <cell r="I296">
            <v>1096409.06</v>
          </cell>
          <cell r="J296">
            <v>1136447.32</v>
          </cell>
          <cell r="K296">
            <v>1154159.3899999999</v>
          </cell>
          <cell r="L296">
            <v>1161450.82</v>
          </cell>
          <cell r="M296">
            <v>1199872.8</v>
          </cell>
          <cell r="N296">
            <v>1239571.68</v>
          </cell>
          <cell r="O296">
            <v>1280509.27</v>
          </cell>
        </row>
        <row r="297">
          <cell r="A297" t="str">
            <v>2020.00.002</v>
          </cell>
          <cell r="B297" t="str">
            <v>Accrued Utility Revenues</v>
          </cell>
          <cell r="C297">
            <v>273868</v>
          </cell>
          <cell r="D297">
            <v>319727</v>
          </cell>
          <cell r="E297">
            <v>0</v>
          </cell>
          <cell r="F297">
            <v>0</v>
          </cell>
          <cell r="G297">
            <v>0</v>
          </cell>
          <cell r="H297">
            <v>0</v>
          </cell>
          <cell r="I297">
            <v>0</v>
          </cell>
          <cell r="J297">
            <v>0</v>
          </cell>
          <cell r="K297">
            <v>0</v>
          </cell>
          <cell r="L297">
            <v>0</v>
          </cell>
          <cell r="M297">
            <v>0</v>
          </cell>
          <cell r="N297">
            <v>0</v>
          </cell>
          <cell r="O297">
            <v>0</v>
          </cell>
        </row>
        <row r="298">
          <cell r="A298" t="str">
            <v>2020.00.010</v>
          </cell>
          <cell r="B298" t="str">
            <v>Customer Accounts Receivable</v>
          </cell>
          <cell r="C298">
            <v>880037</v>
          </cell>
          <cell r="D298">
            <v>698863</v>
          </cell>
          <cell r="E298">
            <v>908187.8</v>
          </cell>
          <cell r="F298">
            <v>1094933.51</v>
          </cell>
          <cell r="G298">
            <v>1134114.55</v>
          </cell>
          <cell r="H298">
            <v>1087908.02</v>
          </cell>
          <cell r="I298">
            <v>1096409.06</v>
          </cell>
          <cell r="J298">
            <v>1136447.32</v>
          </cell>
          <cell r="K298">
            <v>1154159.3899999999</v>
          </cell>
          <cell r="L298">
            <v>1161450.82</v>
          </cell>
          <cell r="M298">
            <v>1199872.8</v>
          </cell>
          <cell r="N298">
            <v>1239571.68</v>
          </cell>
          <cell r="O298">
            <v>1280509.27</v>
          </cell>
        </row>
        <row r="299">
          <cell r="A299" t="str">
            <v>2020.00.011</v>
          </cell>
          <cell r="B299" t="str">
            <v>Rec from Mission Gp &amp; EIX</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2020.00.012</v>
          </cell>
          <cell r="B300" t="str">
            <v>Misc. Receivables</v>
          </cell>
          <cell r="C300">
            <v>88530</v>
          </cell>
          <cell r="D300">
            <v>16976</v>
          </cell>
          <cell r="E300">
            <v>145375</v>
          </cell>
          <cell r="F300">
            <v>145375</v>
          </cell>
          <cell r="G300">
            <v>145375</v>
          </cell>
          <cell r="H300">
            <v>145375</v>
          </cell>
          <cell r="I300">
            <v>145375</v>
          </cell>
          <cell r="J300">
            <v>145375</v>
          </cell>
          <cell r="K300">
            <v>145375</v>
          </cell>
          <cell r="L300">
            <v>145375</v>
          </cell>
          <cell r="M300">
            <v>145375</v>
          </cell>
          <cell r="N300">
            <v>145375</v>
          </cell>
          <cell r="O300">
            <v>84000</v>
          </cell>
        </row>
        <row r="301">
          <cell r="A301" t="str">
            <v>2020.00.013</v>
          </cell>
          <cell r="B301" t="str">
            <v>Other Receivables</v>
          </cell>
          <cell r="C301">
            <v>147643</v>
          </cell>
          <cell r="D301">
            <v>262526</v>
          </cell>
          <cell r="E301">
            <v>262526</v>
          </cell>
          <cell r="F301">
            <v>262526</v>
          </cell>
          <cell r="G301">
            <v>262526</v>
          </cell>
          <cell r="H301">
            <v>262526</v>
          </cell>
          <cell r="I301">
            <v>262526</v>
          </cell>
          <cell r="J301">
            <v>262526</v>
          </cell>
          <cell r="K301">
            <v>262526</v>
          </cell>
          <cell r="L301">
            <v>262526</v>
          </cell>
          <cell r="M301">
            <v>262526</v>
          </cell>
          <cell r="N301">
            <v>262526</v>
          </cell>
          <cell r="O301">
            <v>262526</v>
          </cell>
        </row>
        <row r="302">
          <cell r="A302" t="str">
            <v>2020.00.020</v>
          </cell>
          <cell r="B302" t="str">
            <v>Other Accounts Receivable</v>
          </cell>
          <cell r="C302">
            <v>236173</v>
          </cell>
          <cell r="D302">
            <v>279502</v>
          </cell>
          <cell r="E302">
            <v>407901</v>
          </cell>
          <cell r="F302">
            <v>407901</v>
          </cell>
          <cell r="G302">
            <v>407901</v>
          </cell>
          <cell r="H302">
            <v>407901</v>
          </cell>
          <cell r="I302">
            <v>407901</v>
          </cell>
          <cell r="J302">
            <v>407901</v>
          </cell>
          <cell r="K302">
            <v>407901</v>
          </cell>
          <cell r="L302">
            <v>407901</v>
          </cell>
          <cell r="M302">
            <v>407901</v>
          </cell>
          <cell r="N302">
            <v>407901</v>
          </cell>
          <cell r="O302">
            <v>346526</v>
          </cell>
        </row>
        <row r="303">
          <cell r="A303" t="str">
            <v>2030.00.000</v>
          </cell>
          <cell r="B303" t="str">
            <v>Allowance for Doubtful Accounts</v>
          </cell>
          <cell r="C303">
            <v>30219</v>
          </cell>
          <cell r="D303">
            <v>30806</v>
          </cell>
          <cell r="E303">
            <v>30806</v>
          </cell>
          <cell r="F303">
            <v>30806</v>
          </cell>
          <cell r="G303">
            <v>30806</v>
          </cell>
          <cell r="H303">
            <v>30806</v>
          </cell>
          <cell r="I303">
            <v>30806</v>
          </cell>
          <cell r="J303">
            <v>30806</v>
          </cell>
          <cell r="K303">
            <v>30806</v>
          </cell>
          <cell r="L303">
            <v>30806</v>
          </cell>
          <cell r="M303">
            <v>30806</v>
          </cell>
          <cell r="N303">
            <v>30806</v>
          </cell>
          <cell r="O303">
            <v>30806</v>
          </cell>
        </row>
        <row r="304">
          <cell r="A304" t="str">
            <v>2035.00.000</v>
          </cell>
          <cell r="B304" t="str">
            <v>Net Receivables</v>
          </cell>
          <cell r="C304">
            <v>1085991</v>
          </cell>
          <cell r="D304">
            <v>947559</v>
          </cell>
          <cell r="E304">
            <v>1285282.8</v>
          </cell>
          <cell r="F304">
            <v>1472028.51</v>
          </cell>
          <cell r="G304">
            <v>1511209.55</v>
          </cell>
          <cell r="H304">
            <v>1465003.02</v>
          </cell>
          <cell r="I304">
            <v>1473504.06</v>
          </cell>
          <cell r="J304">
            <v>1513542.32</v>
          </cell>
          <cell r="K304">
            <v>1531254.39</v>
          </cell>
          <cell r="L304">
            <v>1538545.82</v>
          </cell>
          <cell r="M304">
            <v>1576967.8</v>
          </cell>
          <cell r="N304">
            <v>1616666.68</v>
          </cell>
          <cell r="O304">
            <v>1596229.27</v>
          </cell>
        </row>
        <row r="305">
          <cell r="A305" t="str">
            <v>2040.00.000</v>
          </cell>
          <cell r="B305" t="str">
            <v>Total Fuel, and M&amp;S Inventory</v>
          </cell>
          <cell r="C305">
            <v>317774</v>
          </cell>
          <cell r="D305">
            <v>332226</v>
          </cell>
          <cell r="E305">
            <v>336789.66</v>
          </cell>
          <cell r="F305">
            <v>331544.36</v>
          </cell>
          <cell r="G305">
            <v>343483.04</v>
          </cell>
          <cell r="H305">
            <v>337520.11</v>
          </cell>
          <cell r="I305">
            <v>345167.51</v>
          </cell>
          <cell r="J305">
            <v>345167.51</v>
          </cell>
          <cell r="K305">
            <v>345167.51</v>
          </cell>
          <cell r="L305">
            <v>345167.51</v>
          </cell>
          <cell r="M305">
            <v>345167.51</v>
          </cell>
          <cell r="N305">
            <v>345167.51</v>
          </cell>
          <cell r="O305">
            <v>345167.51</v>
          </cell>
        </row>
        <row r="306">
          <cell r="A306" t="str">
            <v>2040.00.010</v>
          </cell>
          <cell r="B306" t="str">
            <v>GRC Fuel Inventory</v>
          </cell>
          <cell r="C306">
            <v>0</v>
          </cell>
          <cell r="D306">
            <v>1330</v>
          </cell>
          <cell r="E306">
            <v>0</v>
          </cell>
          <cell r="F306">
            <v>0</v>
          </cell>
          <cell r="G306">
            <v>0</v>
          </cell>
          <cell r="H306">
            <v>0</v>
          </cell>
          <cell r="I306">
            <v>0</v>
          </cell>
          <cell r="J306">
            <v>0</v>
          </cell>
          <cell r="K306">
            <v>0</v>
          </cell>
          <cell r="L306">
            <v>0</v>
          </cell>
          <cell r="M306">
            <v>0</v>
          </cell>
          <cell r="N306">
            <v>0</v>
          </cell>
          <cell r="O306">
            <v>0</v>
          </cell>
        </row>
        <row r="307">
          <cell r="A307" t="str">
            <v>2040.00.020</v>
          </cell>
          <cell r="B307" t="str">
            <v>Non GRC Inventory</v>
          </cell>
          <cell r="C307">
            <v>9575</v>
          </cell>
          <cell r="D307">
            <v>6836</v>
          </cell>
          <cell r="E307">
            <v>8166</v>
          </cell>
          <cell r="F307">
            <v>8166</v>
          </cell>
          <cell r="G307">
            <v>8166</v>
          </cell>
          <cell r="H307">
            <v>8166</v>
          </cell>
          <cell r="I307">
            <v>8166</v>
          </cell>
          <cell r="J307">
            <v>8166</v>
          </cell>
          <cell r="K307">
            <v>8166</v>
          </cell>
          <cell r="L307">
            <v>8166</v>
          </cell>
          <cell r="M307">
            <v>8166</v>
          </cell>
          <cell r="N307">
            <v>8166</v>
          </cell>
          <cell r="O307">
            <v>8166</v>
          </cell>
        </row>
        <row r="308">
          <cell r="A308" t="str">
            <v>2040.00.050</v>
          </cell>
          <cell r="B308" t="str">
            <v>Total Fuel Inventory</v>
          </cell>
          <cell r="C308">
            <v>9575</v>
          </cell>
          <cell r="D308">
            <v>8166</v>
          </cell>
          <cell r="E308">
            <v>8166</v>
          </cell>
          <cell r="F308">
            <v>8166</v>
          </cell>
          <cell r="G308">
            <v>8166</v>
          </cell>
          <cell r="H308">
            <v>8166</v>
          </cell>
          <cell r="I308">
            <v>8166</v>
          </cell>
          <cell r="J308">
            <v>8166</v>
          </cell>
          <cell r="K308">
            <v>8166</v>
          </cell>
          <cell r="L308">
            <v>8166</v>
          </cell>
          <cell r="M308">
            <v>8166</v>
          </cell>
          <cell r="N308">
            <v>8166</v>
          </cell>
          <cell r="O308">
            <v>8166</v>
          </cell>
        </row>
        <row r="309">
          <cell r="A309" t="str">
            <v>2040.00.060</v>
          </cell>
          <cell r="B309" t="str">
            <v>GRC Nuclear Fuel Inventory</v>
          </cell>
          <cell r="C309">
            <v>100264</v>
          </cell>
          <cell r="D309">
            <v>88745</v>
          </cell>
          <cell r="E309">
            <v>0</v>
          </cell>
          <cell r="F309">
            <v>0</v>
          </cell>
          <cell r="G309">
            <v>0</v>
          </cell>
          <cell r="H309">
            <v>0</v>
          </cell>
          <cell r="I309">
            <v>0</v>
          </cell>
          <cell r="J309">
            <v>0</v>
          </cell>
          <cell r="K309">
            <v>0</v>
          </cell>
          <cell r="L309">
            <v>0</v>
          </cell>
          <cell r="M309">
            <v>0</v>
          </cell>
          <cell r="N309">
            <v>0</v>
          </cell>
          <cell r="O309">
            <v>0</v>
          </cell>
        </row>
        <row r="310">
          <cell r="A310" t="str">
            <v>2040.00.070</v>
          </cell>
          <cell r="B310" t="str">
            <v>Non GRC Nuclear Fuel Inventory</v>
          </cell>
          <cell r="C310">
            <v>40155</v>
          </cell>
          <cell r="D310">
            <v>62422</v>
          </cell>
          <cell r="E310">
            <v>151167</v>
          </cell>
          <cell r="F310">
            <v>151167</v>
          </cell>
          <cell r="G310">
            <v>151167</v>
          </cell>
          <cell r="H310">
            <v>151167</v>
          </cell>
          <cell r="I310">
            <v>151167</v>
          </cell>
          <cell r="J310">
            <v>151167</v>
          </cell>
          <cell r="K310">
            <v>151167</v>
          </cell>
          <cell r="L310">
            <v>151167</v>
          </cell>
          <cell r="M310">
            <v>151167</v>
          </cell>
          <cell r="N310">
            <v>151167</v>
          </cell>
          <cell r="O310">
            <v>151167</v>
          </cell>
        </row>
        <row r="311">
          <cell r="A311" t="str">
            <v>2040.00.090</v>
          </cell>
          <cell r="B311" t="str">
            <v>Total Nuclear Fuel Inventory</v>
          </cell>
          <cell r="C311">
            <v>140419</v>
          </cell>
          <cell r="D311">
            <v>151167</v>
          </cell>
          <cell r="E311">
            <v>151167</v>
          </cell>
          <cell r="F311">
            <v>151167</v>
          </cell>
          <cell r="G311">
            <v>151167</v>
          </cell>
          <cell r="H311">
            <v>151167</v>
          </cell>
          <cell r="I311">
            <v>151167</v>
          </cell>
          <cell r="J311">
            <v>151167</v>
          </cell>
          <cell r="K311">
            <v>151167</v>
          </cell>
          <cell r="L311">
            <v>151167</v>
          </cell>
          <cell r="M311">
            <v>151167</v>
          </cell>
          <cell r="N311">
            <v>151167</v>
          </cell>
          <cell r="O311">
            <v>151167</v>
          </cell>
        </row>
        <row r="312">
          <cell r="A312" t="str">
            <v>2040.00.100</v>
          </cell>
          <cell r="B312" t="str">
            <v>Total Fuel Inventory</v>
          </cell>
          <cell r="C312">
            <v>149994</v>
          </cell>
          <cell r="D312">
            <v>159333</v>
          </cell>
          <cell r="E312">
            <v>159333</v>
          </cell>
          <cell r="F312">
            <v>159333</v>
          </cell>
          <cell r="G312">
            <v>159333</v>
          </cell>
          <cell r="H312">
            <v>159333</v>
          </cell>
          <cell r="I312">
            <v>159333</v>
          </cell>
          <cell r="J312">
            <v>159333</v>
          </cell>
          <cell r="K312">
            <v>159333</v>
          </cell>
          <cell r="L312">
            <v>159333</v>
          </cell>
          <cell r="M312">
            <v>159333</v>
          </cell>
          <cell r="N312">
            <v>159333</v>
          </cell>
          <cell r="O312">
            <v>159333</v>
          </cell>
        </row>
        <row r="313">
          <cell r="A313" t="str">
            <v>2040.00.200</v>
          </cell>
          <cell r="B313" t="str">
            <v>Materials and Supplies Inventory</v>
          </cell>
          <cell r="C313">
            <v>167780</v>
          </cell>
          <cell r="D313">
            <v>172893</v>
          </cell>
          <cell r="E313">
            <v>177456.67</v>
          </cell>
          <cell r="F313">
            <v>172211.36</v>
          </cell>
          <cell r="G313">
            <v>184150.04</v>
          </cell>
          <cell r="H313">
            <v>178187.11</v>
          </cell>
          <cell r="I313">
            <v>185834.51</v>
          </cell>
          <cell r="J313">
            <v>185834.51</v>
          </cell>
          <cell r="K313">
            <v>185834.51</v>
          </cell>
          <cell r="L313">
            <v>185834.51</v>
          </cell>
          <cell r="M313">
            <v>185834.51</v>
          </cell>
          <cell r="N313">
            <v>185834.51</v>
          </cell>
          <cell r="O313">
            <v>185834.51</v>
          </cell>
        </row>
        <row r="314">
          <cell r="A314" t="str">
            <v>2050.00.000</v>
          </cell>
          <cell r="B314" t="str">
            <v>Short-Term Investments</v>
          </cell>
          <cell r="C314">
            <v>26856</v>
          </cell>
          <cell r="D314">
            <v>40762</v>
          </cell>
          <cell r="E314">
            <v>40762</v>
          </cell>
          <cell r="F314">
            <v>40762</v>
          </cell>
          <cell r="G314">
            <v>40762</v>
          </cell>
          <cell r="H314">
            <v>40762</v>
          </cell>
          <cell r="I314">
            <v>40762</v>
          </cell>
          <cell r="J314">
            <v>40762</v>
          </cell>
          <cell r="K314">
            <v>40762</v>
          </cell>
          <cell r="L314">
            <v>40762</v>
          </cell>
          <cell r="M314">
            <v>40762</v>
          </cell>
          <cell r="N314">
            <v>40762</v>
          </cell>
          <cell r="O314">
            <v>40762</v>
          </cell>
        </row>
        <row r="315">
          <cell r="A315" t="str">
            <v>2060.00.000</v>
          </cell>
          <cell r="B315" t="str">
            <v>Prepayments</v>
          </cell>
          <cell r="C315">
            <v>39572</v>
          </cell>
          <cell r="D315">
            <v>30563</v>
          </cell>
          <cell r="E315">
            <v>30563</v>
          </cell>
          <cell r="F315">
            <v>30563</v>
          </cell>
          <cell r="G315">
            <v>30563</v>
          </cell>
          <cell r="H315">
            <v>30563</v>
          </cell>
          <cell r="I315">
            <v>30563</v>
          </cell>
          <cell r="J315">
            <v>30563</v>
          </cell>
          <cell r="K315">
            <v>30563</v>
          </cell>
          <cell r="L315">
            <v>30563</v>
          </cell>
          <cell r="M315">
            <v>30563</v>
          </cell>
          <cell r="N315">
            <v>30563</v>
          </cell>
          <cell r="O315">
            <v>30563</v>
          </cell>
        </row>
        <row r="316">
          <cell r="A316" t="str">
            <v>2060.00.010</v>
          </cell>
          <cell r="B316" t="str">
            <v>Prepayment - Taxes</v>
          </cell>
          <cell r="C316">
            <v>1214</v>
          </cell>
          <cell r="D316">
            <v>1491</v>
          </cell>
          <cell r="E316">
            <v>1491</v>
          </cell>
          <cell r="F316">
            <v>1491</v>
          </cell>
          <cell r="G316">
            <v>1491</v>
          </cell>
          <cell r="H316">
            <v>1491</v>
          </cell>
          <cell r="I316">
            <v>1491</v>
          </cell>
          <cell r="J316">
            <v>1491</v>
          </cell>
          <cell r="K316">
            <v>1491</v>
          </cell>
          <cell r="L316">
            <v>1491</v>
          </cell>
          <cell r="M316">
            <v>1491</v>
          </cell>
          <cell r="N316">
            <v>1491</v>
          </cell>
          <cell r="O316">
            <v>1491</v>
          </cell>
        </row>
        <row r="317">
          <cell r="A317" t="str">
            <v>2060.00.020</v>
          </cell>
          <cell r="B317" t="str">
            <v>Prepayment - Ins &amp; Misc</v>
          </cell>
          <cell r="C317">
            <v>38358</v>
          </cell>
          <cell r="D317">
            <v>29072</v>
          </cell>
          <cell r="E317">
            <v>29072</v>
          </cell>
          <cell r="F317">
            <v>29072</v>
          </cell>
          <cell r="G317">
            <v>29072</v>
          </cell>
          <cell r="H317">
            <v>29072</v>
          </cell>
          <cell r="I317">
            <v>29072</v>
          </cell>
          <cell r="J317">
            <v>29072</v>
          </cell>
          <cell r="K317">
            <v>29072</v>
          </cell>
          <cell r="L317">
            <v>29072</v>
          </cell>
          <cell r="M317">
            <v>29072</v>
          </cell>
          <cell r="N317">
            <v>29072</v>
          </cell>
          <cell r="O317">
            <v>29072</v>
          </cell>
        </row>
        <row r="318">
          <cell r="A318" t="str">
            <v>2070.00.000</v>
          </cell>
          <cell r="B318" t="str">
            <v>Intercompany Current Asset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2090.00.000</v>
          </cell>
          <cell r="B319" t="str">
            <v>Total Other Current Assets</v>
          </cell>
          <cell r="C319">
            <v>1514942</v>
          </cell>
          <cell r="D319">
            <v>1843892</v>
          </cell>
          <cell r="E319">
            <v>2129017.59</v>
          </cell>
          <cell r="F319">
            <v>2383427.36</v>
          </cell>
          <cell r="G319">
            <v>2569981.7400000002</v>
          </cell>
          <cell r="H319">
            <v>2571991.58</v>
          </cell>
          <cell r="I319">
            <v>2577476.33</v>
          </cell>
          <cell r="J319">
            <v>2566291.89</v>
          </cell>
          <cell r="K319">
            <v>2597130.5099999998</v>
          </cell>
          <cell r="L319">
            <v>2649412.71</v>
          </cell>
          <cell r="M319">
            <v>2719594.92</v>
          </cell>
          <cell r="N319">
            <v>2814920.01</v>
          </cell>
          <cell r="O319">
            <v>2935370.17</v>
          </cell>
        </row>
        <row r="320">
          <cell r="A320" t="str">
            <v>2090.00.080</v>
          </cell>
          <cell r="B320" t="str">
            <v>Regulatory Assets - RRB</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2090.00.090</v>
          </cell>
          <cell r="B321" t="str">
            <v>Regulatory Assets - FAS109</v>
          </cell>
          <cell r="C321">
            <v>973801</v>
          </cell>
          <cell r="D321">
            <v>1018000</v>
          </cell>
          <cell r="E321">
            <v>1117041.5900000001</v>
          </cell>
          <cell r="F321">
            <v>1371451.36</v>
          </cell>
          <cell r="G321">
            <v>1558005.74</v>
          </cell>
          <cell r="H321">
            <v>1560015.58</v>
          </cell>
          <cell r="I321">
            <v>1565500.33</v>
          </cell>
          <cell r="J321">
            <v>1554315.89</v>
          </cell>
          <cell r="K321">
            <v>1585154.51</v>
          </cell>
          <cell r="L321">
            <v>1637436.71</v>
          </cell>
          <cell r="M321">
            <v>1707618.92</v>
          </cell>
          <cell r="N321">
            <v>1802944.01</v>
          </cell>
          <cell r="O321">
            <v>1923394.17</v>
          </cell>
        </row>
        <row r="322">
          <cell r="A322" t="str">
            <v>2090.00.095</v>
          </cell>
          <cell r="B322" t="str">
            <v>Other Regulatory Assets</v>
          </cell>
          <cell r="C322">
            <v>298519</v>
          </cell>
          <cell r="D322">
            <v>553182</v>
          </cell>
          <cell r="E322">
            <v>739266</v>
          </cell>
          <cell r="F322">
            <v>739266</v>
          </cell>
          <cell r="G322">
            <v>739266</v>
          </cell>
          <cell r="H322">
            <v>739266</v>
          </cell>
          <cell r="I322">
            <v>739266</v>
          </cell>
          <cell r="J322">
            <v>739266</v>
          </cell>
          <cell r="K322">
            <v>739266</v>
          </cell>
          <cell r="L322">
            <v>739266</v>
          </cell>
          <cell r="M322">
            <v>739266</v>
          </cell>
          <cell r="N322">
            <v>739266</v>
          </cell>
          <cell r="O322">
            <v>739266</v>
          </cell>
        </row>
        <row r="323">
          <cell r="A323" t="str">
            <v>2090.00.096</v>
          </cell>
          <cell r="B323" t="str">
            <v>Collectable Salvage Costs</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2090.00.105</v>
          </cell>
          <cell r="B324" t="str">
            <v>Other Current and Accrued Assets</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2090.00.110</v>
          </cell>
          <cell r="B325" t="str">
            <v>Total Deferred Debits</v>
          </cell>
          <cell r="C325">
            <v>242622</v>
          </cell>
          <cell r="D325">
            <v>272710</v>
          </cell>
          <cell r="E325">
            <v>272710</v>
          </cell>
          <cell r="F325">
            <v>272710</v>
          </cell>
          <cell r="G325">
            <v>272710</v>
          </cell>
          <cell r="H325">
            <v>272710</v>
          </cell>
          <cell r="I325">
            <v>272710</v>
          </cell>
          <cell r="J325">
            <v>272710</v>
          </cell>
          <cell r="K325">
            <v>272710</v>
          </cell>
          <cell r="L325">
            <v>272710</v>
          </cell>
          <cell r="M325">
            <v>272710</v>
          </cell>
          <cell r="N325">
            <v>272710</v>
          </cell>
          <cell r="O325">
            <v>272710</v>
          </cell>
        </row>
        <row r="326">
          <cell r="A326" t="str">
            <v>2090.00.120</v>
          </cell>
          <cell r="B326" t="str">
            <v>Unrecovered Plant Costs</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2090.00.130</v>
          </cell>
          <cell r="B327" t="str">
            <v>Unamortized Nuclear Investment-Net</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2095.00.000</v>
          </cell>
          <cell r="B328" t="str">
            <v>Other Current Assets - Non-Operating</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2100.00.000</v>
          </cell>
          <cell r="B329" t="str">
            <v>Total Current Assets</v>
          </cell>
          <cell r="C329">
            <v>3107509</v>
          </cell>
          <cell r="D329">
            <v>3252002</v>
          </cell>
          <cell r="E329">
            <v>3992415.06</v>
          </cell>
          <cell r="F329">
            <v>4278325.2300000004</v>
          </cell>
          <cell r="G329">
            <v>4515999.33</v>
          </cell>
          <cell r="H329">
            <v>4465839.71</v>
          </cell>
          <cell r="I329">
            <v>4487472.9000000004</v>
          </cell>
          <cell r="J329">
            <v>4516326.71</v>
          </cell>
          <cell r="K329">
            <v>4564877.4000000004</v>
          </cell>
          <cell r="L329">
            <v>4624451.04</v>
          </cell>
          <cell r="M329">
            <v>4733055.2300000004</v>
          </cell>
          <cell r="N329">
            <v>4868079.2</v>
          </cell>
          <cell r="O329">
            <v>4968091.95</v>
          </cell>
        </row>
        <row r="330">
          <cell r="A330" t="str">
            <v>2170.00.000</v>
          </cell>
          <cell r="B330" t="str">
            <v>Total Fixed Assets</v>
          </cell>
          <cell r="C330">
            <v>22299466</v>
          </cell>
          <cell r="D330">
            <v>23162328</v>
          </cell>
          <cell r="E330">
            <v>24660059.239999998</v>
          </cell>
          <cell r="F330">
            <v>26159665.390000001</v>
          </cell>
          <cell r="G330">
            <v>27449302.829999998</v>
          </cell>
          <cell r="H330">
            <v>29204319.59</v>
          </cell>
          <cell r="I330">
            <v>31287634.59</v>
          </cell>
          <cell r="J330">
            <v>33441898.190000001</v>
          </cell>
          <cell r="K330">
            <v>35245641.869999997</v>
          </cell>
          <cell r="L330">
            <v>36880183.770000003</v>
          </cell>
          <cell r="M330">
            <v>38508515.789999999</v>
          </cell>
          <cell r="N330">
            <v>40140807.810000002</v>
          </cell>
          <cell r="O330">
            <v>41801894.579999998</v>
          </cell>
        </row>
        <row r="331">
          <cell r="A331" t="str">
            <v>2170.00.011</v>
          </cell>
          <cell r="B331" t="str">
            <v>Gross Sunk Plant</v>
          </cell>
          <cell r="C331">
            <v>22009367</v>
          </cell>
          <cell r="D331">
            <v>21626257</v>
          </cell>
          <cell r="E331">
            <v>21361256.789999999</v>
          </cell>
          <cell r="F331">
            <v>20743201.359999999</v>
          </cell>
          <cell r="G331">
            <v>20409880.280000001</v>
          </cell>
          <cell r="H331">
            <v>20107913.739999998</v>
          </cell>
          <cell r="I331">
            <v>19799906.57</v>
          </cell>
          <cell r="J331">
            <v>19485773.370000001</v>
          </cell>
          <cell r="K331">
            <v>19167089.649999999</v>
          </cell>
          <cell r="L331">
            <v>18842032.989999998</v>
          </cell>
          <cell r="M331">
            <v>18510474.77</v>
          </cell>
          <cell r="N331">
            <v>18172284.280000001</v>
          </cell>
          <cell r="O331">
            <v>17827330.649999999</v>
          </cell>
        </row>
        <row r="332">
          <cell r="A332" t="str">
            <v>2170.00.021</v>
          </cell>
          <cell r="B332" t="str">
            <v>Gross Incremental Plant</v>
          </cell>
          <cell r="C332">
            <v>120714</v>
          </cell>
          <cell r="D332">
            <v>1374442</v>
          </cell>
          <cell r="E332">
            <v>3121192.45</v>
          </cell>
          <cell r="F332">
            <v>5229999.04</v>
          </cell>
          <cell r="G332">
            <v>6846057.5499999998</v>
          </cell>
          <cell r="H332">
            <v>8896140.8499999996</v>
          </cell>
          <cell r="I332">
            <v>11280563.029999999</v>
          </cell>
          <cell r="J332">
            <v>13735155.82</v>
          </cell>
          <cell r="K332">
            <v>15850683.23</v>
          </cell>
          <cell r="L332">
            <v>17803381.789999999</v>
          </cell>
          <cell r="M332">
            <v>19756372.02</v>
          </cell>
          <cell r="N332">
            <v>21719954.530000001</v>
          </cell>
          <cell r="O332">
            <v>23719094.93</v>
          </cell>
        </row>
        <row r="333">
          <cell r="A333" t="str">
            <v>2170.00.100</v>
          </cell>
          <cell r="B333" t="str">
            <v>Total Gross Plant</v>
          </cell>
          <cell r="C333">
            <v>22130081</v>
          </cell>
          <cell r="D333">
            <v>23000699</v>
          </cell>
          <cell r="E333">
            <v>24482449.239999998</v>
          </cell>
          <cell r="F333">
            <v>25973200.390000001</v>
          </cell>
          <cell r="G333">
            <v>27255937.829999998</v>
          </cell>
          <cell r="H333">
            <v>29004054.59</v>
          </cell>
          <cell r="I333">
            <v>31080469.59</v>
          </cell>
          <cell r="J333">
            <v>33220929.190000001</v>
          </cell>
          <cell r="K333">
            <v>35017772.869999997</v>
          </cell>
          <cell r="L333">
            <v>36645414.770000003</v>
          </cell>
          <cell r="M333">
            <v>38266846.789999999</v>
          </cell>
          <cell r="N333">
            <v>39892238.810000002</v>
          </cell>
          <cell r="O333">
            <v>41546425.579999998</v>
          </cell>
        </row>
        <row r="334">
          <cell r="A334" t="str">
            <v>2170.00.366</v>
          </cell>
          <cell r="B334" t="str">
            <v>General Sunk Plant - Unregulated</v>
          </cell>
          <cell r="C334">
            <v>100173.66</v>
          </cell>
          <cell r="D334">
            <v>147439</v>
          </cell>
          <cell r="E334">
            <v>147439</v>
          </cell>
          <cell r="F334">
            <v>147439</v>
          </cell>
          <cell r="G334">
            <v>147439</v>
          </cell>
          <cell r="H334">
            <v>147439</v>
          </cell>
          <cell r="I334">
            <v>147439</v>
          </cell>
          <cell r="J334">
            <v>147439</v>
          </cell>
          <cell r="K334">
            <v>147439</v>
          </cell>
          <cell r="L334">
            <v>147439</v>
          </cell>
          <cell r="M334">
            <v>147439</v>
          </cell>
          <cell r="N334">
            <v>147439</v>
          </cell>
          <cell r="O334">
            <v>147439</v>
          </cell>
        </row>
        <row r="335">
          <cell r="A335" t="str">
            <v>2170.00.367</v>
          </cell>
          <cell r="B335" t="str">
            <v>General Incremental Plant - Unregulated</v>
          </cell>
          <cell r="C335">
            <v>39966.339999999997</v>
          </cell>
          <cell r="D335">
            <v>0</v>
          </cell>
          <cell r="E335">
            <v>15981</v>
          </cell>
          <cell r="F335">
            <v>24836</v>
          </cell>
          <cell r="G335">
            <v>31736</v>
          </cell>
          <cell r="H335">
            <v>38636</v>
          </cell>
          <cell r="I335">
            <v>45536</v>
          </cell>
          <cell r="J335">
            <v>59340</v>
          </cell>
          <cell r="K335">
            <v>66240</v>
          </cell>
          <cell r="L335">
            <v>73140</v>
          </cell>
          <cell r="M335">
            <v>80040</v>
          </cell>
          <cell r="N335">
            <v>86940</v>
          </cell>
          <cell r="O335">
            <v>93840</v>
          </cell>
        </row>
        <row r="336">
          <cell r="A336" t="str">
            <v>2170.00.370</v>
          </cell>
          <cell r="B336" t="str">
            <v>Total Gross General Plant - Unregulated</v>
          </cell>
          <cell r="C336">
            <v>140140</v>
          </cell>
          <cell r="D336">
            <v>147439</v>
          </cell>
          <cell r="E336">
            <v>163420</v>
          </cell>
          <cell r="F336">
            <v>172275</v>
          </cell>
          <cell r="G336">
            <v>179175</v>
          </cell>
          <cell r="H336">
            <v>186075</v>
          </cell>
          <cell r="I336">
            <v>192975</v>
          </cell>
          <cell r="J336">
            <v>206779</v>
          </cell>
          <cell r="K336">
            <v>213679</v>
          </cell>
          <cell r="L336">
            <v>220579</v>
          </cell>
          <cell r="M336">
            <v>227479</v>
          </cell>
          <cell r="N336">
            <v>234379</v>
          </cell>
          <cell r="O336">
            <v>241279</v>
          </cell>
        </row>
        <row r="337">
          <cell r="A337" t="str">
            <v>2170.00.450</v>
          </cell>
          <cell r="B337" t="str">
            <v>Non GRC Plant Adjustment</v>
          </cell>
          <cell r="C337">
            <v>29245</v>
          </cell>
          <cell r="D337">
            <v>14190</v>
          </cell>
          <cell r="E337">
            <v>14190</v>
          </cell>
          <cell r="F337">
            <v>14190</v>
          </cell>
          <cell r="G337">
            <v>14190</v>
          </cell>
          <cell r="H337">
            <v>14190</v>
          </cell>
          <cell r="I337">
            <v>14190</v>
          </cell>
          <cell r="J337">
            <v>14190</v>
          </cell>
          <cell r="K337">
            <v>14190</v>
          </cell>
          <cell r="L337">
            <v>14190</v>
          </cell>
          <cell r="M337">
            <v>14190</v>
          </cell>
          <cell r="N337">
            <v>14190</v>
          </cell>
          <cell r="O337">
            <v>14190</v>
          </cell>
        </row>
        <row r="338">
          <cell r="A338" t="str">
            <v>2170.01.000</v>
          </cell>
          <cell r="B338" t="str">
            <v>Plant Additions: Transfer from CWIP</v>
          </cell>
          <cell r="C338">
            <v>1225196.25</v>
          </cell>
          <cell r="D338">
            <v>635742</v>
          </cell>
          <cell r="E338">
            <v>1762731.45</v>
          </cell>
          <cell r="F338">
            <v>2117661.59</v>
          </cell>
          <cell r="G338">
            <v>1622958.51</v>
          </cell>
          <cell r="H338">
            <v>2056983.31</v>
          </cell>
          <cell r="I338">
            <v>2391322.1800000002</v>
          </cell>
          <cell r="J338">
            <v>2468396.79</v>
          </cell>
          <cell r="K338">
            <v>2122427.41</v>
          </cell>
          <cell r="L338">
            <v>1959598.56</v>
          </cell>
          <cell r="M338">
            <v>1959890.23</v>
          </cell>
          <cell r="N338">
            <v>1970482.51</v>
          </cell>
          <cell r="O338">
            <v>2006040.4</v>
          </cell>
        </row>
        <row r="339">
          <cell r="A339" t="str">
            <v>2170.01.021</v>
          </cell>
          <cell r="B339" t="str">
            <v>Add from CWIP: Incremental Plant</v>
          </cell>
          <cell r="C339">
            <v>1080187</v>
          </cell>
          <cell r="D339">
            <v>1238090</v>
          </cell>
          <cell r="E339">
            <v>1746750.45</v>
          </cell>
          <cell r="F339">
            <v>2108806.59</v>
          </cell>
          <cell r="G339">
            <v>1616058.51</v>
          </cell>
          <cell r="H339">
            <v>2050083.31</v>
          </cell>
          <cell r="I339">
            <v>2384422.1800000002</v>
          </cell>
          <cell r="J339">
            <v>2454592.79</v>
          </cell>
          <cell r="K339">
            <v>2115527.41</v>
          </cell>
          <cell r="L339">
            <v>1952698.56</v>
          </cell>
          <cell r="M339">
            <v>1952990.23</v>
          </cell>
          <cell r="N339">
            <v>1963582.51</v>
          </cell>
          <cell r="O339">
            <v>1999140.4</v>
          </cell>
        </row>
        <row r="340">
          <cell r="A340" t="str">
            <v>2170.01.367</v>
          </cell>
          <cell r="B340" t="str">
            <v>Add from CWIP: General Incremenal Plant - Unregulated</v>
          </cell>
          <cell r="C340">
            <v>25267.25</v>
          </cell>
          <cell r="D340">
            <v>3187</v>
          </cell>
          <cell r="E340">
            <v>15981</v>
          </cell>
          <cell r="F340">
            <v>8855</v>
          </cell>
          <cell r="G340">
            <v>6900</v>
          </cell>
          <cell r="H340">
            <v>6900</v>
          </cell>
          <cell r="I340">
            <v>6900</v>
          </cell>
          <cell r="J340">
            <v>13804</v>
          </cell>
          <cell r="K340">
            <v>6900</v>
          </cell>
          <cell r="L340">
            <v>6900</v>
          </cell>
          <cell r="M340">
            <v>6900</v>
          </cell>
          <cell r="N340">
            <v>6900</v>
          </cell>
          <cell r="O340">
            <v>6900</v>
          </cell>
        </row>
        <row r="341">
          <cell r="A341" t="str">
            <v>2170.01.370</v>
          </cell>
          <cell r="B341" t="str">
            <v>Total General Add from CWIP - Unregulated</v>
          </cell>
          <cell r="C341">
            <v>25267.25</v>
          </cell>
          <cell r="D341">
            <v>3187</v>
          </cell>
          <cell r="E341">
            <v>15981</v>
          </cell>
          <cell r="F341">
            <v>8855</v>
          </cell>
          <cell r="G341">
            <v>6900</v>
          </cell>
          <cell r="H341">
            <v>6900</v>
          </cell>
          <cell r="I341">
            <v>6900</v>
          </cell>
          <cell r="J341">
            <v>13804</v>
          </cell>
          <cell r="K341">
            <v>6900</v>
          </cell>
          <cell r="L341">
            <v>6900</v>
          </cell>
          <cell r="M341">
            <v>6900</v>
          </cell>
          <cell r="N341">
            <v>6900</v>
          </cell>
          <cell r="O341">
            <v>6900</v>
          </cell>
        </row>
        <row r="342">
          <cell r="A342" t="str">
            <v>2170.01.450</v>
          </cell>
          <cell r="B342" t="str">
            <v>Add from CWIP: Non GRC Plant Adjustments</v>
          </cell>
          <cell r="C342">
            <v>119742</v>
          </cell>
          <cell r="D342">
            <v>-605535</v>
          </cell>
          <cell r="E342">
            <v>0</v>
          </cell>
          <cell r="F342">
            <v>0</v>
          </cell>
          <cell r="G342">
            <v>0</v>
          </cell>
          <cell r="H342">
            <v>0</v>
          </cell>
          <cell r="I342">
            <v>0</v>
          </cell>
          <cell r="J342">
            <v>0</v>
          </cell>
          <cell r="K342">
            <v>0</v>
          </cell>
          <cell r="L342">
            <v>0</v>
          </cell>
          <cell r="M342">
            <v>0</v>
          </cell>
          <cell r="N342">
            <v>0</v>
          </cell>
          <cell r="O342">
            <v>0</v>
          </cell>
        </row>
        <row r="343">
          <cell r="A343" t="str">
            <v>2170.03.000</v>
          </cell>
          <cell r="B343" t="str">
            <v>Gross Retirements</v>
          </cell>
          <cell r="C343">
            <v>153006.25</v>
          </cell>
          <cell r="D343">
            <v>-227120</v>
          </cell>
          <cell r="E343">
            <v>265000.21000000002</v>
          </cell>
          <cell r="F343">
            <v>618055.43000000005</v>
          </cell>
          <cell r="G343">
            <v>333321.07</v>
          </cell>
          <cell r="H343">
            <v>301966.53999999998</v>
          </cell>
          <cell r="I343">
            <v>308007.17</v>
          </cell>
          <cell r="J343">
            <v>314133.2</v>
          </cell>
          <cell r="K343">
            <v>318683.71999999997</v>
          </cell>
          <cell r="L343">
            <v>325056.65999999997</v>
          </cell>
          <cell r="M343">
            <v>331558.21000000002</v>
          </cell>
          <cell r="N343">
            <v>338190.5</v>
          </cell>
          <cell r="O343">
            <v>344953.63</v>
          </cell>
        </row>
        <row r="344">
          <cell r="A344" t="str">
            <v>2170.03.011</v>
          </cell>
          <cell r="B344" t="str">
            <v>Gross Retirements: Sunk Plant</v>
          </cell>
          <cell r="C344">
            <v>-2490461</v>
          </cell>
          <cell r="D344">
            <v>383110</v>
          </cell>
          <cell r="E344">
            <v>265000.21000000002</v>
          </cell>
          <cell r="F344">
            <v>618055.43000000005</v>
          </cell>
          <cell r="G344">
            <v>333321.07</v>
          </cell>
          <cell r="H344">
            <v>301966.53999999998</v>
          </cell>
          <cell r="I344">
            <v>308007.17</v>
          </cell>
          <cell r="J344">
            <v>314133.2</v>
          </cell>
          <cell r="K344">
            <v>318683.71999999997</v>
          </cell>
          <cell r="L344">
            <v>325056.65999999997</v>
          </cell>
          <cell r="M344">
            <v>331558.21000000002</v>
          </cell>
          <cell r="N344">
            <v>338190.5</v>
          </cell>
          <cell r="O344">
            <v>344953.63</v>
          </cell>
        </row>
        <row r="345">
          <cell r="A345" t="str">
            <v>2170.03.021</v>
          </cell>
          <cell r="B345" t="str">
            <v>Gross Retirements: Incremental Plant</v>
          </cell>
          <cell r="C345">
            <v>2612837</v>
          </cell>
          <cell r="D345">
            <v>-15638</v>
          </cell>
          <cell r="E345">
            <v>0</v>
          </cell>
          <cell r="F345">
            <v>0</v>
          </cell>
          <cell r="G345">
            <v>0</v>
          </cell>
          <cell r="H345">
            <v>0</v>
          </cell>
          <cell r="I345">
            <v>0</v>
          </cell>
          <cell r="J345">
            <v>0</v>
          </cell>
          <cell r="K345">
            <v>0</v>
          </cell>
          <cell r="L345">
            <v>0</v>
          </cell>
          <cell r="M345">
            <v>0</v>
          </cell>
          <cell r="N345">
            <v>0</v>
          </cell>
          <cell r="O345">
            <v>0</v>
          </cell>
        </row>
        <row r="346">
          <cell r="A346" t="str">
            <v>2170.03.100</v>
          </cell>
          <cell r="B346" t="str">
            <v>Total  Gross Retirements</v>
          </cell>
          <cell r="C346">
            <v>122376</v>
          </cell>
          <cell r="D346">
            <v>367472</v>
          </cell>
          <cell r="E346">
            <v>265000.21000000002</v>
          </cell>
          <cell r="F346">
            <v>618055.43000000005</v>
          </cell>
          <cell r="G346">
            <v>333321.07</v>
          </cell>
          <cell r="H346">
            <v>301966.53999999998</v>
          </cell>
          <cell r="I346">
            <v>308007.17</v>
          </cell>
          <cell r="J346">
            <v>314133.2</v>
          </cell>
          <cell r="K346">
            <v>318683.71999999997</v>
          </cell>
          <cell r="L346">
            <v>325056.65999999997</v>
          </cell>
          <cell r="M346">
            <v>331558.21000000002</v>
          </cell>
          <cell r="N346">
            <v>338190.5</v>
          </cell>
          <cell r="O346">
            <v>344953.63</v>
          </cell>
        </row>
        <row r="347">
          <cell r="A347" t="str">
            <v>2170.03.366</v>
          </cell>
          <cell r="B347" t="str">
            <v>Gross Retirements: General Sunk Plant - Unregulated</v>
          </cell>
          <cell r="C347">
            <v>-114715.66</v>
          </cell>
          <cell r="D347">
            <v>-47265.34</v>
          </cell>
          <cell r="E347">
            <v>0</v>
          </cell>
          <cell r="F347">
            <v>0</v>
          </cell>
          <cell r="G347">
            <v>0</v>
          </cell>
          <cell r="H347">
            <v>0</v>
          </cell>
          <cell r="I347">
            <v>0</v>
          </cell>
          <cell r="J347">
            <v>0</v>
          </cell>
          <cell r="K347">
            <v>0</v>
          </cell>
          <cell r="L347">
            <v>0</v>
          </cell>
          <cell r="M347">
            <v>0</v>
          </cell>
          <cell r="N347">
            <v>0</v>
          </cell>
          <cell r="O347">
            <v>0</v>
          </cell>
        </row>
        <row r="348">
          <cell r="A348" t="str">
            <v>2170.03.367</v>
          </cell>
          <cell r="B348" t="str">
            <v>Gross Retirements: General Incremental Plant - Unregulated</v>
          </cell>
          <cell r="C348">
            <v>54848.91</v>
          </cell>
          <cell r="D348">
            <v>43153.34</v>
          </cell>
          <cell r="E348">
            <v>0</v>
          </cell>
          <cell r="F348">
            <v>0</v>
          </cell>
          <cell r="G348">
            <v>0</v>
          </cell>
          <cell r="H348">
            <v>0</v>
          </cell>
          <cell r="I348">
            <v>0</v>
          </cell>
          <cell r="J348">
            <v>0</v>
          </cell>
          <cell r="K348">
            <v>0</v>
          </cell>
          <cell r="L348">
            <v>0</v>
          </cell>
          <cell r="M348">
            <v>0</v>
          </cell>
          <cell r="N348">
            <v>0</v>
          </cell>
          <cell r="O348">
            <v>0</v>
          </cell>
        </row>
        <row r="349">
          <cell r="A349" t="str">
            <v>2170.03.370</v>
          </cell>
          <cell r="B349" t="str">
            <v>Total General Gross Retirements - Unregulated</v>
          </cell>
          <cell r="C349">
            <v>-59866.75</v>
          </cell>
          <cell r="D349">
            <v>-4112</v>
          </cell>
          <cell r="E349">
            <v>0</v>
          </cell>
          <cell r="F349">
            <v>0</v>
          </cell>
          <cell r="G349">
            <v>0</v>
          </cell>
          <cell r="H349">
            <v>0</v>
          </cell>
          <cell r="I349">
            <v>0</v>
          </cell>
          <cell r="J349">
            <v>0</v>
          </cell>
          <cell r="K349">
            <v>0</v>
          </cell>
          <cell r="L349">
            <v>0</v>
          </cell>
          <cell r="M349">
            <v>0</v>
          </cell>
          <cell r="N349">
            <v>0</v>
          </cell>
          <cell r="O349">
            <v>0</v>
          </cell>
        </row>
        <row r="350">
          <cell r="A350" t="str">
            <v>2170.03.450</v>
          </cell>
          <cell r="B350" t="str">
            <v>Gross Retirements: Non GRC Plant Adjustments</v>
          </cell>
          <cell r="C350">
            <v>90497</v>
          </cell>
          <cell r="D350">
            <v>-590480</v>
          </cell>
          <cell r="E350">
            <v>0</v>
          </cell>
          <cell r="F350">
            <v>0</v>
          </cell>
          <cell r="G350">
            <v>0</v>
          </cell>
          <cell r="H350">
            <v>0</v>
          </cell>
          <cell r="I350">
            <v>0</v>
          </cell>
          <cell r="J350">
            <v>0</v>
          </cell>
          <cell r="K350">
            <v>0</v>
          </cell>
          <cell r="L350">
            <v>0</v>
          </cell>
          <cell r="M350">
            <v>0</v>
          </cell>
          <cell r="N350">
            <v>0</v>
          </cell>
          <cell r="O350">
            <v>0</v>
          </cell>
        </row>
        <row r="351">
          <cell r="A351" t="str">
            <v>2175.00.000</v>
          </cell>
          <cell r="B351" t="str">
            <v>Beginning Plant Balance</v>
          </cell>
          <cell r="C351">
            <v>21227276</v>
          </cell>
          <cell r="D351">
            <v>22299466</v>
          </cell>
          <cell r="E351">
            <v>23162328</v>
          </cell>
          <cell r="F351">
            <v>24660059.239999998</v>
          </cell>
          <cell r="G351">
            <v>26159665.390000001</v>
          </cell>
          <cell r="H351">
            <v>27449302.829999998</v>
          </cell>
          <cell r="I351">
            <v>29204319.59</v>
          </cell>
          <cell r="J351">
            <v>31287634.59</v>
          </cell>
          <cell r="K351">
            <v>33441898.190000001</v>
          </cell>
          <cell r="L351">
            <v>35245641.869999997</v>
          </cell>
          <cell r="M351">
            <v>36880183.770000003</v>
          </cell>
          <cell r="N351">
            <v>38508515.789999999</v>
          </cell>
          <cell r="O351">
            <v>40140807.810000002</v>
          </cell>
        </row>
        <row r="352">
          <cell r="A352" t="str">
            <v>2180.00.000</v>
          </cell>
          <cell r="B352" t="str">
            <v>Construction Work in Progress</v>
          </cell>
          <cell r="C352">
            <v>645412</v>
          </cell>
          <cell r="D352">
            <v>1381470</v>
          </cell>
          <cell r="E352">
            <v>1037153.79</v>
          </cell>
          <cell r="F352">
            <v>907655.69</v>
          </cell>
          <cell r="G352">
            <v>1331466.8500000001</v>
          </cell>
          <cell r="H352">
            <v>1413496.81</v>
          </cell>
          <cell r="I352">
            <v>1186409.72</v>
          </cell>
          <cell r="J352">
            <v>802993.44</v>
          </cell>
          <cell r="K352">
            <v>765809.25</v>
          </cell>
          <cell r="L352">
            <v>801505.73</v>
          </cell>
          <cell r="M352">
            <v>803709.57</v>
          </cell>
          <cell r="N352">
            <v>809534.14</v>
          </cell>
          <cell r="O352">
            <v>825929.44</v>
          </cell>
        </row>
        <row r="353">
          <cell r="A353" t="str">
            <v>2180.00.021</v>
          </cell>
          <cell r="B353" t="str">
            <v>CWIP:  Incremental Plant</v>
          </cell>
          <cell r="C353">
            <v>511636</v>
          </cell>
          <cell r="D353">
            <v>1186305</v>
          </cell>
          <cell r="E353">
            <v>1037153.79</v>
          </cell>
          <cell r="F353">
            <v>907655.69</v>
          </cell>
          <cell r="G353">
            <v>1331466.8500000001</v>
          </cell>
          <cell r="H353">
            <v>1413496.81</v>
          </cell>
          <cell r="I353">
            <v>1186409.72</v>
          </cell>
          <cell r="J353">
            <v>802993.44</v>
          </cell>
          <cell r="K353">
            <v>765809.25</v>
          </cell>
          <cell r="L353">
            <v>801505.73</v>
          </cell>
          <cell r="M353">
            <v>803709.57</v>
          </cell>
          <cell r="N353">
            <v>809534.14</v>
          </cell>
          <cell r="O353">
            <v>825929.44</v>
          </cell>
        </row>
        <row r="354">
          <cell r="A354" t="str">
            <v>2180.00.100</v>
          </cell>
          <cell r="B354" t="str">
            <v>CWIP: Total  Plant</v>
          </cell>
          <cell r="C354">
            <v>511636</v>
          </cell>
          <cell r="D354">
            <v>1186305</v>
          </cell>
          <cell r="E354">
            <v>1037153.79</v>
          </cell>
          <cell r="F354">
            <v>907655.69</v>
          </cell>
          <cell r="G354">
            <v>1331466.8500000001</v>
          </cell>
          <cell r="H354">
            <v>1413496.81</v>
          </cell>
          <cell r="I354">
            <v>1186409.72</v>
          </cell>
          <cell r="J354">
            <v>802993.44</v>
          </cell>
          <cell r="K354">
            <v>765809.25</v>
          </cell>
          <cell r="L354">
            <v>801505.73</v>
          </cell>
          <cell r="M354">
            <v>803709.57</v>
          </cell>
          <cell r="N354">
            <v>809534.14</v>
          </cell>
          <cell r="O354">
            <v>825929.44</v>
          </cell>
        </row>
        <row r="355">
          <cell r="A355" t="str">
            <v>2180.00.367</v>
          </cell>
          <cell r="B355" t="str">
            <v>CWIP: General Incremental Plant - Unregulated</v>
          </cell>
          <cell r="C355">
            <v>12268</v>
          </cell>
          <cell r="D355">
            <v>9081</v>
          </cell>
          <cell r="E355">
            <v>0</v>
          </cell>
          <cell r="F355">
            <v>0</v>
          </cell>
          <cell r="G355">
            <v>0</v>
          </cell>
          <cell r="H355">
            <v>0</v>
          </cell>
          <cell r="I355">
            <v>0</v>
          </cell>
          <cell r="J355">
            <v>0</v>
          </cell>
          <cell r="K355">
            <v>0</v>
          </cell>
          <cell r="L355">
            <v>0</v>
          </cell>
          <cell r="M355">
            <v>0</v>
          </cell>
          <cell r="N355">
            <v>0</v>
          </cell>
          <cell r="O355">
            <v>0</v>
          </cell>
        </row>
        <row r="356">
          <cell r="A356" t="str">
            <v>2180.00.450</v>
          </cell>
          <cell r="B356" t="str">
            <v>CWIP: Non GRC CWIP Adjustment</v>
          </cell>
          <cell r="C356">
            <v>121508</v>
          </cell>
          <cell r="D356">
            <v>186084</v>
          </cell>
          <cell r="E356">
            <v>0</v>
          </cell>
          <cell r="F356">
            <v>0</v>
          </cell>
          <cell r="G356">
            <v>0</v>
          </cell>
          <cell r="H356">
            <v>0</v>
          </cell>
          <cell r="I356">
            <v>0</v>
          </cell>
          <cell r="J356">
            <v>0</v>
          </cell>
          <cell r="K356">
            <v>0</v>
          </cell>
          <cell r="L356">
            <v>0</v>
          </cell>
          <cell r="M356">
            <v>0</v>
          </cell>
          <cell r="N356">
            <v>0</v>
          </cell>
          <cell r="O356">
            <v>0</v>
          </cell>
        </row>
        <row r="357">
          <cell r="A357" t="str">
            <v>2180.01.000</v>
          </cell>
          <cell r="B357" t="str">
            <v>Capital Expenditures</v>
          </cell>
          <cell r="C357">
            <v>1076460.25</v>
          </cell>
          <cell r="D357">
            <v>1844016</v>
          </cell>
          <cell r="E357">
            <v>1547266.92</v>
          </cell>
          <cell r="F357">
            <v>1930417.77</v>
          </cell>
          <cell r="G357">
            <v>1967445.94</v>
          </cell>
          <cell r="H357">
            <v>2049317.28</v>
          </cell>
          <cell r="I357">
            <v>2075769.21</v>
          </cell>
          <cell r="J357">
            <v>2022771.59</v>
          </cell>
          <cell r="K357">
            <v>2038666.71</v>
          </cell>
          <cell r="L357">
            <v>1949503.96</v>
          </cell>
          <cell r="M357">
            <v>1915144.78</v>
          </cell>
          <cell r="N357">
            <v>1928697.77</v>
          </cell>
          <cell r="O357">
            <v>1973978.91</v>
          </cell>
        </row>
        <row r="358">
          <cell r="A358" t="str">
            <v>2180.01.021</v>
          </cell>
          <cell r="B358" t="str">
            <v>CAPEX:  Incremental Plant</v>
          </cell>
          <cell r="C358">
            <v>1067717</v>
          </cell>
          <cell r="D358">
            <v>1844016</v>
          </cell>
          <cell r="E358">
            <v>1540366.92</v>
          </cell>
          <cell r="F358">
            <v>1921562.77</v>
          </cell>
          <cell r="G358">
            <v>1960545.94</v>
          </cell>
          <cell r="H358">
            <v>2042417.28</v>
          </cell>
          <cell r="I358">
            <v>2068869.21</v>
          </cell>
          <cell r="J358">
            <v>2008967.59</v>
          </cell>
          <cell r="K358">
            <v>2031766.71</v>
          </cell>
          <cell r="L358">
            <v>1942603.96</v>
          </cell>
          <cell r="M358">
            <v>1908244.78</v>
          </cell>
          <cell r="N358">
            <v>1921797.77</v>
          </cell>
          <cell r="O358">
            <v>1967078.91</v>
          </cell>
        </row>
        <row r="359">
          <cell r="A359" t="str">
            <v>2180.01.367</v>
          </cell>
          <cell r="B359" t="str">
            <v>CAPEX: General Incremental Plant - Unregulated</v>
          </cell>
          <cell r="C359">
            <v>8743.25</v>
          </cell>
          <cell r="D359">
            <v>0</v>
          </cell>
          <cell r="E359">
            <v>6900</v>
          </cell>
          <cell r="F359">
            <v>8855</v>
          </cell>
          <cell r="G359">
            <v>6900</v>
          </cell>
          <cell r="H359">
            <v>6900</v>
          </cell>
          <cell r="I359">
            <v>6900</v>
          </cell>
          <cell r="J359">
            <v>13804</v>
          </cell>
          <cell r="K359">
            <v>6900</v>
          </cell>
          <cell r="L359">
            <v>6900</v>
          </cell>
          <cell r="M359">
            <v>6900</v>
          </cell>
          <cell r="N359">
            <v>6900</v>
          </cell>
          <cell r="O359">
            <v>6900</v>
          </cell>
        </row>
        <row r="360">
          <cell r="A360" t="str">
            <v>2180.01.450</v>
          </cell>
          <cell r="B360" t="str">
            <v>CAPEX: Non GRC Adjustments</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2180.03.000</v>
          </cell>
          <cell r="B361" t="str">
            <v>CWIP Transfer to Plant Additions</v>
          </cell>
          <cell r="C361">
            <v>1019147.25</v>
          </cell>
          <cell r="D361">
            <v>1107958</v>
          </cell>
          <cell r="E361">
            <v>1963981.62</v>
          </cell>
          <cell r="F361">
            <v>2132483.16</v>
          </cell>
          <cell r="G361">
            <v>1638242.91</v>
          </cell>
          <cell r="H361">
            <v>2072722.13</v>
          </cell>
          <cell r="I361">
            <v>2401002.4900000002</v>
          </cell>
          <cell r="J361">
            <v>2478915.0499999998</v>
          </cell>
          <cell r="K361">
            <v>2135586.2000000002</v>
          </cell>
          <cell r="L361">
            <v>1975058.44</v>
          </cell>
          <cell r="M361">
            <v>1974720.59</v>
          </cell>
          <cell r="N361">
            <v>1983631.78</v>
          </cell>
          <cell r="O361">
            <v>2018451.99</v>
          </cell>
        </row>
        <row r="362">
          <cell r="A362" t="str">
            <v>2180.03.021</v>
          </cell>
          <cell r="B362" t="str">
            <v>TFR to Plant Add:  Incremental Plant</v>
          </cell>
          <cell r="C362">
            <v>1115388</v>
          </cell>
          <cell r="D362">
            <v>1169347</v>
          </cell>
          <cell r="E362">
            <v>1746750.45</v>
          </cell>
          <cell r="F362">
            <v>2108806.59</v>
          </cell>
          <cell r="G362">
            <v>1616058.51</v>
          </cell>
          <cell r="H362">
            <v>2050083.31</v>
          </cell>
          <cell r="I362">
            <v>2384422.1800000002</v>
          </cell>
          <cell r="J362">
            <v>2454592.79</v>
          </cell>
          <cell r="K362">
            <v>2115527.41</v>
          </cell>
          <cell r="L362">
            <v>1952698.56</v>
          </cell>
          <cell r="M362">
            <v>1952990.23</v>
          </cell>
          <cell r="N362">
            <v>1963582.51</v>
          </cell>
          <cell r="O362">
            <v>1999140.4</v>
          </cell>
        </row>
        <row r="363">
          <cell r="A363" t="str">
            <v>2180.03.100</v>
          </cell>
          <cell r="B363" t="str">
            <v>TFR to Plant Add: Total  Plant</v>
          </cell>
          <cell r="C363">
            <v>1115388</v>
          </cell>
          <cell r="D363">
            <v>1169347</v>
          </cell>
          <cell r="E363">
            <v>1746750.45</v>
          </cell>
          <cell r="F363">
            <v>2108806.59</v>
          </cell>
          <cell r="G363">
            <v>1616058.51</v>
          </cell>
          <cell r="H363">
            <v>2050083.31</v>
          </cell>
          <cell r="I363">
            <v>2384422.1800000002</v>
          </cell>
          <cell r="J363">
            <v>2454592.79</v>
          </cell>
          <cell r="K363">
            <v>2115527.41</v>
          </cell>
          <cell r="L363">
            <v>1952698.56</v>
          </cell>
          <cell r="M363">
            <v>1952990.23</v>
          </cell>
          <cell r="N363">
            <v>1963582.51</v>
          </cell>
          <cell r="O363">
            <v>1999140.4</v>
          </cell>
        </row>
        <row r="364">
          <cell r="A364" t="str">
            <v>2180.03.367</v>
          </cell>
          <cell r="B364" t="str">
            <v>TFR to Plant Add: General Incremental Plant - Unregulated</v>
          </cell>
          <cell r="C364">
            <v>25267.25</v>
          </cell>
          <cell r="D364">
            <v>3187</v>
          </cell>
          <cell r="E364">
            <v>15981</v>
          </cell>
          <cell r="F364">
            <v>8855</v>
          </cell>
          <cell r="G364">
            <v>6900</v>
          </cell>
          <cell r="H364">
            <v>6900</v>
          </cell>
          <cell r="I364">
            <v>6900</v>
          </cell>
          <cell r="J364">
            <v>13804</v>
          </cell>
          <cell r="K364">
            <v>6900</v>
          </cell>
          <cell r="L364">
            <v>6900</v>
          </cell>
          <cell r="M364">
            <v>6900</v>
          </cell>
          <cell r="N364">
            <v>6900</v>
          </cell>
          <cell r="O364">
            <v>6900</v>
          </cell>
        </row>
        <row r="365">
          <cell r="A365" t="str">
            <v>2180.03.450</v>
          </cell>
          <cell r="B365" t="str">
            <v>CWIP Transfer to Plant Additions</v>
          </cell>
          <cell r="C365">
            <v>-121508</v>
          </cell>
          <cell r="D365">
            <v>-64576</v>
          </cell>
          <cell r="E365">
            <v>201250.17</v>
          </cell>
          <cell r="F365">
            <v>14821.58</v>
          </cell>
          <cell r="G365">
            <v>15284.41</v>
          </cell>
          <cell r="H365">
            <v>15738.83</v>
          </cell>
          <cell r="I365">
            <v>9680.31</v>
          </cell>
          <cell r="J365">
            <v>10518.26</v>
          </cell>
          <cell r="K365">
            <v>13158.79</v>
          </cell>
          <cell r="L365">
            <v>15459.88</v>
          </cell>
          <cell r="M365">
            <v>14830.36</v>
          </cell>
          <cell r="N365">
            <v>13149.27</v>
          </cell>
          <cell r="O365">
            <v>12411.59</v>
          </cell>
        </row>
        <row r="366">
          <cell r="A366" t="str">
            <v>2180.04.000</v>
          </cell>
          <cell r="B366" t="str">
            <v>Adj. to Construction Work in Progress</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2180.04.021</v>
          </cell>
          <cell r="B367" t="str">
            <v>Adj. to CWIP:  Incremental Plan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2180.04.450</v>
          </cell>
          <cell r="B368" t="str">
            <v>Adj. to Non GRC CWIP</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2180.08.000</v>
          </cell>
          <cell r="B369" t="str">
            <v>Total AFUDC (D&amp;E)</v>
          </cell>
          <cell r="C369">
            <v>27440</v>
          </cell>
          <cell r="D369">
            <v>0</v>
          </cell>
          <cell r="E369">
            <v>72398.490000000005</v>
          </cell>
          <cell r="F369">
            <v>72567.3</v>
          </cell>
          <cell r="G369">
            <v>94608.14</v>
          </cell>
          <cell r="H369">
            <v>105434.81</v>
          </cell>
          <cell r="I369">
            <v>98146.18</v>
          </cell>
          <cell r="J369">
            <v>72727.179999999993</v>
          </cell>
          <cell r="K369">
            <v>59735.29</v>
          </cell>
          <cell r="L369">
            <v>61250.95</v>
          </cell>
          <cell r="M369">
            <v>61779.64</v>
          </cell>
          <cell r="N369">
            <v>60758.59</v>
          </cell>
          <cell r="O369">
            <v>60868.38</v>
          </cell>
        </row>
        <row r="370">
          <cell r="A370" t="str">
            <v>2180.08.021</v>
          </cell>
          <cell r="B370" t="str">
            <v>Total AFUDC(D&amp;E):  Incremental Plant</v>
          </cell>
          <cell r="C370">
            <v>27440</v>
          </cell>
          <cell r="D370">
            <v>0</v>
          </cell>
          <cell r="E370">
            <v>57232.32</v>
          </cell>
          <cell r="F370">
            <v>57745.72</v>
          </cell>
          <cell r="G370">
            <v>79323.740000000005</v>
          </cell>
          <cell r="H370">
            <v>89695.98</v>
          </cell>
          <cell r="I370">
            <v>88465.87</v>
          </cell>
          <cell r="J370">
            <v>62208.92</v>
          </cell>
          <cell r="K370">
            <v>46576.51</v>
          </cell>
          <cell r="L370">
            <v>45791.08</v>
          </cell>
          <cell r="M370">
            <v>46949.279999999999</v>
          </cell>
          <cell r="N370">
            <v>47609.31</v>
          </cell>
          <cell r="O370">
            <v>48456.79</v>
          </cell>
        </row>
        <row r="371">
          <cell r="A371" t="str">
            <v>2180.08.100</v>
          </cell>
          <cell r="B371" t="str">
            <v>Total AFUDC(D&amp;E): Total  Plant</v>
          </cell>
          <cell r="C371">
            <v>27440</v>
          </cell>
          <cell r="D371">
            <v>0</v>
          </cell>
          <cell r="E371">
            <v>57232.32</v>
          </cell>
          <cell r="F371">
            <v>57745.72</v>
          </cell>
          <cell r="G371">
            <v>79323.740000000005</v>
          </cell>
          <cell r="H371">
            <v>89695.98</v>
          </cell>
          <cell r="I371">
            <v>88465.87</v>
          </cell>
          <cell r="J371">
            <v>62208.92</v>
          </cell>
          <cell r="K371">
            <v>46576.51</v>
          </cell>
          <cell r="L371">
            <v>45791.08</v>
          </cell>
          <cell r="M371">
            <v>46949.279999999999</v>
          </cell>
          <cell r="N371">
            <v>47609.31</v>
          </cell>
          <cell r="O371">
            <v>48456.79</v>
          </cell>
        </row>
        <row r="372">
          <cell r="A372" t="str">
            <v>2180.08.367</v>
          </cell>
          <cell r="B372" t="str">
            <v>Total AFUDC(D&amp;E): General Incremental Plant - Unregulated</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2180.08.450</v>
          </cell>
          <cell r="B373" t="str">
            <v>Total AFUDC (D&amp;E): Non GRC Adjustments</v>
          </cell>
          <cell r="C373">
            <v>0</v>
          </cell>
          <cell r="D373">
            <v>0</v>
          </cell>
          <cell r="E373">
            <v>15166.17</v>
          </cell>
          <cell r="F373">
            <v>14821.58</v>
          </cell>
          <cell r="G373">
            <v>15284.41</v>
          </cell>
          <cell r="H373">
            <v>15738.83</v>
          </cell>
          <cell r="I373">
            <v>9680.31</v>
          </cell>
          <cell r="J373">
            <v>10518.26</v>
          </cell>
          <cell r="K373">
            <v>13158.79</v>
          </cell>
          <cell r="L373">
            <v>15459.88</v>
          </cell>
          <cell r="M373">
            <v>14830.36</v>
          </cell>
          <cell r="N373">
            <v>13149.27</v>
          </cell>
          <cell r="O373">
            <v>12411.59</v>
          </cell>
        </row>
        <row r="374">
          <cell r="A374" t="str">
            <v>2185.00.000</v>
          </cell>
          <cell r="B374" t="str">
            <v>Beginning CWIP Balance</v>
          </cell>
          <cell r="C374">
            <v>560659</v>
          </cell>
          <cell r="D374">
            <v>645412</v>
          </cell>
          <cell r="E374">
            <v>1381470</v>
          </cell>
          <cell r="F374">
            <v>1037153.79</v>
          </cell>
          <cell r="G374">
            <v>907655.69</v>
          </cell>
          <cell r="H374">
            <v>1331466.8500000001</v>
          </cell>
          <cell r="I374">
            <v>1413496.81</v>
          </cell>
          <cell r="J374">
            <v>1186409.72</v>
          </cell>
          <cell r="K374">
            <v>802993.44</v>
          </cell>
          <cell r="L374">
            <v>765809.25</v>
          </cell>
          <cell r="M374">
            <v>801505.73</v>
          </cell>
          <cell r="N374">
            <v>803709.57</v>
          </cell>
          <cell r="O374">
            <v>809534.14</v>
          </cell>
        </row>
        <row r="375">
          <cell r="A375" t="str">
            <v>2190.00.000</v>
          </cell>
          <cell r="B375" t="str">
            <v>Accum. Provision for Depreciation &amp; Decommissioning</v>
          </cell>
          <cell r="C375">
            <v>14475270</v>
          </cell>
          <cell r="D375">
            <v>14985589</v>
          </cell>
          <cell r="E375">
            <v>15148080.09</v>
          </cell>
          <cell r="F375">
            <v>15427622.119999999</v>
          </cell>
          <cell r="G375">
            <v>16060599.109999999</v>
          </cell>
          <cell r="H375">
            <v>16801690.43</v>
          </cell>
          <cell r="I375">
            <v>17661655.670000002</v>
          </cell>
          <cell r="J375">
            <v>18667262.489999998</v>
          </cell>
          <cell r="K375">
            <v>19743078.309999999</v>
          </cell>
          <cell r="L375">
            <v>20900636.960000001</v>
          </cell>
          <cell r="M375">
            <v>22139501.870000001</v>
          </cell>
          <cell r="N375">
            <v>23173907.440000001</v>
          </cell>
          <cell r="O375">
            <v>24274485.77</v>
          </cell>
        </row>
        <row r="376">
          <cell r="A376" t="str">
            <v>2190.00.001</v>
          </cell>
          <cell r="B376" t="str">
            <v>Accum. Depr for Easement</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2190.00.005</v>
          </cell>
          <cell r="B377" t="str">
            <v>Accum. Dep:  Sunk Plant</v>
          </cell>
          <cell r="C377">
            <v>11913250</v>
          </cell>
          <cell r="D377">
            <v>12222987</v>
          </cell>
          <cell r="E377">
            <v>12475831.619999999</v>
          </cell>
          <cell r="F377">
            <v>12393609.32</v>
          </cell>
          <cell r="G377">
            <v>12558445.43</v>
          </cell>
          <cell r="H377">
            <v>12728513.82</v>
          </cell>
          <cell r="I377">
            <v>12843806.92</v>
          </cell>
          <cell r="J377">
            <v>12957368.17</v>
          </cell>
          <cell r="K377">
            <v>13003581.58</v>
          </cell>
          <cell r="L377">
            <v>13014252.93</v>
          </cell>
          <cell r="M377">
            <v>12989455.050000001</v>
          </cell>
          <cell r="N377">
            <v>12928128.57</v>
          </cell>
          <cell r="O377">
            <v>12829485.76</v>
          </cell>
        </row>
        <row r="378">
          <cell r="A378" t="str">
            <v>2190.00.006</v>
          </cell>
          <cell r="B378" t="str">
            <v>Accum. Dep:  Incremental Plant</v>
          </cell>
          <cell r="C378">
            <v>2089</v>
          </cell>
          <cell r="D378">
            <v>57416</v>
          </cell>
          <cell r="E378">
            <v>158205.98000000001</v>
          </cell>
          <cell r="F378">
            <v>352514.68</v>
          </cell>
          <cell r="G378">
            <v>636198.98</v>
          </cell>
          <cell r="H378">
            <v>1009920.75</v>
          </cell>
          <cell r="I378">
            <v>1532396.46</v>
          </cell>
          <cell r="J378">
            <v>2188345.73</v>
          </cell>
          <cell r="K378">
            <v>2967912.06</v>
          </cell>
          <cell r="L378">
            <v>3850079.62</v>
          </cell>
          <cell r="M378">
            <v>4833441.33</v>
          </cell>
          <cell r="N378">
            <v>5918690.0499999998</v>
          </cell>
          <cell r="O378">
            <v>7107312.8300000001</v>
          </cell>
        </row>
        <row r="379">
          <cell r="A379" t="str">
            <v>2190.00.010</v>
          </cell>
          <cell r="B379" t="str">
            <v>Accum. Dep: Total  Plant</v>
          </cell>
          <cell r="C379">
            <v>11915339</v>
          </cell>
          <cell r="D379">
            <v>12280403</v>
          </cell>
          <cell r="E379">
            <v>12634037.6</v>
          </cell>
          <cell r="F379">
            <v>12746124</v>
          </cell>
          <cell r="G379">
            <v>13194644.41</v>
          </cell>
          <cell r="H379">
            <v>13738434.58</v>
          </cell>
          <cell r="I379">
            <v>14376203.380000001</v>
          </cell>
          <cell r="J379">
            <v>15145713.890000001</v>
          </cell>
          <cell r="K379">
            <v>15971493.65</v>
          </cell>
          <cell r="L379">
            <v>16864332.550000001</v>
          </cell>
          <cell r="M379">
            <v>17822896.390000001</v>
          </cell>
          <cell r="N379">
            <v>18846818.620000001</v>
          </cell>
          <cell r="O379">
            <v>19936798.59</v>
          </cell>
        </row>
        <row r="380">
          <cell r="A380" t="str">
            <v>2190.00.051</v>
          </cell>
          <cell r="B380" t="str">
            <v>Accum. Dep: General Sunk Plant - Unregulated</v>
          </cell>
          <cell r="C380">
            <v>16586.060000000001</v>
          </cell>
          <cell r="D380">
            <v>33877</v>
          </cell>
          <cell r="E380">
            <v>44675</v>
          </cell>
          <cell r="F380">
            <v>56295</v>
          </cell>
          <cell r="G380">
            <v>68809</v>
          </cell>
          <cell r="H380">
            <v>74229</v>
          </cell>
          <cell r="I380">
            <v>80543</v>
          </cell>
          <cell r="J380">
            <v>87751</v>
          </cell>
          <cell r="K380">
            <v>95088</v>
          </cell>
          <cell r="L380">
            <v>102453</v>
          </cell>
          <cell r="M380">
            <v>109847</v>
          </cell>
          <cell r="N380">
            <v>117241</v>
          </cell>
          <cell r="O380">
            <v>124635</v>
          </cell>
        </row>
        <row r="381">
          <cell r="A381" t="str">
            <v>2190.00.052</v>
          </cell>
          <cell r="B381" t="str">
            <v>Accum. Dep: General Incremental Plant - Unregulated</v>
          </cell>
          <cell r="C381">
            <v>7447.94</v>
          </cell>
          <cell r="D381">
            <v>0</v>
          </cell>
          <cell r="E381">
            <v>3181.89</v>
          </cell>
          <cell r="F381">
            <v>6363.79</v>
          </cell>
          <cell r="G381">
            <v>9545.68</v>
          </cell>
          <cell r="H381">
            <v>12727.58</v>
          </cell>
          <cell r="I381">
            <v>15909.47</v>
          </cell>
          <cell r="J381">
            <v>19091.37</v>
          </cell>
          <cell r="K381">
            <v>22273.26</v>
          </cell>
          <cell r="L381">
            <v>25455.16</v>
          </cell>
          <cell r="M381">
            <v>28637.05</v>
          </cell>
          <cell r="N381">
            <v>31818.94</v>
          </cell>
          <cell r="O381">
            <v>35115.86</v>
          </cell>
        </row>
        <row r="382">
          <cell r="A382" t="str">
            <v>2190.00.060</v>
          </cell>
          <cell r="B382" t="str">
            <v>Accum. Dep: Total General Plant - Unregulated</v>
          </cell>
          <cell r="C382">
            <v>24034</v>
          </cell>
          <cell r="D382">
            <v>33877</v>
          </cell>
          <cell r="E382">
            <v>47856.89</v>
          </cell>
          <cell r="F382">
            <v>62658.79</v>
          </cell>
          <cell r="G382">
            <v>78354.679999999993</v>
          </cell>
          <cell r="H382">
            <v>86956.58</v>
          </cell>
          <cell r="I382">
            <v>96452.47</v>
          </cell>
          <cell r="J382">
            <v>106842.37</v>
          </cell>
          <cell r="K382">
            <v>117361.26</v>
          </cell>
          <cell r="L382">
            <v>127908.16</v>
          </cell>
          <cell r="M382">
            <v>138484.04999999999</v>
          </cell>
          <cell r="N382">
            <v>149059.94</v>
          </cell>
          <cell r="O382">
            <v>159750.85999999999</v>
          </cell>
        </row>
        <row r="383">
          <cell r="A383" t="str">
            <v>2190.00.095</v>
          </cell>
          <cell r="B383" t="str">
            <v>Accum. Dep: Non GRC Depreciation Adjustments</v>
          </cell>
          <cell r="C383">
            <v>62524</v>
          </cell>
          <cell r="D383">
            <v>-23070</v>
          </cell>
          <cell r="E383">
            <v>-23070</v>
          </cell>
          <cell r="F383">
            <v>-23070</v>
          </cell>
          <cell r="G383">
            <v>-23070</v>
          </cell>
          <cell r="H383">
            <v>-23070</v>
          </cell>
          <cell r="I383">
            <v>-23070</v>
          </cell>
          <cell r="J383">
            <v>-23070</v>
          </cell>
          <cell r="K383">
            <v>-23070</v>
          </cell>
          <cell r="L383">
            <v>-23070</v>
          </cell>
          <cell r="M383">
            <v>-23070</v>
          </cell>
          <cell r="N383">
            <v>-23070</v>
          </cell>
          <cell r="O383">
            <v>-23070</v>
          </cell>
        </row>
        <row r="384">
          <cell r="A384" t="str">
            <v>2190.00.200</v>
          </cell>
          <cell r="B384" t="str">
            <v>Accum. Decommissioning Expense</v>
          </cell>
          <cell r="C384">
            <v>2473373</v>
          </cell>
          <cell r="D384">
            <v>2694379</v>
          </cell>
          <cell r="E384">
            <v>2489255.6</v>
          </cell>
          <cell r="F384">
            <v>2641909.33</v>
          </cell>
          <cell r="G384">
            <v>2810670.01</v>
          </cell>
          <cell r="H384">
            <v>2999369.28</v>
          </cell>
          <cell r="I384">
            <v>3212069.81</v>
          </cell>
          <cell r="J384">
            <v>3437776.23</v>
          </cell>
          <cell r="K384">
            <v>3677293.4</v>
          </cell>
          <cell r="L384">
            <v>3931466.25</v>
          </cell>
          <cell r="M384">
            <v>4201191.4400000004</v>
          </cell>
          <cell r="N384">
            <v>4201098.88</v>
          </cell>
          <cell r="O384">
            <v>4201006.32</v>
          </cell>
        </row>
        <row r="385">
          <cell r="A385" t="str">
            <v>2190.01.000</v>
          </cell>
          <cell r="B385" t="str">
            <v>Depreciation &amp; Decommissioning Expense</v>
          </cell>
          <cell r="C385">
            <v>831945</v>
          </cell>
          <cell r="D385">
            <v>808137</v>
          </cell>
          <cell r="E385">
            <v>558339.81999999995</v>
          </cell>
          <cell r="F385">
            <v>1054295.69</v>
          </cell>
          <cell r="G385">
            <v>1133892.1200000001</v>
          </cell>
          <cell r="H385">
            <v>1219292.5900000001</v>
          </cell>
          <cell r="I385">
            <v>1380825.24</v>
          </cell>
          <cell r="J385">
            <v>1525354.43</v>
          </cell>
          <cell r="K385">
            <v>1581967.94</v>
          </cell>
          <cell r="L385">
            <v>1673885.87</v>
          </cell>
          <cell r="M385">
            <v>1765573.46</v>
          </cell>
          <cell r="N385">
            <v>1571705.42</v>
          </cell>
          <cell r="O385">
            <v>1648681.18</v>
          </cell>
        </row>
        <row r="386">
          <cell r="A386" t="str">
            <v>2190.01.001</v>
          </cell>
          <cell r="B386" t="str">
            <v>Dep Exp for Easement</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2190.01.005</v>
          </cell>
          <cell r="B387" t="str">
            <v>Dep Exp:  Sunk Plant</v>
          </cell>
          <cell r="C387">
            <v>714283</v>
          </cell>
          <cell r="D387">
            <v>683032</v>
          </cell>
          <cell r="E387">
            <v>648693.35</v>
          </cell>
          <cell r="F387">
            <v>692531.37</v>
          </cell>
          <cell r="G387">
            <v>665751.24</v>
          </cell>
          <cell r="H387">
            <v>648269.66</v>
          </cell>
          <cell r="I387">
            <v>636153.11</v>
          </cell>
          <cell r="J387">
            <v>633308.85</v>
          </cell>
          <cell r="K387">
            <v>552365.54</v>
          </cell>
          <cell r="L387">
            <v>526998.56999999995</v>
          </cell>
          <cell r="M387">
            <v>501910.68</v>
          </cell>
          <cell r="N387">
            <v>475973.36</v>
          </cell>
          <cell r="O387">
            <v>449460.04</v>
          </cell>
        </row>
        <row r="388">
          <cell r="A388" t="str">
            <v>2190.01.006</v>
          </cell>
          <cell r="B388" t="str">
            <v>Dep Exp:  Incremental Plant</v>
          </cell>
          <cell r="C388">
            <v>0</v>
          </cell>
          <cell r="D388">
            <v>0</v>
          </cell>
          <cell r="E388">
            <v>100789.98</v>
          </cell>
          <cell r="F388">
            <v>194308.7</v>
          </cell>
          <cell r="G388">
            <v>283684.3</v>
          </cell>
          <cell r="H388">
            <v>373721.77</v>
          </cell>
          <cell r="I388">
            <v>522475.71</v>
          </cell>
          <cell r="J388">
            <v>655949.27</v>
          </cell>
          <cell r="K388">
            <v>779566.34</v>
          </cell>
          <cell r="L388">
            <v>882167.56</v>
          </cell>
          <cell r="M388">
            <v>983361.71</v>
          </cell>
          <cell r="N388">
            <v>1085248.72</v>
          </cell>
          <cell r="O388">
            <v>1188622.77</v>
          </cell>
        </row>
        <row r="389">
          <cell r="A389" t="str">
            <v>2190.01.010</v>
          </cell>
          <cell r="B389" t="str">
            <v>Dep Exp: Total  Plant</v>
          </cell>
          <cell r="C389">
            <v>714283</v>
          </cell>
          <cell r="D389">
            <v>683032</v>
          </cell>
          <cell r="E389">
            <v>749483.33</v>
          </cell>
          <cell r="F389">
            <v>886840.07</v>
          </cell>
          <cell r="G389">
            <v>949435.55</v>
          </cell>
          <cell r="H389">
            <v>1021991.43</v>
          </cell>
          <cell r="I389">
            <v>1158628.81</v>
          </cell>
          <cell r="J389">
            <v>1289258.1100000001</v>
          </cell>
          <cell r="K389">
            <v>1331931.8799999999</v>
          </cell>
          <cell r="L389">
            <v>1409166.13</v>
          </cell>
          <cell r="M389">
            <v>1485272.39</v>
          </cell>
          <cell r="N389">
            <v>1561222.08</v>
          </cell>
          <cell r="O389">
            <v>1638082.82</v>
          </cell>
        </row>
        <row r="390">
          <cell r="A390" t="str">
            <v>2190.01.051</v>
          </cell>
          <cell r="B390" t="str">
            <v>Dep Exp: General Sunk Plant - Unregulated</v>
          </cell>
          <cell r="C390">
            <v>0</v>
          </cell>
          <cell r="D390">
            <v>0</v>
          </cell>
          <cell r="E390">
            <v>10798</v>
          </cell>
          <cell r="F390">
            <v>11620</v>
          </cell>
          <cell r="G390">
            <v>12514</v>
          </cell>
          <cell r="H390">
            <v>5420</v>
          </cell>
          <cell r="I390">
            <v>6314</v>
          </cell>
          <cell r="J390">
            <v>7208</v>
          </cell>
          <cell r="K390">
            <v>7337</v>
          </cell>
          <cell r="L390">
            <v>7365</v>
          </cell>
          <cell r="M390">
            <v>7394</v>
          </cell>
          <cell r="N390">
            <v>7394</v>
          </cell>
          <cell r="O390">
            <v>7394</v>
          </cell>
        </row>
        <row r="391">
          <cell r="A391" t="str">
            <v>2190.01.052</v>
          </cell>
          <cell r="B391" t="str">
            <v>Dep Exp: General Incremental Plant - Unregulated</v>
          </cell>
          <cell r="C391">
            <v>0</v>
          </cell>
          <cell r="D391">
            <v>0</v>
          </cell>
          <cell r="E391">
            <v>3181.89</v>
          </cell>
          <cell r="F391">
            <v>3181.89</v>
          </cell>
          <cell r="G391">
            <v>3181.89</v>
          </cell>
          <cell r="H391">
            <v>3181.89</v>
          </cell>
          <cell r="I391">
            <v>3181.89</v>
          </cell>
          <cell r="J391">
            <v>3181.89</v>
          </cell>
          <cell r="K391">
            <v>3181.89</v>
          </cell>
          <cell r="L391">
            <v>3181.89</v>
          </cell>
          <cell r="M391">
            <v>3181.89</v>
          </cell>
          <cell r="N391">
            <v>3181.89</v>
          </cell>
          <cell r="O391">
            <v>3296.92</v>
          </cell>
        </row>
        <row r="392">
          <cell r="A392" t="str">
            <v>2190.01.060</v>
          </cell>
          <cell r="B392" t="str">
            <v>Dep Exp: Total General Plant - Unregulated</v>
          </cell>
          <cell r="C392">
            <v>0</v>
          </cell>
          <cell r="D392">
            <v>0</v>
          </cell>
          <cell r="E392">
            <v>13979.89</v>
          </cell>
          <cell r="F392">
            <v>14801.89</v>
          </cell>
          <cell r="G392">
            <v>15695.89</v>
          </cell>
          <cell r="H392">
            <v>8601.89</v>
          </cell>
          <cell r="I392">
            <v>9495.89</v>
          </cell>
          <cell r="J392">
            <v>10389.89</v>
          </cell>
          <cell r="K392">
            <v>10518.89</v>
          </cell>
          <cell r="L392">
            <v>10546.89</v>
          </cell>
          <cell r="M392">
            <v>10575.89</v>
          </cell>
          <cell r="N392">
            <v>10575.89</v>
          </cell>
          <cell r="O392">
            <v>10690.92</v>
          </cell>
        </row>
        <row r="393">
          <cell r="A393" t="str">
            <v>2190.01.095</v>
          </cell>
          <cell r="B393" t="str">
            <v>Dep Exp: Non GRC Dep. Adjustments</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2190.01.200</v>
          </cell>
          <cell r="B394" t="str">
            <v>Decommissioning Expense</v>
          </cell>
          <cell r="C394">
            <v>117662</v>
          </cell>
          <cell r="D394">
            <v>125105</v>
          </cell>
          <cell r="E394">
            <v>-205123.4</v>
          </cell>
          <cell r="F394">
            <v>152653.73000000001</v>
          </cell>
          <cell r="G394">
            <v>168760.68</v>
          </cell>
          <cell r="H394">
            <v>188699.26</v>
          </cell>
          <cell r="I394">
            <v>212700.53</v>
          </cell>
          <cell r="J394">
            <v>225706.42</v>
          </cell>
          <cell r="K394">
            <v>239517.17</v>
          </cell>
          <cell r="L394">
            <v>254172.85</v>
          </cell>
          <cell r="M394">
            <v>269725.18</v>
          </cell>
          <cell r="N394">
            <v>-92.56</v>
          </cell>
          <cell r="O394">
            <v>-92.56</v>
          </cell>
        </row>
        <row r="395">
          <cell r="A395" t="str">
            <v>2190.03.000</v>
          </cell>
          <cell r="B395" t="str">
            <v>Retirements on Depreciation &amp; Decommissioning</v>
          </cell>
          <cell r="C395">
            <v>122320</v>
          </cell>
          <cell r="D395">
            <v>297818</v>
          </cell>
          <cell r="E395">
            <v>395848.73</v>
          </cell>
          <cell r="F395">
            <v>774753.66</v>
          </cell>
          <cell r="G395">
            <v>500915.14</v>
          </cell>
          <cell r="H395">
            <v>478201.26</v>
          </cell>
          <cell r="I395">
            <v>520860</v>
          </cell>
          <cell r="J395">
            <v>519747.6</v>
          </cell>
          <cell r="K395">
            <v>506152.13</v>
          </cell>
          <cell r="L395">
            <v>516327.22</v>
          </cell>
          <cell r="M395">
            <v>526708.56000000006</v>
          </cell>
          <cell r="N395">
            <v>537299.85</v>
          </cell>
          <cell r="O395">
            <v>548102.85</v>
          </cell>
        </row>
        <row r="396">
          <cell r="A396" t="str">
            <v>2190.03.001</v>
          </cell>
          <cell r="B396" t="str">
            <v>Retirements on Depreciation</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2190.03.005</v>
          </cell>
          <cell r="B397" t="str">
            <v>Retirements on Depr:  Sunk Plant</v>
          </cell>
          <cell r="C397">
            <v>398671</v>
          </cell>
          <cell r="D397">
            <v>373295</v>
          </cell>
          <cell r="E397">
            <v>395848.73</v>
          </cell>
          <cell r="F397">
            <v>774753.66</v>
          </cell>
          <cell r="G397">
            <v>500915.14</v>
          </cell>
          <cell r="H397">
            <v>478201.26</v>
          </cell>
          <cell r="I397">
            <v>520860</v>
          </cell>
          <cell r="J397">
            <v>519747.6</v>
          </cell>
          <cell r="K397">
            <v>506152.13</v>
          </cell>
          <cell r="L397">
            <v>516327.22</v>
          </cell>
          <cell r="M397">
            <v>526708.56000000006</v>
          </cell>
          <cell r="N397">
            <v>537299.85</v>
          </cell>
          <cell r="O397">
            <v>548102.85</v>
          </cell>
        </row>
        <row r="398">
          <cell r="A398" t="str">
            <v>2190.03.006</v>
          </cell>
          <cell r="B398" t="str">
            <v>Retirements on Depr: Incremental Plant</v>
          </cell>
          <cell r="C398">
            <v>84579</v>
          </cell>
          <cell r="D398">
            <v>-55327</v>
          </cell>
          <cell r="E398">
            <v>0</v>
          </cell>
          <cell r="F398">
            <v>0</v>
          </cell>
          <cell r="G398">
            <v>0</v>
          </cell>
          <cell r="H398">
            <v>0</v>
          </cell>
          <cell r="I398">
            <v>0</v>
          </cell>
          <cell r="J398">
            <v>0</v>
          </cell>
          <cell r="K398">
            <v>0</v>
          </cell>
          <cell r="L398">
            <v>0</v>
          </cell>
          <cell r="M398">
            <v>0</v>
          </cell>
          <cell r="N398">
            <v>0</v>
          </cell>
          <cell r="O398">
            <v>0</v>
          </cell>
        </row>
        <row r="399">
          <cell r="A399" t="str">
            <v>2190.03.010</v>
          </cell>
          <cell r="B399" t="str">
            <v>Retirements on Depr: Total  Plant</v>
          </cell>
          <cell r="C399">
            <v>483250</v>
          </cell>
          <cell r="D399">
            <v>317968</v>
          </cell>
          <cell r="E399">
            <v>395848.73</v>
          </cell>
          <cell r="F399">
            <v>774753.66</v>
          </cell>
          <cell r="G399">
            <v>500915.14</v>
          </cell>
          <cell r="H399">
            <v>478201.26</v>
          </cell>
          <cell r="I399">
            <v>520860</v>
          </cell>
          <cell r="J399">
            <v>519747.6</v>
          </cell>
          <cell r="K399">
            <v>506152.13</v>
          </cell>
          <cell r="L399">
            <v>516327.22</v>
          </cell>
          <cell r="M399">
            <v>526708.56000000006</v>
          </cell>
          <cell r="N399">
            <v>537299.85</v>
          </cell>
          <cell r="O399">
            <v>548102.85</v>
          </cell>
        </row>
        <row r="400">
          <cell r="A400" t="str">
            <v>2190.03.060</v>
          </cell>
          <cell r="B400" t="str">
            <v>Retirements on Depr: Total General Plant - Unregulated</v>
          </cell>
          <cell r="C400">
            <v>-42568</v>
          </cell>
          <cell r="D400">
            <v>-9843</v>
          </cell>
          <cell r="E400">
            <v>0</v>
          </cell>
          <cell r="F400">
            <v>0</v>
          </cell>
          <cell r="G400">
            <v>0</v>
          </cell>
          <cell r="H400">
            <v>0</v>
          </cell>
          <cell r="I400">
            <v>0</v>
          </cell>
          <cell r="J400">
            <v>0</v>
          </cell>
          <cell r="K400">
            <v>0</v>
          </cell>
          <cell r="L400">
            <v>0</v>
          </cell>
          <cell r="M400">
            <v>0</v>
          </cell>
          <cell r="N400">
            <v>0</v>
          </cell>
          <cell r="O400">
            <v>0</v>
          </cell>
        </row>
        <row r="401">
          <cell r="A401" t="str">
            <v>2190.03.095</v>
          </cell>
          <cell r="B401" t="str">
            <v>Retirements on Depr: Non GRC Adjustments</v>
          </cell>
          <cell r="C401">
            <v>-62524</v>
          </cell>
          <cell r="D401">
            <v>85594</v>
          </cell>
          <cell r="E401">
            <v>0</v>
          </cell>
          <cell r="F401">
            <v>0</v>
          </cell>
          <cell r="G401">
            <v>0</v>
          </cell>
          <cell r="H401">
            <v>0</v>
          </cell>
          <cell r="I401">
            <v>0</v>
          </cell>
          <cell r="J401">
            <v>0</v>
          </cell>
          <cell r="K401">
            <v>0</v>
          </cell>
          <cell r="L401">
            <v>0</v>
          </cell>
          <cell r="M401">
            <v>0</v>
          </cell>
          <cell r="N401">
            <v>0</v>
          </cell>
          <cell r="O401">
            <v>0</v>
          </cell>
        </row>
        <row r="402">
          <cell r="A402" t="str">
            <v>2190.03.200</v>
          </cell>
          <cell r="B402" t="str">
            <v>Retirement Decommissioning Costs</v>
          </cell>
          <cell r="C402">
            <v>-255838</v>
          </cell>
          <cell r="D402">
            <v>-95901</v>
          </cell>
          <cell r="E402">
            <v>0</v>
          </cell>
          <cell r="F402">
            <v>0</v>
          </cell>
          <cell r="G402">
            <v>0</v>
          </cell>
          <cell r="H402">
            <v>0</v>
          </cell>
          <cell r="I402">
            <v>0</v>
          </cell>
          <cell r="J402">
            <v>0</v>
          </cell>
          <cell r="K402">
            <v>0</v>
          </cell>
          <cell r="L402">
            <v>0</v>
          </cell>
          <cell r="M402">
            <v>0</v>
          </cell>
          <cell r="N402">
            <v>0</v>
          </cell>
          <cell r="O402">
            <v>0</v>
          </cell>
        </row>
        <row r="403">
          <cell r="A403" t="str">
            <v>2195.00.000</v>
          </cell>
          <cell r="B403" t="str">
            <v>Beg. Accum. Depreciation &amp; Decommissioning</v>
          </cell>
          <cell r="C403">
            <v>13765645</v>
          </cell>
          <cell r="D403">
            <v>14475270</v>
          </cell>
          <cell r="E403">
            <v>14985589</v>
          </cell>
          <cell r="F403">
            <v>15148080.09</v>
          </cell>
          <cell r="G403">
            <v>15427622.119999999</v>
          </cell>
          <cell r="H403">
            <v>16060599.109999999</v>
          </cell>
          <cell r="I403">
            <v>16801690.43</v>
          </cell>
          <cell r="J403">
            <v>17661655.670000002</v>
          </cell>
          <cell r="K403">
            <v>18667262.489999998</v>
          </cell>
          <cell r="L403">
            <v>19743078.309999999</v>
          </cell>
          <cell r="M403">
            <v>20900636.960000001</v>
          </cell>
          <cell r="N403">
            <v>22139501.870000001</v>
          </cell>
          <cell r="O403">
            <v>23173907.440000001</v>
          </cell>
        </row>
        <row r="404">
          <cell r="A404" t="str">
            <v>2200.00.000</v>
          </cell>
          <cell r="B404" t="str">
            <v>Net Regulated Plant</v>
          </cell>
          <cell r="C404">
            <v>8469608</v>
          </cell>
          <cell r="D404">
            <v>9558209</v>
          </cell>
          <cell r="E404">
            <v>10549132.939999999</v>
          </cell>
          <cell r="F404">
            <v>11639698.960000001</v>
          </cell>
          <cell r="G404">
            <v>12720170.58</v>
          </cell>
          <cell r="H404">
            <v>13816125.970000001</v>
          </cell>
          <cell r="I404">
            <v>14812388.640000001</v>
          </cell>
          <cell r="J404">
            <v>15577629.140000001</v>
          </cell>
          <cell r="K404">
            <v>16268372.82</v>
          </cell>
          <cell r="L404">
            <v>16781052.539999999</v>
          </cell>
          <cell r="M404">
            <v>17172723.489999998</v>
          </cell>
          <cell r="N404">
            <v>17776434.510000002</v>
          </cell>
          <cell r="O404">
            <v>18353338.25</v>
          </cell>
        </row>
        <row r="405">
          <cell r="A405" t="str">
            <v>2390.00.000</v>
          </cell>
          <cell r="B405" t="str">
            <v>Land</v>
          </cell>
          <cell r="C405">
            <v>285825</v>
          </cell>
          <cell r="D405">
            <v>300464</v>
          </cell>
          <cell r="E405">
            <v>324024</v>
          </cell>
          <cell r="F405">
            <v>360725</v>
          </cell>
          <cell r="G405">
            <v>374575</v>
          </cell>
          <cell r="H405">
            <v>387725</v>
          </cell>
          <cell r="I405">
            <v>395483</v>
          </cell>
          <cell r="J405">
            <v>397376</v>
          </cell>
          <cell r="K405">
            <v>399319</v>
          </cell>
          <cell r="L405">
            <v>401318</v>
          </cell>
          <cell r="M405">
            <v>403374</v>
          </cell>
          <cell r="N405">
            <v>405490</v>
          </cell>
          <cell r="O405">
            <v>407665</v>
          </cell>
        </row>
        <row r="406">
          <cell r="A406" t="str">
            <v>2390.00.001</v>
          </cell>
          <cell r="B406" t="str">
            <v>Existing Land</v>
          </cell>
          <cell r="C406">
            <v>285825</v>
          </cell>
          <cell r="D406">
            <v>300464</v>
          </cell>
          <cell r="E406">
            <v>300464</v>
          </cell>
          <cell r="F406">
            <v>300464</v>
          </cell>
          <cell r="G406">
            <v>300464</v>
          </cell>
          <cell r="H406">
            <v>300464</v>
          </cell>
          <cell r="I406">
            <v>300464</v>
          </cell>
          <cell r="J406">
            <v>300464</v>
          </cell>
          <cell r="K406">
            <v>300464</v>
          </cell>
          <cell r="L406">
            <v>300464</v>
          </cell>
          <cell r="M406">
            <v>300464</v>
          </cell>
          <cell r="N406">
            <v>300464</v>
          </cell>
          <cell r="O406">
            <v>300464</v>
          </cell>
        </row>
        <row r="407">
          <cell r="A407" t="str">
            <v>2390.00.002</v>
          </cell>
          <cell r="B407" t="str">
            <v>Land Additions</v>
          </cell>
          <cell r="C407">
            <v>0</v>
          </cell>
          <cell r="D407">
            <v>0</v>
          </cell>
          <cell r="E407">
            <v>23560</v>
          </cell>
          <cell r="F407">
            <v>60261</v>
          </cell>
          <cell r="G407">
            <v>74111</v>
          </cell>
          <cell r="H407">
            <v>87261</v>
          </cell>
          <cell r="I407">
            <v>95019</v>
          </cell>
          <cell r="J407">
            <v>96912</v>
          </cell>
          <cell r="K407">
            <v>98855</v>
          </cell>
          <cell r="L407">
            <v>100854</v>
          </cell>
          <cell r="M407">
            <v>102910</v>
          </cell>
          <cell r="N407">
            <v>105026</v>
          </cell>
          <cell r="O407">
            <v>107201</v>
          </cell>
        </row>
        <row r="408">
          <cell r="A408" t="str">
            <v>2390.01.000</v>
          </cell>
          <cell r="B408" t="str">
            <v>Additions to Land</v>
          </cell>
          <cell r="C408">
            <v>-21426</v>
          </cell>
          <cell r="D408">
            <v>14639</v>
          </cell>
          <cell r="E408">
            <v>23560</v>
          </cell>
          <cell r="F408">
            <v>36701</v>
          </cell>
          <cell r="G408">
            <v>13850</v>
          </cell>
          <cell r="H408">
            <v>13150</v>
          </cell>
          <cell r="I408">
            <v>7758</v>
          </cell>
          <cell r="J408">
            <v>1893</v>
          </cell>
          <cell r="K408">
            <v>1943</v>
          </cell>
          <cell r="L408">
            <v>1999</v>
          </cell>
          <cell r="M408">
            <v>2056</v>
          </cell>
          <cell r="N408">
            <v>2116</v>
          </cell>
          <cell r="O408">
            <v>2175</v>
          </cell>
        </row>
        <row r="409">
          <cell r="A409" t="str">
            <v>2460.00.000</v>
          </cell>
          <cell r="B409" t="str">
            <v>Total Investments</v>
          </cell>
          <cell r="C409">
            <v>2680179</v>
          </cell>
          <cell r="D409">
            <v>2926809</v>
          </cell>
          <cell r="E409">
            <v>2734430.77</v>
          </cell>
          <cell r="F409">
            <v>2893149.11</v>
          </cell>
          <cell r="G409">
            <v>3066613.52</v>
          </cell>
          <cell r="H409">
            <v>3258027.84</v>
          </cell>
          <cell r="I409">
            <v>3470818.92</v>
          </cell>
          <cell r="J409">
            <v>3696617.9</v>
          </cell>
          <cell r="K409">
            <v>3936227.63</v>
          </cell>
          <cell r="L409">
            <v>4190493.04</v>
          </cell>
          <cell r="M409">
            <v>4460310.78</v>
          </cell>
          <cell r="N409">
            <v>4460310.78</v>
          </cell>
          <cell r="O409">
            <v>4460310.78</v>
          </cell>
        </row>
        <row r="410">
          <cell r="A410" t="str">
            <v>2460.00.001</v>
          </cell>
          <cell r="B410" t="str">
            <v>Nuclear Decomm Trusts - Market - Q</v>
          </cell>
          <cell r="C410">
            <v>2350242</v>
          </cell>
          <cell r="D410">
            <v>2589719</v>
          </cell>
          <cell r="E410">
            <v>2393148.25</v>
          </cell>
          <cell r="F410">
            <v>2550256.5499999998</v>
          </cell>
          <cell r="G410">
            <v>2719990.31</v>
          </cell>
          <cell r="H410">
            <v>2904496.71</v>
          </cell>
          <cell r="I410">
            <v>3106073.81</v>
          </cell>
          <cell r="J410">
            <v>3320023.74</v>
          </cell>
          <cell r="K410">
            <v>3547110.2</v>
          </cell>
          <cell r="L410">
            <v>3788139.76</v>
          </cell>
          <cell r="M410">
            <v>4043968.54</v>
          </cell>
          <cell r="N410">
            <v>4043968.54</v>
          </cell>
          <cell r="O410">
            <v>4043968.54</v>
          </cell>
        </row>
        <row r="411">
          <cell r="A411" t="str">
            <v>2460.00.002</v>
          </cell>
          <cell r="B411" t="str">
            <v>Nuclear Decomm Trusts - Market - NQ</v>
          </cell>
          <cell r="C411">
            <v>179328</v>
          </cell>
          <cell r="D411">
            <v>167548</v>
          </cell>
          <cell r="E411">
            <v>171740.52</v>
          </cell>
          <cell r="F411">
            <v>173350.56</v>
          </cell>
          <cell r="G411">
            <v>177081.21</v>
          </cell>
          <cell r="H411">
            <v>183989.13</v>
          </cell>
          <cell r="I411">
            <v>195203.11</v>
          </cell>
          <cell r="J411">
            <v>207052.16</v>
          </cell>
          <cell r="K411">
            <v>219575.43</v>
          </cell>
          <cell r="L411">
            <v>232811.28</v>
          </cell>
          <cell r="M411">
            <v>246800.24</v>
          </cell>
          <cell r="N411">
            <v>246800.24</v>
          </cell>
          <cell r="O411">
            <v>246800.24</v>
          </cell>
        </row>
        <row r="412">
          <cell r="A412" t="str">
            <v>2460.00.100</v>
          </cell>
          <cell r="B412" t="str">
            <v>Nuclear Decommissioning Trusts</v>
          </cell>
          <cell r="C412">
            <v>2529570</v>
          </cell>
          <cell r="D412">
            <v>2757267</v>
          </cell>
          <cell r="E412">
            <v>2564888.77</v>
          </cell>
          <cell r="F412">
            <v>2723607.11</v>
          </cell>
          <cell r="G412">
            <v>2897071.52</v>
          </cell>
          <cell r="H412">
            <v>3088485.84</v>
          </cell>
          <cell r="I412">
            <v>3301276.92</v>
          </cell>
          <cell r="J412">
            <v>3527075.9</v>
          </cell>
          <cell r="K412">
            <v>3766685.63</v>
          </cell>
          <cell r="L412">
            <v>4020951.04</v>
          </cell>
          <cell r="M412">
            <v>4290768.78</v>
          </cell>
          <cell r="N412">
            <v>4290768.78</v>
          </cell>
          <cell r="O412">
            <v>4290768.78</v>
          </cell>
        </row>
        <row r="413">
          <cell r="A413" t="str">
            <v>2460.00.101</v>
          </cell>
          <cell r="B413" t="str">
            <v>Gas Call Hedge</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2460.00.102</v>
          </cell>
          <cell r="B414" t="str">
            <v>Special Decomm Funds</v>
          </cell>
          <cell r="C414">
            <v>151424</v>
          </cell>
          <cell r="D414">
            <v>164943</v>
          </cell>
          <cell r="E414">
            <v>164943</v>
          </cell>
          <cell r="F414">
            <v>164943</v>
          </cell>
          <cell r="G414">
            <v>164943</v>
          </cell>
          <cell r="H414">
            <v>164943</v>
          </cell>
          <cell r="I414">
            <v>164943</v>
          </cell>
          <cell r="J414">
            <v>164943</v>
          </cell>
          <cell r="K414">
            <v>164943</v>
          </cell>
          <cell r="L414">
            <v>164943</v>
          </cell>
          <cell r="M414">
            <v>164943</v>
          </cell>
          <cell r="N414">
            <v>164943</v>
          </cell>
          <cell r="O414">
            <v>164943</v>
          </cell>
        </row>
        <row r="415">
          <cell r="A415" t="str">
            <v>2460.00.140</v>
          </cell>
          <cell r="B415" t="str">
            <v>Other Investments</v>
          </cell>
          <cell r="C415">
            <v>-815</v>
          </cell>
          <cell r="D415">
            <v>4599</v>
          </cell>
          <cell r="E415">
            <v>4599</v>
          </cell>
          <cell r="F415">
            <v>4599</v>
          </cell>
          <cell r="G415">
            <v>4599</v>
          </cell>
          <cell r="H415">
            <v>4599</v>
          </cell>
          <cell r="I415">
            <v>4599</v>
          </cell>
          <cell r="J415">
            <v>4599</v>
          </cell>
          <cell r="K415">
            <v>4599</v>
          </cell>
          <cell r="L415">
            <v>4599</v>
          </cell>
          <cell r="M415">
            <v>4599</v>
          </cell>
          <cell r="N415">
            <v>4599</v>
          </cell>
          <cell r="O415">
            <v>4599</v>
          </cell>
        </row>
        <row r="416">
          <cell r="A416" t="str">
            <v>2470.00.001</v>
          </cell>
          <cell r="B416" t="str">
            <v>PROACT Balancing Account</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2470.00.002</v>
          </cell>
          <cell r="B417" t="str">
            <v>DSM Balancing Account</v>
          </cell>
          <cell r="C417">
            <v>0</v>
          </cell>
          <cell r="D417">
            <v>174604</v>
          </cell>
          <cell r="E417">
            <v>174604</v>
          </cell>
          <cell r="F417">
            <v>174604</v>
          </cell>
          <cell r="G417">
            <v>174604</v>
          </cell>
          <cell r="H417">
            <v>174604</v>
          </cell>
          <cell r="I417">
            <v>174604</v>
          </cell>
          <cell r="J417">
            <v>174604</v>
          </cell>
          <cell r="K417">
            <v>174604</v>
          </cell>
          <cell r="L417">
            <v>174604</v>
          </cell>
          <cell r="M417">
            <v>174604</v>
          </cell>
          <cell r="N417">
            <v>174604</v>
          </cell>
          <cell r="O417">
            <v>174604</v>
          </cell>
        </row>
        <row r="418">
          <cell r="A418" t="str">
            <v>2470.00.003</v>
          </cell>
          <cell r="B418" t="str">
            <v>Other Balancing Accounts</v>
          </cell>
          <cell r="C418">
            <v>-16985</v>
          </cell>
          <cell r="D418">
            <v>181948</v>
          </cell>
          <cell r="E418">
            <v>-104467.86</v>
          </cell>
          <cell r="F418">
            <v>32026.07</v>
          </cell>
          <cell r="G418">
            <v>93410.59</v>
          </cell>
          <cell r="H418">
            <v>141436.71</v>
          </cell>
          <cell r="I418">
            <v>189825.71</v>
          </cell>
          <cell r="J418">
            <v>157535.97</v>
          </cell>
          <cell r="K418">
            <v>111373.38</v>
          </cell>
          <cell r="L418">
            <v>66462.759999999995</v>
          </cell>
          <cell r="M418">
            <v>55110.5</v>
          </cell>
          <cell r="N418">
            <v>55110.5</v>
          </cell>
          <cell r="O418">
            <v>55110.5</v>
          </cell>
        </row>
        <row r="419">
          <cell r="A419" t="str">
            <v>2470.00.004</v>
          </cell>
          <cell r="B419" t="str">
            <v>Balancing Account Write Off</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470.00.005</v>
          </cell>
          <cell r="B420" t="str">
            <v>Other Special Balancing Acct  Adj</v>
          </cell>
          <cell r="C420">
            <v>0</v>
          </cell>
          <cell r="D420">
            <v>0</v>
          </cell>
          <cell r="E420">
            <v>76035.520000000004</v>
          </cell>
          <cell r="F420">
            <v>152182.79</v>
          </cell>
          <cell r="G420">
            <v>101567.07</v>
          </cell>
          <cell r="H420">
            <v>55876.29</v>
          </cell>
          <cell r="I420">
            <v>-700.61</v>
          </cell>
          <cell r="J420">
            <v>-60817.19</v>
          </cell>
          <cell r="K420">
            <v>-109117.65</v>
          </cell>
          <cell r="L420">
            <v>-152263.5</v>
          </cell>
          <cell r="M420">
            <v>-194747.99</v>
          </cell>
          <cell r="N420">
            <v>-237306.47</v>
          </cell>
          <cell r="O420">
            <v>-271865.46999999997</v>
          </cell>
        </row>
        <row r="421">
          <cell r="A421" t="str">
            <v>2470.00.100</v>
          </cell>
          <cell r="B421" t="str">
            <v>Regulatory Balancing Accounts</v>
          </cell>
          <cell r="C421">
            <v>-16985</v>
          </cell>
          <cell r="D421">
            <v>356552</v>
          </cell>
          <cell r="E421">
            <v>146171.66</v>
          </cell>
          <cell r="F421">
            <v>358812.86</v>
          </cell>
          <cell r="G421">
            <v>369581.66</v>
          </cell>
          <cell r="H421">
            <v>371917</v>
          </cell>
          <cell r="I421">
            <v>363729.09</v>
          </cell>
          <cell r="J421">
            <v>271322.78000000003</v>
          </cell>
          <cell r="K421">
            <v>176859.73</v>
          </cell>
          <cell r="L421">
            <v>88803.26</v>
          </cell>
          <cell r="M421">
            <v>34966.51</v>
          </cell>
          <cell r="N421">
            <v>-7591.97</v>
          </cell>
          <cell r="O421">
            <v>-42150.97</v>
          </cell>
        </row>
        <row r="422">
          <cell r="A422" t="str">
            <v>2470.00.200</v>
          </cell>
          <cell r="B422" t="str">
            <v>Other Long-Term Assets</v>
          </cell>
          <cell r="C422">
            <v>3319195</v>
          </cell>
          <cell r="D422">
            <v>3060379</v>
          </cell>
          <cell r="E422">
            <v>3060379</v>
          </cell>
          <cell r="F422">
            <v>3060379</v>
          </cell>
          <cell r="G422">
            <v>3060379</v>
          </cell>
          <cell r="H422">
            <v>3060379</v>
          </cell>
          <cell r="I422">
            <v>3060379</v>
          </cell>
          <cell r="J422">
            <v>3060379</v>
          </cell>
          <cell r="K422">
            <v>3060379</v>
          </cell>
          <cell r="L422">
            <v>3060379</v>
          </cell>
          <cell r="M422">
            <v>3060379</v>
          </cell>
          <cell r="N422">
            <v>3060379</v>
          </cell>
          <cell r="O422">
            <v>3060379</v>
          </cell>
        </row>
        <row r="423">
          <cell r="A423" t="str">
            <v>2500.00.000</v>
          </cell>
          <cell r="B423" t="str">
            <v>Total Accounts Payable</v>
          </cell>
          <cell r="C423">
            <v>839109</v>
          </cell>
          <cell r="D423">
            <v>829406</v>
          </cell>
          <cell r="E423">
            <v>1247346.48</v>
          </cell>
          <cell r="F423">
            <v>1466272.96</v>
          </cell>
          <cell r="G423">
            <v>1768920.74</v>
          </cell>
          <cell r="H423">
            <v>1771068.45</v>
          </cell>
          <cell r="I423">
            <v>1834729.28</v>
          </cell>
          <cell r="J423">
            <v>1929828.19</v>
          </cell>
          <cell r="K423">
            <v>2039101.09</v>
          </cell>
          <cell r="L423">
            <v>2080173.5</v>
          </cell>
          <cell r="M423">
            <v>2212230.4700000002</v>
          </cell>
          <cell r="N423">
            <v>2334497.31</v>
          </cell>
          <cell r="O423">
            <v>2457281.9900000002</v>
          </cell>
        </row>
        <row r="424">
          <cell r="A424" t="str">
            <v>2500.00.001</v>
          </cell>
          <cell r="B424" t="str">
            <v>QF Accounts Payable</v>
          </cell>
          <cell r="C424">
            <v>838688</v>
          </cell>
          <cell r="D424">
            <v>829406</v>
          </cell>
          <cell r="E424">
            <v>215280.94</v>
          </cell>
          <cell r="F424">
            <v>286253.28999999998</v>
          </cell>
          <cell r="G424">
            <v>284755.96000000002</v>
          </cell>
          <cell r="H424">
            <v>233643.84</v>
          </cell>
          <cell r="I424">
            <v>208829.7</v>
          </cell>
          <cell r="J424">
            <v>200537.42</v>
          </cell>
          <cell r="K424">
            <v>210802.68</v>
          </cell>
          <cell r="L424">
            <v>218075.17</v>
          </cell>
          <cell r="M424">
            <v>224447.85</v>
          </cell>
          <cell r="N424">
            <v>228469.22</v>
          </cell>
          <cell r="O424">
            <v>232687.37</v>
          </cell>
        </row>
        <row r="425">
          <cell r="A425" t="str">
            <v>2500.00.002</v>
          </cell>
          <cell r="B425" t="str">
            <v>IU/Bilateral Accounts Payable</v>
          </cell>
          <cell r="C425">
            <v>0</v>
          </cell>
          <cell r="D425">
            <v>0</v>
          </cell>
          <cell r="E425">
            <v>59415.75</v>
          </cell>
          <cell r="F425">
            <v>108413.22</v>
          </cell>
          <cell r="G425">
            <v>114558.82</v>
          </cell>
          <cell r="H425">
            <v>105283.86</v>
          </cell>
          <cell r="I425">
            <v>96855.79</v>
          </cell>
          <cell r="J425">
            <v>94166.93</v>
          </cell>
          <cell r="K425">
            <v>136181.63</v>
          </cell>
          <cell r="L425">
            <v>197990.85</v>
          </cell>
          <cell r="M425">
            <v>213675.14</v>
          </cell>
          <cell r="N425">
            <v>221920.61</v>
          </cell>
          <cell r="O425">
            <v>230487.14</v>
          </cell>
        </row>
        <row r="426">
          <cell r="A426" t="str">
            <v>2500.00.003</v>
          </cell>
          <cell r="B426" t="str">
            <v>ISO  Payable</v>
          </cell>
          <cell r="C426">
            <v>0</v>
          </cell>
          <cell r="D426">
            <v>0</v>
          </cell>
          <cell r="E426">
            <v>27283.37</v>
          </cell>
          <cell r="F426">
            <v>31993.67</v>
          </cell>
          <cell r="G426">
            <v>31993.67</v>
          </cell>
          <cell r="H426">
            <v>31993.67</v>
          </cell>
          <cell r="I426">
            <v>31993.67</v>
          </cell>
          <cell r="J426">
            <v>31993.67</v>
          </cell>
          <cell r="K426">
            <v>31993.67</v>
          </cell>
          <cell r="L426">
            <v>31993.67</v>
          </cell>
          <cell r="M426">
            <v>31993.67</v>
          </cell>
          <cell r="N426">
            <v>31993.67</v>
          </cell>
          <cell r="O426">
            <v>31993.67</v>
          </cell>
        </row>
        <row r="427">
          <cell r="A427" t="str">
            <v>2500.00.004</v>
          </cell>
          <cell r="B427" t="str">
            <v>CDWR Expenses Payable</v>
          </cell>
          <cell r="C427">
            <v>0</v>
          </cell>
          <cell r="D427">
            <v>0</v>
          </cell>
          <cell r="E427">
            <v>217534.3</v>
          </cell>
          <cell r="F427">
            <v>292952.69</v>
          </cell>
          <cell r="G427">
            <v>277226.73</v>
          </cell>
          <cell r="H427">
            <v>250543.96</v>
          </cell>
          <cell r="I427">
            <v>236019.65</v>
          </cell>
          <cell r="J427">
            <v>232099.7</v>
          </cell>
          <cell r="K427">
            <v>179092.65</v>
          </cell>
          <cell r="L427">
            <v>41083.339999999997</v>
          </cell>
          <cell r="M427">
            <v>41083.339999999997</v>
          </cell>
          <cell r="N427">
            <v>41083.339999999997</v>
          </cell>
          <cell r="O427">
            <v>41083.339999999997</v>
          </cell>
        </row>
        <row r="428">
          <cell r="A428" t="str">
            <v>2500.00.005</v>
          </cell>
          <cell r="B428" t="str">
            <v>Property Tax Payable</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2500.00.006</v>
          </cell>
          <cell r="B429" t="str">
            <v>Deferred Payoff</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500.00.007</v>
          </cell>
          <cell r="B430" t="str">
            <v>Deferred Payoff Adjustment</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500.00.008</v>
          </cell>
          <cell r="B431" t="str">
            <v>Deferred Interest Payoff</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500.00.009</v>
          </cell>
          <cell r="B432" t="str">
            <v>Nuclear Decomm Payable</v>
          </cell>
          <cell r="C432">
            <v>0</v>
          </cell>
          <cell r="D432">
            <v>0</v>
          </cell>
          <cell r="E432">
            <v>3468.89</v>
          </cell>
          <cell r="F432">
            <v>3468.89</v>
          </cell>
          <cell r="G432">
            <v>3468.89</v>
          </cell>
          <cell r="H432">
            <v>3468.89</v>
          </cell>
          <cell r="I432">
            <v>3468.89</v>
          </cell>
          <cell r="J432">
            <v>3468.89</v>
          </cell>
          <cell r="K432">
            <v>3468.89</v>
          </cell>
          <cell r="L432">
            <v>3468.89</v>
          </cell>
          <cell r="M432">
            <v>3468.89</v>
          </cell>
          <cell r="N432">
            <v>3468.89</v>
          </cell>
          <cell r="O432">
            <v>3468.89</v>
          </cell>
        </row>
        <row r="433">
          <cell r="A433" t="str">
            <v>2500.00.011</v>
          </cell>
          <cell r="B433" t="str">
            <v>Payable to Mission and EIX</v>
          </cell>
          <cell r="C433">
            <v>421</v>
          </cell>
          <cell r="D433">
            <v>0</v>
          </cell>
          <cell r="E433">
            <v>0</v>
          </cell>
          <cell r="F433">
            <v>0</v>
          </cell>
          <cell r="G433">
            <v>0</v>
          </cell>
          <cell r="H433">
            <v>0</v>
          </cell>
          <cell r="I433">
            <v>0</v>
          </cell>
          <cell r="J433">
            <v>0</v>
          </cell>
          <cell r="K433">
            <v>0</v>
          </cell>
          <cell r="L433">
            <v>0</v>
          </cell>
          <cell r="M433">
            <v>0</v>
          </cell>
          <cell r="N433">
            <v>0</v>
          </cell>
          <cell r="O433">
            <v>0</v>
          </cell>
        </row>
        <row r="434">
          <cell r="A434" t="str">
            <v>2500.00.012</v>
          </cell>
          <cell r="B434" t="str">
            <v>Other Accounts Payable</v>
          </cell>
          <cell r="C434">
            <v>0</v>
          </cell>
          <cell r="D434">
            <v>0</v>
          </cell>
          <cell r="E434">
            <v>15000</v>
          </cell>
          <cell r="F434">
            <v>30000</v>
          </cell>
          <cell r="G434">
            <v>45000</v>
          </cell>
          <cell r="H434">
            <v>60000</v>
          </cell>
          <cell r="I434">
            <v>75000</v>
          </cell>
          <cell r="J434">
            <v>75000</v>
          </cell>
          <cell r="K434">
            <v>75000</v>
          </cell>
          <cell r="L434">
            <v>75000</v>
          </cell>
          <cell r="M434">
            <v>75000</v>
          </cell>
          <cell r="N434">
            <v>75000</v>
          </cell>
          <cell r="O434">
            <v>75000</v>
          </cell>
        </row>
        <row r="435">
          <cell r="A435" t="str">
            <v>2500.00.013</v>
          </cell>
          <cell r="B435" t="str">
            <v>Misc. Accounts Payable</v>
          </cell>
          <cell r="C435">
            <v>0</v>
          </cell>
          <cell r="D435">
            <v>0</v>
          </cell>
          <cell r="E435">
            <v>709363.23</v>
          </cell>
          <cell r="F435">
            <v>713191.21</v>
          </cell>
          <cell r="G435">
            <v>1011916.67</v>
          </cell>
          <cell r="H435">
            <v>1086134.24</v>
          </cell>
          <cell r="I435">
            <v>1182561.5900000001</v>
          </cell>
          <cell r="J435">
            <v>1292561.5900000001</v>
          </cell>
          <cell r="K435">
            <v>1402561.59</v>
          </cell>
          <cell r="L435">
            <v>1512561.59</v>
          </cell>
          <cell r="M435">
            <v>1622561.59</v>
          </cell>
          <cell r="N435">
            <v>1732561.59</v>
          </cell>
          <cell r="O435">
            <v>1842561.59</v>
          </cell>
        </row>
        <row r="436">
          <cell r="A436" t="str">
            <v>2520.00.000</v>
          </cell>
          <cell r="B436" t="str">
            <v>Total Short-Term  Debt</v>
          </cell>
          <cell r="C436">
            <v>200000</v>
          </cell>
          <cell r="D436">
            <v>87988</v>
          </cell>
          <cell r="E436">
            <v>0</v>
          </cell>
          <cell r="F436">
            <v>230000</v>
          </cell>
          <cell r="G436">
            <v>389535</v>
          </cell>
          <cell r="H436">
            <v>389535</v>
          </cell>
          <cell r="I436">
            <v>489535</v>
          </cell>
          <cell r="J436">
            <v>291019</v>
          </cell>
          <cell r="K436">
            <v>244000</v>
          </cell>
          <cell r="L436">
            <v>198222</v>
          </cell>
          <cell r="M436">
            <v>190000</v>
          </cell>
          <cell r="N436">
            <v>190000</v>
          </cell>
          <cell r="O436">
            <v>190000</v>
          </cell>
        </row>
        <row r="437">
          <cell r="A437" t="str">
            <v>2525.00.000</v>
          </cell>
          <cell r="B437" t="str">
            <v>Total Accrued Interest</v>
          </cell>
          <cell r="C437">
            <v>106824</v>
          </cell>
          <cell r="D437">
            <v>115031</v>
          </cell>
          <cell r="E437">
            <v>46150.239999999998</v>
          </cell>
          <cell r="F437">
            <v>23848.74</v>
          </cell>
          <cell r="G437">
            <v>24142.74</v>
          </cell>
          <cell r="H437">
            <v>24142.74</v>
          </cell>
          <cell r="I437">
            <v>24142.74</v>
          </cell>
          <cell r="J437">
            <v>24142.74</v>
          </cell>
          <cell r="K437">
            <v>24142.74</v>
          </cell>
          <cell r="L437">
            <v>24142.74</v>
          </cell>
          <cell r="M437">
            <v>24142.74</v>
          </cell>
          <cell r="N437">
            <v>21663.34</v>
          </cell>
          <cell r="O437">
            <v>21663.34</v>
          </cell>
        </row>
        <row r="438">
          <cell r="A438" t="str">
            <v>2530.00.000</v>
          </cell>
          <cell r="B438" t="str">
            <v>Accrued Taxes Liab</v>
          </cell>
          <cell r="C438">
            <v>526903</v>
          </cell>
          <cell r="D438">
            <v>397605</v>
          </cell>
          <cell r="E438">
            <v>397605</v>
          </cell>
          <cell r="F438">
            <v>397605</v>
          </cell>
          <cell r="G438">
            <v>397605</v>
          </cell>
          <cell r="H438">
            <v>397605</v>
          </cell>
          <cell r="I438">
            <v>397605</v>
          </cell>
          <cell r="J438">
            <v>397605</v>
          </cell>
          <cell r="K438">
            <v>397605</v>
          </cell>
          <cell r="L438">
            <v>397605</v>
          </cell>
          <cell r="M438">
            <v>397605</v>
          </cell>
          <cell r="N438">
            <v>397605</v>
          </cell>
          <cell r="O438">
            <v>397605</v>
          </cell>
        </row>
        <row r="439">
          <cell r="A439" t="str">
            <v>2530.00.010</v>
          </cell>
          <cell r="B439" t="str">
            <v>Accrued Tax Liab - Federal</v>
          </cell>
          <cell r="C439">
            <v>475648</v>
          </cell>
          <cell r="D439">
            <v>397605</v>
          </cell>
          <cell r="E439">
            <v>397605</v>
          </cell>
          <cell r="F439">
            <v>397605</v>
          </cell>
          <cell r="G439">
            <v>397605</v>
          </cell>
          <cell r="H439">
            <v>397605</v>
          </cell>
          <cell r="I439">
            <v>397605</v>
          </cell>
          <cell r="J439">
            <v>397605</v>
          </cell>
          <cell r="K439">
            <v>397605</v>
          </cell>
          <cell r="L439">
            <v>397605</v>
          </cell>
          <cell r="M439">
            <v>397605</v>
          </cell>
          <cell r="N439">
            <v>397605</v>
          </cell>
          <cell r="O439">
            <v>397605</v>
          </cell>
        </row>
        <row r="440">
          <cell r="A440" t="str">
            <v>2530.00.015</v>
          </cell>
          <cell r="B440" t="str">
            <v>Accrued Taxes Liab - Other</v>
          </cell>
          <cell r="C440">
            <v>51255</v>
          </cell>
          <cell r="D440">
            <v>0</v>
          </cell>
          <cell r="E440">
            <v>0</v>
          </cell>
          <cell r="F440">
            <v>0</v>
          </cell>
          <cell r="G440">
            <v>0</v>
          </cell>
          <cell r="H440">
            <v>0</v>
          </cell>
          <cell r="I440">
            <v>0</v>
          </cell>
          <cell r="J440">
            <v>0</v>
          </cell>
          <cell r="K440">
            <v>0</v>
          </cell>
          <cell r="L440">
            <v>0</v>
          </cell>
          <cell r="M440">
            <v>0</v>
          </cell>
          <cell r="N440">
            <v>0</v>
          </cell>
          <cell r="O440">
            <v>0</v>
          </cell>
        </row>
        <row r="441">
          <cell r="A441" t="str">
            <v>2590.00.040</v>
          </cell>
          <cell r="B441" t="str">
            <v>Unfunded Pension Reserve - Regulated</v>
          </cell>
          <cell r="C441">
            <v>95680</v>
          </cell>
          <cell r="D441">
            <v>93787</v>
          </cell>
          <cell r="E441">
            <v>91553.33</v>
          </cell>
          <cell r="F441">
            <v>89543.54</v>
          </cell>
          <cell r="G441">
            <v>87771.7</v>
          </cell>
          <cell r="H441">
            <v>88471.88</v>
          </cell>
          <cell r="I441">
            <v>88471.88</v>
          </cell>
          <cell r="J441">
            <v>88452.09</v>
          </cell>
          <cell r="K441">
            <v>88452.09</v>
          </cell>
          <cell r="L441">
            <v>88452.09</v>
          </cell>
          <cell r="M441">
            <v>88452.09</v>
          </cell>
          <cell r="N441">
            <v>88452.09</v>
          </cell>
          <cell r="O441">
            <v>88452.09</v>
          </cell>
        </row>
        <row r="442">
          <cell r="A442" t="str">
            <v>2590.00.044</v>
          </cell>
          <cell r="B442" t="str">
            <v>Unfunded Pension Reserve - Unregulated</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2590.00.050</v>
          </cell>
          <cell r="B443" t="str">
            <v>Other Misc Current Liabilities</v>
          </cell>
          <cell r="C443">
            <v>1003723</v>
          </cell>
          <cell r="D443">
            <v>679547</v>
          </cell>
          <cell r="E443">
            <v>641428.97</v>
          </cell>
          <cell r="F443">
            <v>641956.02</v>
          </cell>
          <cell r="G443">
            <v>639372.43000000005</v>
          </cell>
          <cell r="H443">
            <v>647264.18999999994</v>
          </cell>
          <cell r="I443">
            <v>649702.16</v>
          </cell>
          <cell r="J443">
            <v>650685.38</v>
          </cell>
          <cell r="K443">
            <v>653958.14</v>
          </cell>
          <cell r="L443">
            <v>657316.30000000005</v>
          </cell>
          <cell r="M443">
            <v>660682.28</v>
          </cell>
          <cell r="N443">
            <v>661922.31999999995</v>
          </cell>
          <cell r="O443">
            <v>663312.30000000005</v>
          </cell>
        </row>
        <row r="444">
          <cell r="A444" t="str">
            <v>2590.00.080</v>
          </cell>
          <cell r="B444" t="str">
            <v>Total Customer Advances for Construction</v>
          </cell>
          <cell r="C444">
            <v>58203</v>
          </cell>
          <cell r="D444">
            <v>63052</v>
          </cell>
          <cell r="E444">
            <v>97803.59</v>
          </cell>
          <cell r="F444">
            <v>163133.01</v>
          </cell>
          <cell r="G444">
            <v>230331.36</v>
          </cell>
          <cell r="H444">
            <v>223344.11</v>
          </cell>
          <cell r="I444">
            <v>169207.24</v>
          </cell>
          <cell r="J444">
            <v>113493.51</v>
          </cell>
          <cell r="K444">
            <v>66672</v>
          </cell>
          <cell r="L444">
            <v>27112.79</v>
          </cell>
          <cell r="M444">
            <v>11529.95</v>
          </cell>
          <cell r="N444">
            <v>12281.55</v>
          </cell>
          <cell r="O444">
            <v>13040.67</v>
          </cell>
        </row>
        <row r="445">
          <cell r="A445" t="str">
            <v>2590.00.090</v>
          </cell>
          <cell r="B445" t="str">
            <v>Deferred Credits</v>
          </cell>
          <cell r="C445">
            <v>368835</v>
          </cell>
          <cell r="D445">
            <v>427867</v>
          </cell>
          <cell r="E445">
            <v>427867</v>
          </cell>
          <cell r="F445">
            <v>427867</v>
          </cell>
          <cell r="G445">
            <v>427867</v>
          </cell>
          <cell r="H445">
            <v>427867</v>
          </cell>
          <cell r="I445">
            <v>427867</v>
          </cell>
          <cell r="J445">
            <v>427867</v>
          </cell>
          <cell r="K445">
            <v>427867</v>
          </cell>
          <cell r="L445">
            <v>427867</v>
          </cell>
          <cell r="M445">
            <v>427867</v>
          </cell>
          <cell r="N445">
            <v>427867</v>
          </cell>
          <cell r="O445">
            <v>427867</v>
          </cell>
        </row>
        <row r="446">
          <cell r="A446" t="str">
            <v>2590.00.191</v>
          </cell>
          <cell r="B446" t="str">
            <v>Preferred Dividend Payable</v>
          </cell>
          <cell r="C446">
            <v>832</v>
          </cell>
          <cell r="D446">
            <v>822</v>
          </cell>
          <cell r="E446">
            <v>822</v>
          </cell>
          <cell r="F446">
            <v>822</v>
          </cell>
          <cell r="G446">
            <v>822</v>
          </cell>
          <cell r="H446">
            <v>822</v>
          </cell>
          <cell r="I446">
            <v>822</v>
          </cell>
          <cell r="J446">
            <v>822</v>
          </cell>
          <cell r="K446">
            <v>822</v>
          </cell>
          <cell r="L446">
            <v>822</v>
          </cell>
          <cell r="M446">
            <v>822</v>
          </cell>
          <cell r="N446">
            <v>822</v>
          </cell>
          <cell r="O446">
            <v>822</v>
          </cell>
        </row>
        <row r="447">
          <cell r="A447" t="str">
            <v>2770.00.000</v>
          </cell>
          <cell r="B447" t="str">
            <v>Accum. Deferred Income Taxes</v>
          </cell>
          <cell r="C447">
            <v>2158423</v>
          </cell>
          <cell r="D447">
            <v>2731014</v>
          </cell>
          <cell r="E447">
            <v>2765926.24</v>
          </cell>
          <cell r="F447">
            <v>3054514.95</v>
          </cell>
          <cell r="G447">
            <v>3150568.88</v>
          </cell>
          <cell r="H447">
            <v>3185931.52</v>
          </cell>
          <cell r="I447">
            <v>3222816.05</v>
          </cell>
          <cell r="J447">
            <v>3212708.1</v>
          </cell>
          <cell r="K447">
            <v>3247973.94</v>
          </cell>
          <cell r="L447">
            <v>3287924.32</v>
          </cell>
          <cell r="M447">
            <v>3359960.71</v>
          </cell>
          <cell r="N447">
            <v>3459130.63</v>
          </cell>
          <cell r="O447">
            <v>3584297.04</v>
          </cell>
        </row>
        <row r="448">
          <cell r="A448" t="str">
            <v>2770.00.010</v>
          </cell>
          <cell r="B448" t="str">
            <v>Accum. Def Federal Taxes - Sunk</v>
          </cell>
          <cell r="C448">
            <v>1069956</v>
          </cell>
          <cell r="D448">
            <v>1127919</v>
          </cell>
          <cell r="E448">
            <v>1077430.1299999999</v>
          </cell>
          <cell r="F448">
            <v>987364.36</v>
          </cell>
          <cell r="G448">
            <v>873982.29</v>
          </cell>
          <cell r="H448">
            <v>846962.49</v>
          </cell>
          <cell r="I448">
            <v>806263.52</v>
          </cell>
          <cell r="J448">
            <v>755045.24</v>
          </cell>
          <cell r="K448">
            <v>692972.93</v>
          </cell>
          <cell r="L448">
            <v>619867.57999999996</v>
          </cell>
          <cell r="M448">
            <v>539319.18000000005</v>
          </cell>
          <cell r="N448">
            <v>447664.74</v>
          </cell>
          <cell r="O448">
            <v>344928.74</v>
          </cell>
        </row>
        <row r="449">
          <cell r="A449" t="str">
            <v>2770.00.015</v>
          </cell>
          <cell r="B449" t="str">
            <v>Accum. Def State Taxes - Sunk</v>
          </cell>
          <cell r="C449">
            <v>-2576</v>
          </cell>
          <cell r="D449">
            <v>383794</v>
          </cell>
          <cell r="E449">
            <v>378209.52</v>
          </cell>
          <cell r="F449">
            <v>361601.34</v>
          </cell>
          <cell r="G449">
            <v>345358.86</v>
          </cell>
          <cell r="H449">
            <v>345131.56</v>
          </cell>
          <cell r="I449">
            <v>343923.26</v>
          </cell>
          <cell r="J449">
            <v>343923.26</v>
          </cell>
          <cell r="K449">
            <v>343923.26</v>
          </cell>
          <cell r="L449">
            <v>343923.26</v>
          </cell>
          <cell r="M449">
            <v>343923.26</v>
          </cell>
          <cell r="N449">
            <v>343923.26</v>
          </cell>
          <cell r="O449">
            <v>343923.26</v>
          </cell>
        </row>
        <row r="450">
          <cell r="A450" t="str">
            <v>2770.00.030</v>
          </cell>
          <cell r="B450" t="str">
            <v>Accum. Def Income Taxes - Incremental</v>
          </cell>
          <cell r="C450">
            <v>7605</v>
          </cell>
          <cell r="D450">
            <v>195738</v>
          </cell>
          <cell r="E450">
            <v>204688.66</v>
          </cell>
          <cell r="F450">
            <v>208367.24</v>
          </cell>
          <cell r="G450">
            <v>222334.39</v>
          </cell>
          <cell r="H450">
            <v>246117.98</v>
          </cell>
          <cell r="I450">
            <v>289251.46000000002</v>
          </cell>
          <cell r="J450">
            <v>338978.63</v>
          </cell>
          <cell r="K450">
            <v>399288.58</v>
          </cell>
          <cell r="L450">
            <v>462194.93</v>
          </cell>
          <cell r="M450">
            <v>530235.5</v>
          </cell>
          <cell r="N450">
            <v>604068.56999999995</v>
          </cell>
          <cell r="O450">
            <v>684120.43</v>
          </cell>
        </row>
        <row r="451">
          <cell r="A451" t="str">
            <v>2770.00.045</v>
          </cell>
          <cell r="B451" t="str">
            <v>Accum. FED Def Tax Adj. CAL (from BD &amp; Tax Depr Adj.)</v>
          </cell>
          <cell r="C451">
            <v>0</v>
          </cell>
          <cell r="D451">
            <v>0</v>
          </cell>
          <cell r="E451">
            <v>86013.92</v>
          </cell>
          <cell r="F451">
            <v>116846.34</v>
          </cell>
          <cell r="G451">
            <v>152721.35999999999</v>
          </cell>
          <cell r="H451">
            <v>189426.81</v>
          </cell>
          <cell r="I451">
            <v>234824</v>
          </cell>
          <cell r="J451">
            <v>287012.96000000002</v>
          </cell>
          <cell r="K451">
            <v>336966.77</v>
          </cell>
          <cell r="L451">
            <v>377716.56</v>
          </cell>
          <cell r="M451">
            <v>419265.29</v>
          </cell>
          <cell r="N451">
            <v>462393.85</v>
          </cell>
          <cell r="O451">
            <v>507202.31</v>
          </cell>
        </row>
        <row r="452">
          <cell r="A452" t="str">
            <v>2770.00.050</v>
          </cell>
          <cell r="B452" t="str">
            <v>Accum. Non GRC Deferred Taxes Adj.</v>
          </cell>
          <cell r="C452">
            <v>116524</v>
          </cell>
          <cell r="D452">
            <v>-138376</v>
          </cell>
          <cell r="E452">
            <v>-138376</v>
          </cell>
          <cell r="F452">
            <v>-138376</v>
          </cell>
          <cell r="G452">
            <v>-138376</v>
          </cell>
          <cell r="H452">
            <v>-138376</v>
          </cell>
          <cell r="I452">
            <v>-138376</v>
          </cell>
          <cell r="J452">
            <v>-138376</v>
          </cell>
          <cell r="K452">
            <v>-138376</v>
          </cell>
          <cell r="L452">
            <v>-138376</v>
          </cell>
          <cell r="M452">
            <v>-138376</v>
          </cell>
          <cell r="N452">
            <v>-138376</v>
          </cell>
          <cell r="O452">
            <v>-138376</v>
          </cell>
        </row>
        <row r="453">
          <cell r="A453" t="str">
            <v>2770.00.080</v>
          </cell>
          <cell r="B453" t="str">
            <v>Accum. Deferred Taxes - APB 11 for Rev Req</v>
          </cell>
          <cell r="C453">
            <v>1191509</v>
          </cell>
          <cell r="D453">
            <v>1569075</v>
          </cell>
          <cell r="E453">
            <v>1607966.23</v>
          </cell>
          <cell r="F453">
            <v>1535803.27</v>
          </cell>
          <cell r="G453">
            <v>1456020.89</v>
          </cell>
          <cell r="H453">
            <v>1489262.84</v>
          </cell>
          <cell r="I453">
            <v>1535886.23</v>
          </cell>
          <cell r="J453">
            <v>1586584.09</v>
          </cell>
          <cell r="K453">
            <v>1634775.54</v>
          </cell>
          <cell r="L453">
            <v>1665326.33</v>
          </cell>
          <cell r="M453">
            <v>1694367.23</v>
          </cell>
          <cell r="N453">
            <v>1719674.43</v>
          </cell>
          <cell r="O453">
            <v>1741798.74</v>
          </cell>
        </row>
        <row r="454">
          <cell r="A454" t="str">
            <v>2770.04.085</v>
          </cell>
          <cell r="B454" t="str">
            <v>Adj. to Accum. Deferred Taxes - Bal Accts</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2770.04.090</v>
          </cell>
          <cell r="B455" t="str">
            <v>Adj. to Accum. Deferred Taxes - SFAS 109</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770.04.095</v>
          </cell>
          <cell r="B456" t="str">
            <v>Adj. to Accum. Deferred Taxes - Unregulated</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2770.04.096</v>
          </cell>
          <cell r="B457" t="str">
            <v>Adj. to Accum. Deferred  Taxes -Others</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2775.00.000</v>
          </cell>
          <cell r="B458" t="str">
            <v>Accum. Deferred ITC</v>
          </cell>
          <cell r="C458">
            <v>135824</v>
          </cell>
          <cell r="D458">
            <v>126434</v>
          </cell>
          <cell r="E458">
            <v>118308.77</v>
          </cell>
          <cell r="F458">
            <v>109334.21</v>
          </cell>
          <cell r="G458">
            <v>100424.51</v>
          </cell>
          <cell r="H458">
            <v>91589.34</v>
          </cell>
          <cell r="I458">
            <v>82854.86</v>
          </cell>
          <cell r="J458">
            <v>75123.710000000006</v>
          </cell>
          <cell r="K458">
            <v>67236.710000000006</v>
          </cell>
          <cell r="L458">
            <v>59422.71</v>
          </cell>
          <cell r="M458">
            <v>53760.71</v>
          </cell>
          <cell r="N458">
            <v>49658.04</v>
          </cell>
          <cell r="O458">
            <v>46685.26</v>
          </cell>
        </row>
        <row r="459">
          <cell r="A459" t="str">
            <v>2775.00.001</v>
          </cell>
          <cell r="B459" t="str">
            <v>Accum. Deferred ITC (net) - Business Unit</v>
          </cell>
          <cell r="C459">
            <v>132239.26</v>
          </cell>
          <cell r="D459">
            <v>126434</v>
          </cell>
          <cell r="E459">
            <v>118566.77</v>
          </cell>
          <cell r="F459">
            <v>109849.21</v>
          </cell>
          <cell r="G459">
            <v>101194.51</v>
          </cell>
          <cell r="H459">
            <v>92611.34</v>
          </cell>
          <cell r="I459">
            <v>84125.86</v>
          </cell>
          <cell r="J459">
            <v>76639.710000000006</v>
          </cell>
          <cell r="K459">
            <v>68752.710000000006</v>
          </cell>
          <cell r="L459">
            <v>60938.71</v>
          </cell>
          <cell r="M459">
            <v>55276.71</v>
          </cell>
          <cell r="N459">
            <v>51174.04</v>
          </cell>
          <cell r="O459">
            <v>48201.26</v>
          </cell>
        </row>
        <row r="460">
          <cell r="A460" t="str">
            <v>2775.00.002</v>
          </cell>
          <cell r="B460" t="str">
            <v>Accum. Deferred ITC (net) - Gen Plant Alloc</v>
          </cell>
          <cell r="C460">
            <v>3179.9</v>
          </cell>
          <cell r="D460">
            <v>0</v>
          </cell>
          <cell r="E460">
            <v>-258</v>
          </cell>
          <cell r="F460">
            <v>-515</v>
          </cell>
          <cell r="G460">
            <v>-770</v>
          </cell>
          <cell r="H460">
            <v>-1022</v>
          </cell>
          <cell r="I460">
            <v>-1271</v>
          </cell>
          <cell r="J460">
            <v>-1516</v>
          </cell>
          <cell r="K460">
            <v>-1516</v>
          </cell>
          <cell r="L460">
            <v>-1516</v>
          </cell>
          <cell r="M460">
            <v>-1516</v>
          </cell>
          <cell r="N460">
            <v>-1516</v>
          </cell>
          <cell r="O460">
            <v>-1516</v>
          </cell>
        </row>
        <row r="461">
          <cell r="A461" t="str">
            <v>2775.00.003</v>
          </cell>
          <cell r="B461" t="str">
            <v>Accum. Deferred ITC (net) - Unregulated</v>
          </cell>
          <cell r="C461">
            <v>404.84</v>
          </cell>
          <cell r="D461">
            <v>0</v>
          </cell>
          <cell r="E461">
            <v>0</v>
          </cell>
          <cell r="F461">
            <v>0</v>
          </cell>
          <cell r="G461">
            <v>0</v>
          </cell>
          <cell r="H461">
            <v>0</v>
          </cell>
          <cell r="I461">
            <v>0</v>
          </cell>
          <cell r="J461">
            <v>0</v>
          </cell>
          <cell r="K461">
            <v>0</v>
          </cell>
          <cell r="L461">
            <v>0</v>
          </cell>
          <cell r="M461">
            <v>0</v>
          </cell>
          <cell r="N461">
            <v>0</v>
          </cell>
          <cell r="O461">
            <v>0</v>
          </cell>
        </row>
        <row r="462">
          <cell r="A462" t="str">
            <v>2780.00.000</v>
          </cell>
          <cell r="B462" t="str">
            <v>Minority Interest</v>
          </cell>
          <cell r="C462">
            <v>0</v>
          </cell>
          <cell r="D462">
            <v>-258000</v>
          </cell>
          <cell r="E462">
            <v>-258000</v>
          </cell>
          <cell r="F462">
            <v>-258000</v>
          </cell>
          <cell r="G462">
            <v>-258000</v>
          </cell>
          <cell r="H462">
            <v>-258000</v>
          </cell>
          <cell r="I462">
            <v>-258000</v>
          </cell>
          <cell r="J462">
            <v>-258000</v>
          </cell>
          <cell r="K462">
            <v>-258000</v>
          </cell>
          <cell r="L462">
            <v>-258000</v>
          </cell>
          <cell r="M462">
            <v>-258000</v>
          </cell>
          <cell r="N462">
            <v>-258000</v>
          </cell>
          <cell r="O462">
            <v>-258000</v>
          </cell>
        </row>
        <row r="463">
          <cell r="A463" t="str">
            <v>2790.00.000</v>
          </cell>
          <cell r="B463" t="str">
            <v>Other Long-Term Liabilities</v>
          </cell>
          <cell r="C463">
            <v>590918</v>
          </cell>
          <cell r="D463">
            <v>770698</v>
          </cell>
          <cell r="E463">
            <v>772931.87</v>
          </cell>
          <cell r="F463">
            <v>774941.66</v>
          </cell>
          <cell r="G463">
            <v>776713.5</v>
          </cell>
          <cell r="H463">
            <v>776013.32</v>
          </cell>
          <cell r="I463">
            <v>777162.51</v>
          </cell>
          <cell r="J463">
            <v>778342.99</v>
          </cell>
          <cell r="K463">
            <v>779515.28</v>
          </cell>
          <cell r="L463">
            <v>780699.29</v>
          </cell>
          <cell r="M463">
            <v>781895.14</v>
          </cell>
          <cell r="N463">
            <v>783102.96</v>
          </cell>
          <cell r="O463">
            <v>784322.85</v>
          </cell>
        </row>
        <row r="464">
          <cell r="A464" t="str">
            <v>2790.00.100</v>
          </cell>
          <cell r="B464" t="str">
            <v>Customer Deposits Balance</v>
          </cell>
          <cell r="C464">
            <v>151506</v>
          </cell>
          <cell r="D464">
            <v>168496</v>
          </cell>
          <cell r="E464">
            <v>168496.2</v>
          </cell>
          <cell r="F464">
            <v>168496.2</v>
          </cell>
          <cell r="G464">
            <v>168496.2</v>
          </cell>
          <cell r="H464">
            <v>168496.2</v>
          </cell>
          <cell r="I464">
            <v>169645.39</v>
          </cell>
          <cell r="J464">
            <v>170806.08</v>
          </cell>
          <cell r="K464">
            <v>171978.37</v>
          </cell>
          <cell r="L464">
            <v>173162.38</v>
          </cell>
          <cell r="M464">
            <v>174358.23</v>
          </cell>
          <cell r="N464">
            <v>175566.05</v>
          </cell>
          <cell r="O464">
            <v>176785.94</v>
          </cell>
        </row>
        <row r="465">
          <cell r="A465" t="str">
            <v>2790.00.200</v>
          </cell>
          <cell r="B465" t="str">
            <v>Power Purchase Contracts</v>
          </cell>
          <cell r="C465">
            <v>213012</v>
          </cell>
          <cell r="D465">
            <v>129991</v>
          </cell>
          <cell r="E465">
            <v>129991</v>
          </cell>
          <cell r="F465">
            <v>129991</v>
          </cell>
          <cell r="G465">
            <v>129991</v>
          </cell>
          <cell r="H465">
            <v>129991</v>
          </cell>
          <cell r="I465">
            <v>129991</v>
          </cell>
          <cell r="J465">
            <v>129991</v>
          </cell>
          <cell r="K465">
            <v>129991</v>
          </cell>
          <cell r="L465">
            <v>129991</v>
          </cell>
          <cell r="M465">
            <v>129991</v>
          </cell>
          <cell r="N465">
            <v>129991</v>
          </cell>
          <cell r="O465">
            <v>129991</v>
          </cell>
        </row>
        <row r="466">
          <cell r="A466" t="str">
            <v>2790.00.300</v>
          </cell>
          <cell r="B466" t="str">
            <v>Other Long-Term Liabilities</v>
          </cell>
          <cell r="C466">
            <v>-8214</v>
          </cell>
          <cell r="D466">
            <v>148565</v>
          </cell>
          <cell r="E466">
            <v>148565</v>
          </cell>
          <cell r="F466">
            <v>148565</v>
          </cell>
          <cell r="G466">
            <v>148565</v>
          </cell>
          <cell r="H466">
            <v>148565</v>
          </cell>
          <cell r="I466">
            <v>148565</v>
          </cell>
          <cell r="J466">
            <v>148565</v>
          </cell>
          <cell r="K466">
            <v>148565</v>
          </cell>
          <cell r="L466">
            <v>148565</v>
          </cell>
          <cell r="M466">
            <v>148565</v>
          </cell>
          <cell r="N466">
            <v>148565</v>
          </cell>
          <cell r="O466">
            <v>148565</v>
          </cell>
        </row>
        <row r="467">
          <cell r="A467" t="str">
            <v>2790.00.901</v>
          </cell>
          <cell r="B467" t="str">
            <v>Accum Provision for Pensions &amp; Benefits</v>
          </cell>
          <cell r="C467">
            <v>234614</v>
          </cell>
          <cell r="D467">
            <v>323646</v>
          </cell>
          <cell r="E467">
            <v>325879.67</v>
          </cell>
          <cell r="F467">
            <v>327889.46000000002</v>
          </cell>
          <cell r="G467">
            <v>329661.3</v>
          </cell>
          <cell r="H467">
            <v>328961.12</v>
          </cell>
          <cell r="I467">
            <v>328961.12</v>
          </cell>
          <cell r="J467">
            <v>328980.90999999997</v>
          </cell>
          <cell r="K467">
            <v>328980.90999999997</v>
          </cell>
          <cell r="L467">
            <v>328980.90999999997</v>
          </cell>
          <cell r="M467">
            <v>328980.90999999997</v>
          </cell>
          <cell r="N467">
            <v>328980.90999999997</v>
          </cell>
          <cell r="O467">
            <v>328980.90999999997</v>
          </cell>
        </row>
        <row r="468">
          <cell r="A468" t="str">
            <v>2850.00.000</v>
          </cell>
          <cell r="B468" t="str">
            <v>Retained Earnings</v>
          </cell>
          <cell r="C468">
            <v>1874177</v>
          </cell>
          <cell r="D468">
            <v>2038891</v>
          </cell>
          <cell r="E468">
            <v>2400407.2000000002</v>
          </cell>
          <cell r="F468">
            <v>2864528.74</v>
          </cell>
          <cell r="G468">
            <v>3368031.44</v>
          </cell>
          <cell r="H468">
            <v>3953872.53</v>
          </cell>
          <cell r="I468">
            <v>4475203.87</v>
          </cell>
          <cell r="J468">
            <v>5003907.4000000004</v>
          </cell>
          <cell r="K468">
            <v>5405126.7400000002</v>
          </cell>
          <cell r="L468">
            <v>5762561.6699999999</v>
          </cell>
          <cell r="M468">
            <v>6019505.79</v>
          </cell>
          <cell r="N468">
            <v>6248279.0300000003</v>
          </cell>
          <cell r="O468">
            <v>6436933.0300000003</v>
          </cell>
        </row>
        <row r="469">
          <cell r="A469" t="str">
            <v>3100.00.000</v>
          </cell>
          <cell r="B469" t="str">
            <v>Tax Depreciation</v>
          </cell>
          <cell r="C469">
            <v>0</v>
          </cell>
          <cell r="D469">
            <v>0</v>
          </cell>
          <cell r="E469">
            <v>1572395.21</v>
          </cell>
          <cell r="F469">
            <v>1776985.54</v>
          </cell>
          <cell r="G469">
            <v>1714615.56</v>
          </cell>
          <cell r="H469">
            <v>1826607.04</v>
          </cell>
          <cell r="I469">
            <v>2045864.46</v>
          </cell>
          <cell r="J469">
            <v>2270164.86</v>
          </cell>
          <cell r="K469">
            <v>2523787.84</v>
          </cell>
          <cell r="L469">
            <v>2706579.94</v>
          </cell>
          <cell r="M469">
            <v>2891517.28</v>
          </cell>
          <cell r="N469">
            <v>3081698.41</v>
          </cell>
          <cell r="O469">
            <v>3280530.05</v>
          </cell>
        </row>
        <row r="470">
          <cell r="A470" t="str">
            <v>3100.00.005</v>
          </cell>
          <cell r="B470" t="str">
            <v>Sunk Fed Tax Depreciation</v>
          </cell>
          <cell r="C470">
            <v>0</v>
          </cell>
          <cell r="D470">
            <v>0</v>
          </cell>
          <cell r="E470">
            <v>588923.09</v>
          </cell>
          <cell r="F470">
            <v>572022.98</v>
          </cell>
          <cell r="G470">
            <v>444784.41</v>
          </cell>
          <cell r="H470">
            <v>387155.63</v>
          </cell>
          <cell r="I470">
            <v>373109</v>
          </cell>
          <cell r="J470">
            <v>356425</v>
          </cell>
          <cell r="K470">
            <v>341680</v>
          </cell>
          <cell r="L470">
            <v>328484</v>
          </cell>
          <cell r="M470">
            <v>316535</v>
          </cell>
          <cell r="N470">
            <v>305607</v>
          </cell>
          <cell r="O470">
            <v>295534</v>
          </cell>
        </row>
        <row r="471">
          <cell r="A471" t="str">
            <v>3100.00.015</v>
          </cell>
          <cell r="B471" t="str">
            <v>Incremental Fed Tax Dep</v>
          </cell>
          <cell r="C471">
            <v>0</v>
          </cell>
          <cell r="D471">
            <v>0</v>
          </cell>
          <cell r="E471">
            <v>167524.10999999999</v>
          </cell>
          <cell r="F471">
            <v>269921.48</v>
          </cell>
          <cell r="G471">
            <v>399435.98</v>
          </cell>
          <cell r="H471">
            <v>525496.79</v>
          </cell>
          <cell r="I471">
            <v>644675.44999999995</v>
          </cell>
          <cell r="J471">
            <v>775111.02</v>
          </cell>
          <cell r="K471">
            <v>917494.13</v>
          </cell>
          <cell r="L471">
            <v>1026028.15</v>
          </cell>
          <cell r="M471">
            <v>1135092.8400000001</v>
          </cell>
          <cell r="N471">
            <v>1245833.6599999999</v>
          </cell>
          <cell r="O471">
            <v>1359380.84</v>
          </cell>
        </row>
        <row r="472">
          <cell r="A472" t="str">
            <v>3100.00.034</v>
          </cell>
          <cell r="B472" t="str">
            <v>General Plant (Unregulated) Sunk Fed Tax Dep</v>
          </cell>
          <cell r="C472">
            <v>0</v>
          </cell>
          <cell r="D472">
            <v>0</v>
          </cell>
          <cell r="E472">
            <v>23246</v>
          </cell>
          <cell r="F472">
            <v>22111</v>
          </cell>
          <cell r="G472">
            <v>20307</v>
          </cell>
          <cell r="H472">
            <v>19194</v>
          </cell>
          <cell r="I472">
            <v>18062</v>
          </cell>
          <cell r="J472">
            <v>17772</v>
          </cell>
          <cell r="K472">
            <v>17639</v>
          </cell>
          <cell r="L472">
            <v>17512</v>
          </cell>
          <cell r="M472">
            <v>17379</v>
          </cell>
          <cell r="N472">
            <v>17252</v>
          </cell>
          <cell r="O472">
            <v>17119</v>
          </cell>
        </row>
        <row r="473">
          <cell r="A473" t="str">
            <v>3100.00.035</v>
          </cell>
          <cell r="B473" t="str">
            <v>General Plant (Unregulated) Incremental Fed Tax Dep</v>
          </cell>
          <cell r="C473">
            <v>0</v>
          </cell>
          <cell r="D473">
            <v>0</v>
          </cell>
          <cell r="E473">
            <v>261.63</v>
          </cell>
          <cell r="F473">
            <v>839.42</v>
          </cell>
          <cell r="G473">
            <v>1373.84</v>
          </cell>
          <cell r="H473">
            <v>1794.08</v>
          </cell>
          <cell r="I473">
            <v>2182.7800000000002</v>
          </cell>
          <cell r="J473">
            <v>2804.12</v>
          </cell>
          <cell r="K473">
            <v>3378.86</v>
          </cell>
          <cell r="L473">
            <v>3648.66</v>
          </cell>
          <cell r="M473">
            <v>3917.83</v>
          </cell>
          <cell r="N473">
            <v>4195.5600000000004</v>
          </cell>
          <cell r="O473">
            <v>4476.99</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row r="1">
          <cell r="AF1" t="str">
            <v>June</v>
          </cell>
        </row>
      </sheetData>
      <sheetData sheetId="5" refreshError="1"/>
      <sheetData sheetId="6" refreshError="1"/>
      <sheetData sheetId="7" refreshError="1"/>
      <sheetData sheetId="8"/>
      <sheetData sheetId="9"/>
      <sheetData sheetId="10"/>
      <sheetData sheetId="11" refreshError="1"/>
      <sheetData sheetId="12" refreshError="1"/>
      <sheetData sheetId="13">
        <row r="12">
          <cell r="B12" t="str">
            <v>Substation Mtnce</v>
          </cell>
        </row>
      </sheetData>
      <sheetData sheetId="14" refreshError="1"/>
      <sheetData sheetId="15" refreshError="1"/>
      <sheetData sheetId="16" refreshError="1"/>
      <sheetData sheetId="17">
        <row r="12">
          <cell r="B12" t="str">
            <v>Substation Mtnce</v>
          </cell>
        </row>
      </sheetData>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row r="12">
          <cell r="B12" t="str">
            <v>Substation Mtnce</v>
          </cell>
        </row>
      </sheetData>
      <sheetData sheetId="2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t="str">
            <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t="str">
            <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t="str">
            <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t="str">
            <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t="str">
            <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t="str">
            <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t="str">
            <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t="str">
            <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t="str">
            <v/>
          </cell>
        </row>
        <row r="21">
          <cell r="B21" t="str">
            <v>Line Mtnce</v>
          </cell>
          <cell r="C21" t="str">
            <v>Distribution Maintenance Items</v>
          </cell>
          <cell r="D21">
            <v>6743.72</v>
          </cell>
          <cell r="E21">
            <v>6085.3000000000011</v>
          </cell>
          <cell r="F21">
            <v>6085.3000000000011</v>
          </cell>
          <cell r="G21">
            <v>179.5</v>
          </cell>
          <cell r="H21">
            <v>6264.8000000000011</v>
          </cell>
          <cell r="I21">
            <v>386.44459969999997</v>
          </cell>
          <cell r="J21">
            <v>607.83760929999994</v>
          </cell>
          <cell r="K21">
            <v>679.3274997000002</v>
          </cell>
          <cell r="L21">
            <v>683.50246979999986</v>
          </cell>
          <cell r="M21">
            <v>603.35721990000002</v>
          </cell>
          <cell r="N21">
            <v>609.06757950000008</v>
          </cell>
          <cell r="O21">
            <v>0</v>
          </cell>
          <cell r="P21">
            <v>0</v>
          </cell>
          <cell r="Q21">
            <v>0</v>
          </cell>
          <cell r="R21">
            <v>0</v>
          </cell>
          <cell r="S21">
            <v>0</v>
          </cell>
          <cell r="T21">
            <v>0</v>
          </cell>
          <cell r="U21">
            <v>3569.5369779000002</v>
          </cell>
          <cell r="V21">
            <v>3877.7000000000003</v>
          </cell>
          <cell r="W21">
            <v>3967.4500000000003</v>
          </cell>
          <cell r="X21">
            <v>308.16302210000003</v>
          </cell>
          <cell r="Z21">
            <v>7139.0739558000005</v>
          </cell>
          <cell r="AA21">
            <v>6264.8000000000011</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t="str">
            <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t="str">
            <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t="str">
            <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t="str">
            <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t="str">
            <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t="str">
            <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t="str">
            <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t="str">
            <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t="str">
            <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t="str">
            <v/>
          </cell>
        </row>
        <row r="32">
          <cell r="B32" t="str">
            <v>Inspections</v>
          </cell>
          <cell r="C32" t="str">
            <v>Equipment Warranty</v>
          </cell>
          <cell r="D32">
            <v>10.119999999999999</v>
          </cell>
          <cell r="E32">
            <v>6.3999999999999995</v>
          </cell>
          <cell r="F32">
            <v>6.3999999999999995</v>
          </cell>
          <cell r="G32">
            <v>0</v>
          </cell>
          <cell r="H32">
            <v>6.3999999999999995</v>
          </cell>
          <cell r="I32">
            <v>0.70938000000000001</v>
          </cell>
          <cell r="J32">
            <v>2.7361800000000001</v>
          </cell>
          <cell r="K32">
            <v>0.40536</v>
          </cell>
          <cell r="L32">
            <v>0</v>
          </cell>
          <cell r="M32">
            <v>0.81072</v>
          </cell>
          <cell r="N32">
            <v>0</v>
          </cell>
          <cell r="O32">
            <v>0</v>
          </cell>
          <cell r="P32">
            <v>0</v>
          </cell>
          <cell r="Q32">
            <v>0</v>
          </cell>
          <cell r="R32">
            <v>0</v>
          </cell>
          <cell r="S32">
            <v>0</v>
          </cell>
          <cell r="T32">
            <v>0</v>
          </cell>
          <cell r="U32">
            <v>4.6616400000000002</v>
          </cell>
          <cell r="V32">
            <v>3.2</v>
          </cell>
          <cell r="W32">
            <v>3.2</v>
          </cell>
          <cell r="X32">
            <v>-1.4616400000000001</v>
          </cell>
          <cell r="Z32">
            <v>9.3232800000000005</v>
          </cell>
          <cell r="AA32">
            <v>6.3999999999999995</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t="str">
            <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t="str">
            <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t="str">
            <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t="str">
            <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t="str">
            <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t="str">
            <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t="str">
            <v/>
          </cell>
        </row>
        <row r="40">
          <cell r="B40" t="str">
            <v>Inspections</v>
          </cell>
          <cell r="C40" t="str">
            <v>UDI (Underground Detail Inspections)</v>
          </cell>
          <cell r="D40">
            <v>816.58</v>
          </cell>
          <cell r="E40">
            <v>431.2999999999999</v>
          </cell>
          <cell r="F40">
            <v>431.2999999999999</v>
          </cell>
          <cell r="G40">
            <v>215.13131761995882</v>
          </cell>
          <cell r="H40">
            <v>646.43131761995869</v>
          </cell>
          <cell r="I40">
            <v>-9.7119400999999943</v>
          </cell>
          <cell r="J40">
            <v>46.169519900000004</v>
          </cell>
          <cell r="K40">
            <v>70.958349799999993</v>
          </cell>
          <cell r="L40">
            <v>47.750009699999993</v>
          </cell>
          <cell r="M40">
            <v>44.7258499</v>
          </cell>
          <cell r="N40">
            <v>43.887829999999994</v>
          </cell>
          <cell r="O40">
            <v>0</v>
          </cell>
          <cell r="P40">
            <v>0</v>
          </cell>
          <cell r="Q40">
            <v>0</v>
          </cell>
          <cell r="R40">
            <v>0</v>
          </cell>
          <cell r="S40">
            <v>0</v>
          </cell>
          <cell r="T40">
            <v>0</v>
          </cell>
          <cell r="U40">
            <v>243.77961920000001</v>
          </cell>
          <cell r="V40">
            <v>254.49999999999997</v>
          </cell>
          <cell r="W40">
            <v>362.06565880997937</v>
          </cell>
          <cell r="X40">
            <v>10.720380799999958</v>
          </cell>
          <cell r="Z40">
            <v>487.55923840000003</v>
          </cell>
          <cell r="AA40">
            <v>382</v>
          </cell>
          <cell r="AB40">
            <v>264.43131761995869</v>
          </cell>
          <cell r="AC40">
            <v>0.6922285801569598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t="str">
            <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t="str">
            <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t="str">
            <v/>
          </cell>
        </row>
        <row r="44">
          <cell r="B44" t="str">
            <v>Vegetation</v>
          </cell>
          <cell r="C44" t="str">
            <v>Line Clearing</v>
          </cell>
          <cell r="D44">
            <v>254.54</v>
          </cell>
          <cell r="E44">
            <v>247.89999999999998</v>
          </cell>
          <cell r="F44">
            <v>247.89999999999998</v>
          </cell>
          <cell r="G44">
            <v>0.4277456647398844</v>
          </cell>
          <cell r="H44">
            <v>248.32774566473987</v>
          </cell>
          <cell r="I44">
            <v>3.4844497999999997</v>
          </cell>
          <cell r="J44">
            <v>13.695180000000001</v>
          </cell>
          <cell r="K44">
            <v>19.72195</v>
          </cell>
          <cell r="L44">
            <v>25.758899899999996</v>
          </cell>
          <cell r="M44">
            <v>29.637340000000002</v>
          </cell>
          <cell r="N44">
            <v>38.433369899999995</v>
          </cell>
          <cell r="O44">
            <v>0</v>
          </cell>
          <cell r="P44">
            <v>0</v>
          </cell>
          <cell r="Q44">
            <v>0</v>
          </cell>
          <cell r="R44">
            <v>0</v>
          </cell>
          <cell r="S44">
            <v>0</v>
          </cell>
          <cell r="T44">
            <v>0</v>
          </cell>
          <cell r="U44">
            <v>130.73118959999999</v>
          </cell>
          <cell r="V44">
            <v>113.19999999999999</v>
          </cell>
          <cell r="W44">
            <v>113.41387283236993</v>
          </cell>
          <cell r="X44">
            <v>-17.531189600000005</v>
          </cell>
          <cell r="Z44">
            <v>261.46237919999999</v>
          </cell>
          <cell r="AA44">
            <v>248.3277456647398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t="str">
            <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t="str">
            <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t="str">
            <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t="str">
            <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t="str">
            <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t="str">
            <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t="str">
            <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t="str">
            <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t="str">
            <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t="str">
            <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t="str">
            <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t="str">
            <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t="str">
            <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t="str">
            <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t="str">
            <v/>
          </cell>
        </row>
        <row r="60">
          <cell r="C60" t="str">
            <v>Subtotal Planned Work</v>
          </cell>
          <cell r="D60">
            <v>7824.96</v>
          </cell>
          <cell r="E60">
            <v>6770.9000000000005</v>
          </cell>
          <cell r="F60">
            <v>6770.9000000000005</v>
          </cell>
          <cell r="G60">
            <v>395.05906328469871</v>
          </cell>
          <cell r="H60">
            <v>7165.9590632846994</v>
          </cell>
          <cell r="I60">
            <v>380.92648939999998</v>
          </cell>
          <cell r="J60">
            <v>670.43848919999994</v>
          </cell>
          <cell r="K60">
            <v>770.41315950000012</v>
          </cell>
          <cell r="L60">
            <v>757.01137939999978</v>
          </cell>
          <cell r="M60">
            <v>678.53112979999992</v>
          </cell>
          <cell r="N60">
            <v>691.38877940000009</v>
          </cell>
          <cell r="O60">
            <v>0</v>
          </cell>
          <cell r="P60">
            <v>0</v>
          </cell>
          <cell r="Q60">
            <v>0</v>
          </cell>
          <cell r="R60">
            <v>0</v>
          </cell>
          <cell r="S60">
            <v>0</v>
          </cell>
          <cell r="T60">
            <v>0</v>
          </cell>
          <cell r="U60">
            <v>3948.7094267000002</v>
          </cell>
          <cell r="V60">
            <v>4248.5999999999995</v>
          </cell>
          <cell r="W60">
            <v>4446.1295316423493</v>
          </cell>
          <cell r="X60">
            <v>299.89057329999997</v>
          </cell>
          <cell r="Z60">
            <v>7897.4188534000004</v>
          </cell>
          <cell r="AA60">
            <v>6901.5277456647409</v>
          </cell>
          <cell r="AB60">
            <v>264.43131761995869</v>
          </cell>
          <cell r="AC60">
            <v>3.8314895971556975E-2</v>
          </cell>
        </row>
        <row r="61">
          <cell r="X61">
            <v>0</v>
          </cell>
        </row>
        <row r="62">
          <cell r="B62" t="str">
            <v>Breakdown/Reactive Mtnce</v>
          </cell>
          <cell r="D62">
            <v>1629.8</v>
          </cell>
          <cell r="E62">
            <v>780.30000000000007</v>
          </cell>
          <cell r="F62">
            <v>780.30000000000007</v>
          </cell>
          <cell r="G62">
            <v>21.95449459157031</v>
          </cell>
          <cell r="H62">
            <v>802.25449459157039</v>
          </cell>
          <cell r="I62">
            <v>127.66794990000001</v>
          </cell>
          <cell r="J62">
            <v>319.8212499</v>
          </cell>
          <cell r="K62">
            <v>206.15712990000003</v>
          </cell>
          <cell r="L62">
            <v>153.36591989999999</v>
          </cell>
          <cell r="M62">
            <v>-13.378740300000004</v>
          </cell>
          <cell r="N62">
            <v>171.82888979999996</v>
          </cell>
          <cell r="O62">
            <v>0</v>
          </cell>
          <cell r="P62">
            <v>0</v>
          </cell>
          <cell r="Q62">
            <v>0</v>
          </cell>
          <cell r="R62">
            <v>0</v>
          </cell>
          <cell r="S62">
            <v>0</v>
          </cell>
          <cell r="T62">
            <v>0</v>
          </cell>
          <cell r="U62">
            <v>965.46239909999997</v>
          </cell>
          <cell r="V62">
            <v>382.4</v>
          </cell>
          <cell r="W62">
            <v>393.37724729578514</v>
          </cell>
          <cell r="X62">
            <v>-583.06239909999999</v>
          </cell>
          <cell r="Z62">
            <v>1930.9247982000002</v>
          </cell>
          <cell r="AA62">
            <v>802.25449459157039</v>
          </cell>
          <cell r="AB62">
            <v>0</v>
          </cell>
          <cell r="AC62">
            <v>0</v>
          </cell>
        </row>
        <row r="63">
          <cell r="B63" t="str">
            <v>Stand-By/Idle Time</v>
          </cell>
          <cell r="D63">
            <v>58.75</v>
          </cell>
          <cell r="E63">
            <v>76</v>
          </cell>
          <cell r="F63">
            <v>76</v>
          </cell>
          <cell r="G63">
            <v>0.59627329192546585</v>
          </cell>
          <cell r="H63">
            <v>76.596273291925471</v>
          </cell>
          <cell r="I63">
            <v>0.20852999999999999</v>
          </cell>
          <cell r="J63">
            <v>8.6811299999999996</v>
          </cell>
          <cell r="K63">
            <v>6.8899701000000002</v>
          </cell>
          <cell r="L63">
            <v>17.070869999999999</v>
          </cell>
          <cell r="M63">
            <v>3.7225899999999998</v>
          </cell>
          <cell r="N63">
            <v>1.9584998000000002</v>
          </cell>
          <cell r="O63">
            <v>0</v>
          </cell>
          <cell r="P63">
            <v>0</v>
          </cell>
          <cell r="Q63">
            <v>0</v>
          </cell>
          <cell r="R63">
            <v>0</v>
          </cell>
          <cell r="S63">
            <v>0</v>
          </cell>
          <cell r="T63">
            <v>0</v>
          </cell>
          <cell r="U63">
            <v>38.531589899999993</v>
          </cell>
          <cell r="V63">
            <v>35.4</v>
          </cell>
          <cell r="W63">
            <v>35.698136645962734</v>
          </cell>
          <cell r="X63">
            <v>-3.1315898999999945</v>
          </cell>
          <cell r="Z63">
            <v>77.063179799999986</v>
          </cell>
          <cell r="AA63">
            <v>76.596273291925471</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t="str">
            <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t="str">
            <v/>
          </cell>
        </row>
        <row r="66">
          <cell r="C66" t="str">
            <v>Subtotal Unforeseen</v>
          </cell>
          <cell r="D66">
            <v>1688.55</v>
          </cell>
          <cell r="E66">
            <v>856.30000000000007</v>
          </cell>
          <cell r="F66">
            <v>856.30000000000007</v>
          </cell>
          <cell r="G66">
            <v>22.550767883495777</v>
          </cell>
          <cell r="H66">
            <v>878.85076788349591</v>
          </cell>
          <cell r="I66">
            <v>127.87647990000001</v>
          </cell>
          <cell r="J66">
            <v>328.50237989999999</v>
          </cell>
          <cell r="K66">
            <v>213.04710000000003</v>
          </cell>
          <cell r="L66">
            <v>170.43678990000001</v>
          </cell>
          <cell r="M66">
            <v>-9.6561503000000037</v>
          </cell>
          <cell r="N66">
            <v>173.78738959999995</v>
          </cell>
          <cell r="O66">
            <v>0</v>
          </cell>
          <cell r="P66">
            <v>0</v>
          </cell>
          <cell r="Q66">
            <v>0</v>
          </cell>
          <cell r="R66">
            <v>0</v>
          </cell>
          <cell r="S66">
            <v>0</v>
          </cell>
          <cell r="T66">
            <v>0</v>
          </cell>
          <cell r="U66">
            <v>1003.9939889999999</v>
          </cell>
          <cell r="V66">
            <v>417.79999999999995</v>
          </cell>
          <cell r="W66">
            <v>429.07538394174787</v>
          </cell>
          <cell r="X66">
            <v>-586.19398899999999</v>
          </cell>
          <cell r="Z66">
            <v>2007.9879780000001</v>
          </cell>
          <cell r="AA66">
            <v>878.85076788349591</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t="str">
            <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t="str">
            <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t="str">
            <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t="str">
            <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t="str">
            <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t="str">
            <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t="str">
            <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t="str">
            <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t="str">
            <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t="str">
            <v/>
          </cell>
        </row>
        <row r="78">
          <cell r="B78" t="str">
            <v>Meetings</v>
          </cell>
          <cell r="D78">
            <v>250.12</v>
          </cell>
          <cell r="E78">
            <v>218.1</v>
          </cell>
          <cell r="F78">
            <v>218.1</v>
          </cell>
          <cell r="G78">
            <v>5.4802395209580839</v>
          </cell>
          <cell r="H78">
            <v>223.58023952095809</v>
          </cell>
          <cell r="I78">
            <v>45.750609900000001</v>
          </cell>
          <cell r="J78">
            <v>36.012039799999997</v>
          </cell>
          <cell r="K78">
            <v>22.009749900000003</v>
          </cell>
          <cell r="L78">
            <v>25.145609700000001</v>
          </cell>
          <cell r="M78">
            <v>25.827709999999996</v>
          </cell>
          <cell r="N78">
            <v>24.90654</v>
          </cell>
          <cell r="O78">
            <v>0</v>
          </cell>
          <cell r="P78">
            <v>0</v>
          </cell>
          <cell r="Q78">
            <v>0</v>
          </cell>
          <cell r="R78">
            <v>0</v>
          </cell>
          <cell r="S78">
            <v>0</v>
          </cell>
          <cell r="T78">
            <v>0</v>
          </cell>
          <cell r="U78">
            <v>179.6522593</v>
          </cell>
          <cell r="V78">
            <v>105.19999999999999</v>
          </cell>
          <cell r="W78">
            <v>107.94011976047904</v>
          </cell>
          <cell r="X78">
            <v>-74.452259300000009</v>
          </cell>
          <cell r="Z78">
            <v>359.30451859999999</v>
          </cell>
          <cell r="AA78">
            <v>359</v>
          </cell>
          <cell r="AB78">
            <v>-135.41976047904191</v>
          </cell>
          <cell r="AC78">
            <v>-0.3772138174903674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t="str">
            <v/>
          </cell>
        </row>
        <row r="80">
          <cell r="B80" t="str">
            <v>Employee Related</v>
          </cell>
          <cell r="D80">
            <v>69.739999999999995</v>
          </cell>
          <cell r="E80">
            <v>30.7</v>
          </cell>
          <cell r="F80">
            <v>30.7</v>
          </cell>
          <cell r="G80">
            <v>-3.6170212765957448</v>
          </cell>
          <cell r="H80">
            <v>27.082978723404253</v>
          </cell>
          <cell r="I80">
            <v>0.48849999999999999</v>
          </cell>
          <cell r="J80">
            <v>13.593249999999999</v>
          </cell>
          <cell r="K80">
            <v>3.2903500000000001</v>
          </cell>
          <cell r="L80">
            <v>1.6198900000000001</v>
          </cell>
          <cell r="M80">
            <v>-9.3859999999999999E-2</v>
          </cell>
          <cell r="N80">
            <v>-0.52112000000000003</v>
          </cell>
          <cell r="O80">
            <v>0</v>
          </cell>
          <cell r="P80">
            <v>0</v>
          </cell>
          <cell r="Q80">
            <v>0</v>
          </cell>
          <cell r="R80">
            <v>0</v>
          </cell>
          <cell r="S80">
            <v>0</v>
          </cell>
          <cell r="T80">
            <v>0</v>
          </cell>
          <cell r="U80">
            <v>18.377010000000002</v>
          </cell>
          <cell r="V80">
            <v>15.6</v>
          </cell>
          <cell r="W80">
            <v>13.791489361702126</v>
          </cell>
          <cell r="X80">
            <v>-2.7770100000000024</v>
          </cell>
          <cell r="Z80">
            <v>36.754020000000004</v>
          </cell>
          <cell r="AA80">
            <v>27.082978723404253</v>
          </cell>
          <cell r="AB80">
            <v>0</v>
          </cell>
          <cell r="AC80">
            <v>0</v>
          </cell>
        </row>
        <row r="81">
          <cell r="B81" t="str">
            <v>Safety</v>
          </cell>
          <cell r="D81">
            <v>850.55</v>
          </cell>
          <cell r="E81">
            <v>863.30000000000007</v>
          </cell>
          <cell r="F81">
            <v>863.30000000000007</v>
          </cell>
          <cell r="G81">
            <v>22.37557251908397</v>
          </cell>
          <cell r="H81">
            <v>885.67557251908408</v>
          </cell>
          <cell r="I81">
            <v>82.5421099</v>
          </cell>
          <cell r="J81">
            <v>114.44113999999999</v>
          </cell>
          <cell r="K81">
            <v>32.079410000000003</v>
          </cell>
          <cell r="L81">
            <v>71.506380000000007</v>
          </cell>
          <cell r="M81">
            <v>70.019889800000001</v>
          </cell>
          <cell r="N81">
            <v>61.155389899999996</v>
          </cell>
          <cell r="O81">
            <v>0</v>
          </cell>
          <cell r="P81">
            <v>0</v>
          </cell>
          <cell r="Q81">
            <v>0</v>
          </cell>
          <cell r="R81">
            <v>0</v>
          </cell>
          <cell r="S81">
            <v>0</v>
          </cell>
          <cell r="T81">
            <v>0</v>
          </cell>
          <cell r="U81">
            <v>431.74431959999998</v>
          </cell>
          <cell r="V81">
            <v>421.20000000000005</v>
          </cell>
          <cell r="W81">
            <v>432.38778625954205</v>
          </cell>
          <cell r="X81">
            <v>-10.544319599999938</v>
          </cell>
          <cell r="Z81">
            <v>863.48863919999985</v>
          </cell>
          <cell r="AA81">
            <v>863</v>
          </cell>
          <cell r="AB81">
            <v>22.675572519084085</v>
          </cell>
          <cell r="AC81">
            <v>2.6275286812380168E-2</v>
          </cell>
        </row>
        <row r="82">
          <cell r="B82" t="str">
            <v>Training</v>
          </cell>
          <cell r="D82">
            <v>30.67</v>
          </cell>
          <cell r="E82">
            <v>30.8</v>
          </cell>
          <cell r="F82">
            <v>30.8</v>
          </cell>
          <cell r="G82">
            <v>-3.1617647058823528</v>
          </cell>
          <cell r="H82">
            <v>27.638235294117649</v>
          </cell>
          <cell r="I82">
            <v>3.5758700000000001</v>
          </cell>
          <cell r="J82">
            <v>-3.1589800000000112E-2</v>
          </cell>
          <cell r="K82">
            <v>0.2286199000000001</v>
          </cell>
          <cell r="L82">
            <v>0</v>
          </cell>
          <cell r="M82">
            <v>0.13777</v>
          </cell>
          <cell r="N82">
            <v>1.5843700000000001</v>
          </cell>
          <cell r="O82">
            <v>0</v>
          </cell>
          <cell r="P82">
            <v>0</v>
          </cell>
          <cell r="Q82">
            <v>0</v>
          </cell>
          <cell r="R82">
            <v>0</v>
          </cell>
          <cell r="S82">
            <v>0</v>
          </cell>
          <cell r="T82">
            <v>0</v>
          </cell>
          <cell r="U82">
            <v>5.4950401000000006</v>
          </cell>
          <cell r="V82">
            <v>13.8</v>
          </cell>
          <cell r="W82">
            <v>12.219117647058823</v>
          </cell>
          <cell r="X82">
            <v>8.3049599000000001</v>
          </cell>
          <cell r="Z82">
            <v>10.990080200000001</v>
          </cell>
          <cell r="AA82">
            <v>11</v>
          </cell>
          <cell r="AB82">
            <v>16.638235294117649</v>
          </cell>
          <cell r="AC82">
            <v>1.512566844919786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t="str">
            <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t="str">
            <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t="str">
            <v/>
          </cell>
        </row>
        <row r="86">
          <cell r="C86" t="str">
            <v>Subtotal People</v>
          </cell>
          <cell r="D86">
            <v>1201.08</v>
          </cell>
          <cell r="E86">
            <v>1142.9000000000001</v>
          </cell>
          <cell r="F86">
            <v>1142.9000000000001</v>
          </cell>
          <cell r="G86">
            <v>21.077026057563959</v>
          </cell>
          <cell r="H86">
            <v>1163.9770260575642</v>
          </cell>
          <cell r="I86">
            <v>132.35708980000001</v>
          </cell>
          <cell r="J86">
            <v>164.01483999999999</v>
          </cell>
          <cell r="K86">
            <v>57.6081298</v>
          </cell>
          <cell r="L86">
            <v>98.271879700000014</v>
          </cell>
          <cell r="M86">
            <v>95.891509800000009</v>
          </cell>
          <cell r="N86">
            <v>87.125179900000006</v>
          </cell>
          <cell r="O86">
            <v>0</v>
          </cell>
          <cell r="P86">
            <v>0</v>
          </cell>
          <cell r="Q86">
            <v>0</v>
          </cell>
          <cell r="R86">
            <v>0</v>
          </cell>
          <cell r="S86">
            <v>0</v>
          </cell>
          <cell r="T86">
            <v>0</v>
          </cell>
          <cell r="U86">
            <v>635.26862900000003</v>
          </cell>
          <cell r="V86">
            <v>555.79999999999995</v>
          </cell>
          <cell r="W86">
            <v>566.33851302878213</v>
          </cell>
          <cell r="X86">
            <v>-79.46862899999995</v>
          </cell>
          <cell r="Z86">
            <v>1270.5372579999998</v>
          </cell>
          <cell r="AA86">
            <v>1260.0829787234043</v>
          </cell>
          <cell r="AB86">
            <v>-96.105952665840178</v>
          </cell>
          <cell r="AC86">
            <v>-7.626954279090854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t="str">
            <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t="str">
            <v/>
          </cell>
        </row>
        <row r="90">
          <cell r="B90" t="str">
            <v>CSBL Function</v>
          </cell>
          <cell r="D90">
            <v>-0.06</v>
          </cell>
          <cell r="E90">
            <v>0</v>
          </cell>
          <cell r="F90">
            <v>0</v>
          </cell>
          <cell r="G90">
            <v>0</v>
          </cell>
          <cell r="H90">
            <v>0</v>
          </cell>
          <cell r="I90">
            <v>0.13199</v>
          </cell>
          <cell r="J90">
            <v>0</v>
          </cell>
          <cell r="K90">
            <v>0</v>
          </cell>
          <cell r="L90">
            <v>0</v>
          </cell>
          <cell r="M90">
            <v>0</v>
          </cell>
          <cell r="N90">
            <v>0</v>
          </cell>
          <cell r="O90">
            <v>0</v>
          </cell>
          <cell r="P90">
            <v>0</v>
          </cell>
          <cell r="Q90">
            <v>0</v>
          </cell>
          <cell r="R90">
            <v>0</v>
          </cell>
          <cell r="S90">
            <v>0</v>
          </cell>
          <cell r="T90">
            <v>0</v>
          </cell>
          <cell r="U90">
            <v>0.13199</v>
          </cell>
          <cell r="V90">
            <v>0</v>
          </cell>
          <cell r="W90">
            <v>0</v>
          </cell>
          <cell r="X90">
            <v>-0.13199</v>
          </cell>
          <cell r="Z90">
            <v>0.26397999999999999</v>
          </cell>
          <cell r="AA90">
            <v>0</v>
          </cell>
          <cell r="AB90">
            <v>0</v>
          </cell>
          <cell r="AC90" t="str">
            <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t="str">
            <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t="str">
            <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t="str">
            <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t="str">
            <v/>
          </cell>
        </row>
        <row r="95">
          <cell r="B95" t="str">
            <v>Minor Miscellaneous</v>
          </cell>
          <cell r="D95">
            <v>0</v>
          </cell>
          <cell r="E95">
            <v>0</v>
          </cell>
          <cell r="F95">
            <v>0</v>
          </cell>
          <cell r="G95">
            <v>0</v>
          </cell>
          <cell r="H95">
            <v>0</v>
          </cell>
          <cell r="I95">
            <v>0</v>
          </cell>
          <cell r="J95">
            <v>0</v>
          </cell>
          <cell r="K95">
            <v>0</v>
          </cell>
          <cell r="L95">
            <v>0</v>
          </cell>
          <cell r="M95">
            <v>0</v>
          </cell>
          <cell r="N95">
            <v>3.1661999999999999</v>
          </cell>
          <cell r="O95">
            <v>0</v>
          </cell>
          <cell r="P95">
            <v>0</v>
          </cell>
          <cell r="Q95">
            <v>0</v>
          </cell>
          <cell r="R95">
            <v>0</v>
          </cell>
          <cell r="S95">
            <v>0</v>
          </cell>
          <cell r="T95">
            <v>0</v>
          </cell>
          <cell r="U95">
            <v>3.1661999999999999</v>
          </cell>
          <cell r="V95">
            <v>0</v>
          </cell>
          <cell r="W95">
            <v>0</v>
          </cell>
          <cell r="X95">
            <v>-3.1661999999999999</v>
          </cell>
          <cell r="Z95">
            <v>6.3323999999999998</v>
          </cell>
          <cell r="AA95">
            <v>0</v>
          </cell>
          <cell r="AB95">
            <v>0</v>
          </cell>
          <cell r="AC95" t="str">
            <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t="str">
            <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t="str">
            <v/>
          </cell>
        </row>
        <row r="98">
          <cell r="B98" t="str">
            <v>Setting/Removing Meters</v>
          </cell>
          <cell r="D98">
            <v>1204.01</v>
          </cell>
          <cell r="E98">
            <v>868.8</v>
          </cell>
          <cell r="F98">
            <v>868.8</v>
          </cell>
          <cell r="G98">
            <v>22.857333333333333</v>
          </cell>
          <cell r="H98">
            <v>891.65733333333333</v>
          </cell>
          <cell r="I98">
            <v>69.384619700000016</v>
          </cell>
          <cell r="J98">
            <v>47.711629900000005</v>
          </cell>
          <cell r="K98">
            <v>99.792599800000005</v>
          </cell>
          <cell r="L98">
            <v>65.518489599999995</v>
          </cell>
          <cell r="M98">
            <v>66.67630969999999</v>
          </cell>
          <cell r="N98">
            <v>49.121729900000005</v>
          </cell>
          <cell r="O98">
            <v>0</v>
          </cell>
          <cell r="P98">
            <v>0</v>
          </cell>
          <cell r="Q98">
            <v>0</v>
          </cell>
          <cell r="R98">
            <v>0</v>
          </cell>
          <cell r="S98">
            <v>0</v>
          </cell>
          <cell r="T98">
            <v>0</v>
          </cell>
          <cell r="U98">
            <v>398.20537860000002</v>
          </cell>
          <cell r="V98">
            <v>500.6</v>
          </cell>
          <cell r="W98">
            <v>512.02866666666671</v>
          </cell>
          <cell r="X98">
            <v>102.39462140000001</v>
          </cell>
          <cell r="Z98">
            <v>796.41075720000003</v>
          </cell>
          <cell r="AA98">
            <v>796</v>
          </cell>
          <cell r="AB98">
            <v>95.657333333333327</v>
          </cell>
          <cell r="AC98">
            <v>0.120172529313232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t="str">
            <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t="str">
            <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t="str">
            <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t="str">
            <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t="str">
            <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t="str">
            <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t="str">
            <v/>
          </cell>
        </row>
        <row r="106">
          <cell r="B106" t="str">
            <v>Work Order Related Expense</v>
          </cell>
          <cell r="C106" t="str">
            <v>Distribution</v>
          </cell>
          <cell r="D106">
            <v>3330.87</v>
          </cell>
          <cell r="E106">
            <v>2656.3</v>
          </cell>
          <cell r="F106">
            <v>2656.3</v>
          </cell>
          <cell r="G106">
            <v>2.9719694211867491</v>
          </cell>
          <cell r="H106">
            <v>2659.2719694211869</v>
          </cell>
          <cell r="I106">
            <v>-219.8467301</v>
          </cell>
          <cell r="J106">
            <v>122.45412929999998</v>
          </cell>
          <cell r="K106">
            <v>254.0165192</v>
          </cell>
          <cell r="L106">
            <v>187.51628950000003</v>
          </cell>
          <cell r="M106">
            <v>302.95702950000003</v>
          </cell>
          <cell r="N106">
            <v>93.464659499999996</v>
          </cell>
          <cell r="O106">
            <v>0</v>
          </cell>
          <cell r="P106">
            <v>0</v>
          </cell>
          <cell r="Q106">
            <v>0</v>
          </cell>
          <cell r="R106">
            <v>0</v>
          </cell>
          <cell r="S106">
            <v>0</v>
          </cell>
          <cell r="T106">
            <v>0</v>
          </cell>
          <cell r="U106">
            <v>740.56189690000008</v>
          </cell>
          <cell r="V106">
            <v>1211.1000000000001</v>
          </cell>
          <cell r="W106">
            <v>1212.5859847105935</v>
          </cell>
          <cell r="X106">
            <v>470.53810310000006</v>
          </cell>
          <cell r="Z106">
            <v>1481.1237938000002</v>
          </cell>
          <cell r="AA106">
            <v>2659.2719694211869</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t="str">
            <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t="str">
            <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t="str">
            <v/>
          </cell>
        </row>
        <row r="110">
          <cell r="C110" t="str">
            <v>Subtotal Sunk Costs</v>
          </cell>
          <cell r="D110">
            <v>4534.82</v>
          </cell>
          <cell r="E110">
            <v>3525.1000000000004</v>
          </cell>
          <cell r="F110">
            <v>3525.1000000000004</v>
          </cell>
          <cell r="G110">
            <v>25.829302754520082</v>
          </cell>
          <cell r="H110">
            <v>3550.92930275452</v>
          </cell>
          <cell r="I110">
            <v>-150.3301204</v>
          </cell>
          <cell r="J110">
            <v>170.16575919999997</v>
          </cell>
          <cell r="K110">
            <v>353.80911900000001</v>
          </cell>
          <cell r="L110">
            <v>253.03477910000004</v>
          </cell>
          <cell r="M110">
            <v>369.63333920000002</v>
          </cell>
          <cell r="N110">
            <v>145.75258940000001</v>
          </cell>
          <cell r="O110">
            <v>0</v>
          </cell>
          <cell r="P110">
            <v>0</v>
          </cell>
          <cell r="Q110">
            <v>0</v>
          </cell>
          <cell r="R110">
            <v>0</v>
          </cell>
          <cell r="S110">
            <v>0</v>
          </cell>
          <cell r="T110">
            <v>0</v>
          </cell>
          <cell r="U110">
            <v>1142.0654655000001</v>
          </cell>
          <cell r="V110">
            <v>1711.7000000000003</v>
          </cell>
          <cell r="W110">
            <v>1724.6146513772601</v>
          </cell>
          <cell r="X110">
            <v>569.63453450000009</v>
          </cell>
          <cell r="Z110">
            <v>2284.1309310000001</v>
          </cell>
          <cell r="AA110">
            <v>3455.2719694211869</v>
          </cell>
          <cell r="AB110">
            <v>95.657333333333327</v>
          </cell>
          <cell r="AC110">
            <v>2.768445846807175E-2</v>
          </cell>
        </row>
        <row r="112">
          <cell r="C112" t="str">
            <v>Sub-Total Metro East Region w/o Allocated</v>
          </cell>
          <cell r="D112">
            <v>15249.41</v>
          </cell>
          <cell r="E112">
            <v>12295.2</v>
          </cell>
          <cell r="F112">
            <v>12295.2</v>
          </cell>
          <cell r="G112">
            <v>464.51615998027853</v>
          </cell>
          <cell r="H112">
            <v>12759.716159980278</v>
          </cell>
          <cell r="I112">
            <v>490.82993870000001</v>
          </cell>
          <cell r="J112">
            <v>1333.1214682999998</v>
          </cell>
          <cell r="K112">
            <v>1394.8775083</v>
          </cell>
          <cell r="L112">
            <v>1278.7548280999999</v>
          </cell>
          <cell r="M112">
            <v>1134.3998285</v>
          </cell>
          <cell r="N112">
            <v>1098.0539383</v>
          </cell>
          <cell r="O112">
            <v>0</v>
          </cell>
          <cell r="P112">
            <v>0</v>
          </cell>
          <cell r="Q112">
            <v>0</v>
          </cell>
          <cell r="R112">
            <v>0</v>
          </cell>
          <cell r="S112">
            <v>0</v>
          </cell>
          <cell r="T112">
            <v>0</v>
          </cell>
          <cell r="U112">
            <v>6730.0375101999998</v>
          </cell>
          <cell r="V112">
            <v>6933.9</v>
          </cell>
          <cell r="W112">
            <v>7166.1580799901394</v>
          </cell>
          <cell r="X112">
            <v>203.86248980000011</v>
          </cell>
          <cell r="Z112">
            <v>13460.0750204</v>
          </cell>
          <cell r="AA112">
            <v>12495.733461692827</v>
          </cell>
          <cell r="AB112">
            <v>263.98269828745185</v>
          </cell>
          <cell r="AC112">
            <v>2.1125826594871163E-2</v>
          </cell>
        </row>
        <row r="113">
          <cell r="V113" t="str">
            <v>Total Target YTD % Variance:</v>
          </cell>
          <cell r="W113">
            <v>6.0858351842377957E-2</v>
          </cell>
          <cell r="X113">
            <v>2.9400840767821877E-2</v>
          </cell>
        </row>
        <row r="114">
          <cell r="B114" t="str">
            <v>Allocated (IMM/Other Allocated Costs)</v>
          </cell>
          <cell r="D114">
            <v>4199.8999999999996</v>
          </cell>
          <cell r="E114">
            <v>4016.3039999999996</v>
          </cell>
          <cell r="F114">
            <v>4016.3039999999996</v>
          </cell>
          <cell r="G114">
            <v>0</v>
          </cell>
          <cell r="H114">
            <v>4016.3039999999996</v>
          </cell>
          <cell r="I114">
            <v>326.96373990000006</v>
          </cell>
          <cell r="J114">
            <v>465.72563920000022</v>
          </cell>
          <cell r="K114">
            <v>413.48309930000005</v>
          </cell>
          <cell r="L114">
            <v>462.52278930000006</v>
          </cell>
          <cell r="M114">
            <v>291.6507994000001</v>
          </cell>
          <cell r="N114">
            <v>340.79672960000005</v>
          </cell>
          <cell r="O114">
            <v>0</v>
          </cell>
          <cell r="P114">
            <v>0</v>
          </cell>
          <cell r="Q114">
            <v>0</v>
          </cell>
          <cell r="R114">
            <v>0</v>
          </cell>
          <cell r="S114">
            <v>0</v>
          </cell>
          <cell r="T114">
            <v>0</v>
          </cell>
          <cell r="U114">
            <v>2301.1427967000004</v>
          </cell>
          <cell r="V114">
            <v>2282.9479999999999</v>
          </cell>
          <cell r="W114">
            <v>2282.9479999999999</v>
          </cell>
          <cell r="X114">
            <v>-18.194796700000552</v>
          </cell>
          <cell r="Z114">
            <v>4602.2855934000008</v>
          </cell>
          <cell r="AA114">
            <v>4016.3039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t="str">
            <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9.75</v>
          </cell>
          <cell r="E117">
            <v>0</v>
          </cell>
          <cell r="F117">
            <v>0</v>
          </cell>
          <cell r="G117">
            <v>0</v>
          </cell>
          <cell r="H117">
            <v>0</v>
          </cell>
          <cell r="I117">
            <v>23.140110000000004</v>
          </cell>
          <cell r="J117">
            <v>-8.8604101999999987</v>
          </cell>
          <cell r="K117">
            <v>3.3831300999999994</v>
          </cell>
          <cell r="L117">
            <v>-3.2580499999999999</v>
          </cell>
          <cell r="M117">
            <v>2.0916100000000002</v>
          </cell>
          <cell r="N117">
            <v>9.8061997000000005</v>
          </cell>
          <cell r="O117">
            <v>0</v>
          </cell>
          <cell r="P117">
            <v>0</v>
          </cell>
          <cell r="Q117">
            <v>0</v>
          </cell>
          <cell r="R117">
            <v>0</v>
          </cell>
          <cell r="S117">
            <v>0</v>
          </cell>
          <cell r="T117">
            <v>0</v>
          </cell>
          <cell r="U117">
            <v>26.302589600000005</v>
          </cell>
          <cell r="V117">
            <v>0</v>
          </cell>
          <cell r="W117">
            <v>0</v>
          </cell>
          <cell r="X117">
            <v>-26.302589600000005</v>
          </cell>
          <cell r="Z117">
            <v>52.605179200000009</v>
          </cell>
          <cell r="AA117">
            <v>0</v>
          </cell>
          <cell r="AB117">
            <v>0</v>
          </cell>
          <cell r="AC117" t="str">
            <v/>
          </cell>
        </row>
        <row r="118">
          <cell r="B118" t="str">
            <v xml:space="preserve"> Metro East Region Target O&amp;M</v>
          </cell>
          <cell r="D118">
            <v>19439.559999999998</v>
          </cell>
          <cell r="E118">
            <v>16311.504000000001</v>
          </cell>
          <cell r="F118">
            <v>16311.504000000001</v>
          </cell>
          <cell r="G118">
            <v>464.51615998027853</v>
          </cell>
          <cell r="H118">
            <v>16776.020159980279</v>
          </cell>
          <cell r="I118">
            <v>840.93378860000007</v>
          </cell>
          <cell r="J118">
            <v>1789.9866973000001</v>
          </cell>
          <cell r="K118">
            <v>1811.7437377000001</v>
          </cell>
          <cell r="L118">
            <v>1738.0195674000001</v>
          </cell>
          <cell r="M118">
            <v>1428.1422379000001</v>
          </cell>
          <cell r="N118">
            <v>1448.6568676000002</v>
          </cell>
          <cell r="O118">
            <v>0</v>
          </cell>
          <cell r="P118">
            <v>0</v>
          </cell>
          <cell r="Q118">
            <v>0</v>
          </cell>
          <cell r="R118">
            <v>0</v>
          </cell>
          <cell r="S118">
            <v>0</v>
          </cell>
          <cell r="T118">
            <v>0</v>
          </cell>
          <cell r="U118">
            <v>9057.4828964999997</v>
          </cell>
          <cell r="V118">
            <v>9216.848</v>
          </cell>
          <cell r="W118">
            <v>9449.1669383419812</v>
          </cell>
          <cell r="X118">
            <v>159.39450434076738</v>
          </cell>
          <cell r="Y118">
            <v>0</v>
          </cell>
          <cell r="Z118">
            <v>18114.965792999999</v>
          </cell>
          <cell r="AA118">
            <v>16512.037461692827</v>
          </cell>
          <cell r="AB118">
            <v>263.98269828745185</v>
          </cell>
          <cell r="AC118">
            <v>1.5987287995190155E-2</v>
          </cell>
        </row>
        <row r="119">
          <cell r="V119" t="str">
            <v>Total Target YTD % Variance:</v>
          </cell>
          <cell r="W119">
            <v>4.145170091689683E-2</v>
          </cell>
          <cell r="X119">
            <v>1.7293819355680747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t="str">
            <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t="str">
            <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t="str">
            <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t="str">
            <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t="str">
            <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t="str">
            <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t="str">
            <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row r="12">
          <cell r="B12" t="str">
            <v>Substation Mtnce</v>
          </cell>
        </row>
      </sheetData>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row r="12">
          <cell r="B12" t="str">
            <v>Substation Mtnce</v>
          </cell>
        </row>
      </sheetData>
      <sheetData sheetId="37">
        <row r="12">
          <cell r="B12" t="str">
            <v>Substation Mtnce</v>
          </cell>
        </row>
      </sheetData>
      <sheetData sheetId="38">
        <row r="12">
          <cell r="B12" t="str">
            <v>Substation Mtnce</v>
          </cell>
        </row>
      </sheetData>
      <sheetData sheetId="39" refreshError="1"/>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efreshError="1"/>
      <sheetData sheetId="48" refreshError="1"/>
      <sheetData sheetId="49" refreshError="1"/>
      <sheetData sheetId="50">
        <row r="12">
          <cell r="B12" t="str">
            <v>Substation Mtnce</v>
          </cell>
        </row>
      </sheetData>
      <sheetData sheetId="51">
        <row r="12">
          <cell r="B12" t="str">
            <v>Substation Mtnce</v>
          </cell>
        </row>
      </sheetData>
      <sheetData sheetId="52">
        <row r="12">
          <cell r="B12" t="str">
            <v>Substation Mtnce</v>
          </cell>
        </row>
      </sheetData>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1">
          <cell r="N41">
            <v>969874.26</v>
          </cell>
        </row>
      </sheetData>
      <sheetData sheetId="17">
        <row r="44">
          <cell r="N44">
            <v>728837.11</v>
          </cell>
        </row>
      </sheetData>
      <sheetData sheetId="18">
        <row r="53">
          <cell r="N53">
            <v>5593205.3300000001</v>
          </cell>
        </row>
      </sheetData>
      <sheetData sheetId="19" refreshError="1"/>
      <sheetData sheetId="20">
        <row r="37">
          <cell r="E37">
            <v>0</v>
          </cell>
        </row>
      </sheetData>
      <sheetData sheetId="21"/>
      <sheetData sheetId="22" refreshError="1"/>
      <sheetData sheetId="23" refreshError="1"/>
      <sheetData sheetId="24" refreshError="1"/>
      <sheetData sheetId="25" refreshError="1"/>
      <sheetData sheetId="26">
        <row r="4">
          <cell r="C4">
            <v>205754</v>
          </cell>
          <cell r="E4">
            <v>22838694.000000004</v>
          </cell>
          <cell r="V4">
            <v>4000975.5000348841</v>
          </cell>
        </row>
        <row r="5">
          <cell r="E5">
            <v>22838694.000000004</v>
          </cell>
          <cell r="V5">
            <v>17906627.104859877</v>
          </cell>
        </row>
        <row r="6">
          <cell r="E6">
            <v>22838694.000000004</v>
          </cell>
          <cell r="V6">
            <v>18585032.782809362</v>
          </cell>
        </row>
        <row r="7">
          <cell r="E7">
            <v>22838694.000000004</v>
          </cell>
          <cell r="V7">
            <v>18585032.782809362</v>
          </cell>
        </row>
        <row r="8">
          <cell r="E8">
            <v>22838694.000000004</v>
          </cell>
          <cell r="V8">
            <v>18585032.782809362</v>
          </cell>
        </row>
        <row r="9">
          <cell r="E9">
            <v>22838694.000000004</v>
          </cell>
          <cell r="V9">
            <v>18585032.782809362</v>
          </cell>
        </row>
        <row r="10">
          <cell r="E10">
            <v>22838694.000000004</v>
          </cell>
          <cell r="V10">
            <v>18585032.782809362</v>
          </cell>
        </row>
        <row r="11">
          <cell r="V11">
            <v>18585032.782809362</v>
          </cell>
        </row>
        <row r="12">
          <cell r="V12">
            <v>18585032.782809362</v>
          </cell>
        </row>
        <row r="13">
          <cell r="V13">
            <v>18585032.782809362</v>
          </cell>
        </row>
        <row r="14">
          <cell r="V14">
            <v>18585032.782809362</v>
          </cell>
        </row>
        <row r="15">
          <cell r="V15">
            <v>18585032.782809362</v>
          </cell>
        </row>
      </sheetData>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row r="2">
          <cell r="G2">
            <v>2004</v>
          </cell>
          <cell r="H2">
            <v>2005</v>
          </cell>
          <cell r="I2">
            <v>2006</v>
          </cell>
          <cell r="J2">
            <v>2007</v>
          </cell>
          <cell r="K2">
            <v>2008</v>
          </cell>
          <cell r="L2">
            <v>2009</v>
          </cell>
          <cell r="M2">
            <v>2010</v>
          </cell>
          <cell r="N2">
            <v>2011</v>
          </cell>
          <cell r="O2">
            <v>2012</v>
          </cell>
          <cell r="P2">
            <v>2013</v>
          </cell>
          <cell r="Q2">
            <v>2014</v>
          </cell>
          <cell r="R2">
            <v>2015</v>
          </cell>
          <cell r="S2">
            <v>2016</v>
          </cell>
          <cell r="T2">
            <v>2017</v>
          </cell>
          <cell r="U2">
            <v>2018</v>
          </cell>
          <cell r="V2">
            <v>2019</v>
          </cell>
          <cell r="W2">
            <v>2020</v>
          </cell>
          <cell r="X2">
            <v>2021</v>
          </cell>
          <cell r="Y2">
            <v>2022</v>
          </cell>
          <cell r="Z2">
            <v>2023</v>
          </cell>
          <cell r="AA2">
            <v>2024</v>
          </cell>
          <cell r="AB2">
            <v>2025</v>
          </cell>
          <cell r="AC2">
            <v>2026</v>
          </cell>
          <cell r="AD2">
            <v>202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row r="4">
          <cell r="C4">
            <v>205754</v>
          </cell>
          <cell r="J4">
            <v>5650.9585000000006</v>
          </cell>
        </row>
        <row r="5">
          <cell r="C5">
            <v>205754</v>
          </cell>
          <cell r="J5">
            <v>15338.31592857143</v>
          </cell>
        </row>
        <row r="6">
          <cell r="C6">
            <v>205754</v>
          </cell>
          <cell r="J6">
            <v>15338.31592857143</v>
          </cell>
        </row>
        <row r="7">
          <cell r="C7">
            <v>205754</v>
          </cell>
          <cell r="J7">
            <v>15338.31592857143</v>
          </cell>
        </row>
        <row r="8">
          <cell r="C8">
            <v>205754</v>
          </cell>
          <cell r="J8">
            <v>15338.31592857143</v>
          </cell>
        </row>
        <row r="9">
          <cell r="C9">
            <v>205754</v>
          </cell>
          <cell r="J9">
            <v>15338.31592857143</v>
          </cell>
        </row>
        <row r="10">
          <cell r="C10">
            <v>205754</v>
          </cell>
          <cell r="J10">
            <v>15338.31592857143</v>
          </cell>
        </row>
        <row r="11">
          <cell r="J11">
            <v>15338.31592857143</v>
          </cell>
        </row>
        <row r="12">
          <cell r="J12">
            <v>0</v>
          </cell>
        </row>
        <row r="13">
          <cell r="J13">
            <v>0</v>
          </cell>
        </row>
        <row r="14">
          <cell r="J14">
            <v>0</v>
          </cell>
        </row>
        <row r="15">
          <cell r="J15">
            <v>0</v>
          </cell>
        </row>
      </sheetData>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row r="1">
          <cell r="F1" t="str">
            <v>SAP WO</v>
          </cell>
        </row>
      </sheetData>
      <sheetData sheetId="4"/>
      <sheetData sheetId="5"/>
      <sheetData sheetId="6"/>
      <sheetData sheetId="7"/>
      <sheetData sheetId="8"/>
      <sheetData sheetId="9"/>
      <sheetData sheetId="10"/>
      <sheetData sheetId="11">
        <row r="2">
          <cell r="A2">
            <v>800891105</v>
          </cell>
          <cell r="C2">
            <v>800062960</v>
          </cell>
          <cell r="D2">
            <v>1155965.6799999988</v>
          </cell>
        </row>
        <row r="3">
          <cell r="A3">
            <v>800062960</v>
          </cell>
          <cell r="C3">
            <v>800477068</v>
          </cell>
          <cell r="D3">
            <v>14230.620000000006</v>
          </cell>
        </row>
        <row r="4">
          <cell r="A4">
            <v>800490890</v>
          </cell>
          <cell r="C4">
            <v>800477069</v>
          </cell>
          <cell r="D4">
            <v>13901.900000000005</v>
          </cell>
        </row>
        <row r="5">
          <cell r="A5">
            <v>800490892</v>
          </cell>
          <cell r="C5">
            <v>800477070</v>
          </cell>
          <cell r="D5">
            <v>10183.890000000005</v>
          </cell>
        </row>
        <row r="6">
          <cell r="A6">
            <v>800490893</v>
          </cell>
          <cell r="C6">
            <v>800477071</v>
          </cell>
          <cell r="D6">
            <v>7360.1399999999994</v>
          </cell>
        </row>
        <row r="7">
          <cell r="A7">
            <v>800490895</v>
          </cell>
          <cell r="C7">
            <v>800477072</v>
          </cell>
          <cell r="D7">
            <v>9294.9700000000084</v>
          </cell>
        </row>
        <row r="8">
          <cell r="A8">
            <v>800490896</v>
          </cell>
          <cell r="C8">
            <v>800477073</v>
          </cell>
          <cell r="D8">
            <v>8762.1800000000039</v>
          </cell>
        </row>
        <row r="9">
          <cell r="A9">
            <v>800490897</v>
          </cell>
          <cell r="C9">
            <v>800477075</v>
          </cell>
          <cell r="D9">
            <v>8692.82</v>
          </cell>
        </row>
        <row r="10">
          <cell r="A10">
            <v>800490898</v>
          </cell>
          <cell r="C10">
            <v>800477076</v>
          </cell>
          <cell r="D10">
            <v>10061.640000000007</v>
          </cell>
        </row>
        <row r="11">
          <cell r="A11">
            <v>800490899</v>
          </cell>
          <cell r="C11">
            <v>800477077</v>
          </cell>
          <cell r="D11">
            <v>8371.5999999999985</v>
          </cell>
        </row>
        <row r="12">
          <cell r="A12">
            <v>800490980</v>
          </cell>
          <cell r="C12">
            <v>800477078</v>
          </cell>
          <cell r="D12">
            <v>63893.870000000024</v>
          </cell>
        </row>
        <row r="13">
          <cell r="A13">
            <v>800490981</v>
          </cell>
          <cell r="C13">
            <v>800477079</v>
          </cell>
          <cell r="D13">
            <v>519543.97000000055</v>
          </cell>
        </row>
        <row r="14">
          <cell r="A14">
            <v>800504811</v>
          </cell>
          <cell r="C14">
            <v>800477140</v>
          </cell>
          <cell r="D14">
            <v>4913.0300000000025</v>
          </cell>
        </row>
        <row r="15">
          <cell r="A15">
            <v>800504805</v>
          </cell>
          <cell r="C15">
            <v>800477141</v>
          </cell>
          <cell r="D15">
            <v>8850823.7400001008</v>
          </cell>
        </row>
        <row r="16">
          <cell r="A16">
            <v>800504809</v>
          </cell>
          <cell r="C16">
            <v>800477142</v>
          </cell>
          <cell r="D16">
            <v>519534.78999999957</v>
          </cell>
        </row>
        <row r="17">
          <cell r="A17" t="str">
            <v>TD623156</v>
          </cell>
          <cell r="C17">
            <v>800477143</v>
          </cell>
          <cell r="D17">
            <v>72166.500000000073</v>
          </cell>
        </row>
        <row r="18">
          <cell r="A18" t="str">
            <v>TD623153</v>
          </cell>
          <cell r="C18">
            <v>800477145</v>
          </cell>
          <cell r="D18">
            <v>821119.3400000002</v>
          </cell>
        </row>
        <row r="19">
          <cell r="A19">
            <v>0</v>
          </cell>
          <cell r="C19">
            <v>800477146</v>
          </cell>
          <cell r="D19">
            <v>538413.66999999993</v>
          </cell>
        </row>
        <row r="20">
          <cell r="A20" t="str">
            <v>TD658478</v>
          </cell>
          <cell r="C20">
            <v>800477147</v>
          </cell>
          <cell r="D20">
            <v>883912.27999999921</v>
          </cell>
        </row>
        <row r="21">
          <cell r="A21" t="str">
            <v>TD658481</v>
          </cell>
          <cell r="C21">
            <v>800477148</v>
          </cell>
          <cell r="D21">
            <v>417196.71000000031</v>
          </cell>
        </row>
        <row r="22">
          <cell r="A22" t="str">
            <v>TD658473</v>
          </cell>
          <cell r="C22">
            <v>800477149</v>
          </cell>
          <cell r="D22">
            <v>9679.8900000000049</v>
          </cell>
        </row>
        <row r="23">
          <cell r="A23" t="str">
            <v>TD679480</v>
          </cell>
          <cell r="C23">
            <v>800477150</v>
          </cell>
          <cell r="D23">
            <v>6923.46</v>
          </cell>
        </row>
        <row r="24">
          <cell r="A24">
            <v>0</v>
          </cell>
          <cell r="C24">
            <v>800477152</v>
          </cell>
          <cell r="D24">
            <v>5558.3499999999985</v>
          </cell>
        </row>
        <row r="25">
          <cell r="A25">
            <v>800477078</v>
          </cell>
          <cell r="C25">
            <v>800477154</v>
          </cell>
          <cell r="D25">
            <v>6281.6400000000012</v>
          </cell>
        </row>
        <row r="26">
          <cell r="A26">
            <v>800477141</v>
          </cell>
          <cell r="C26">
            <v>800477156</v>
          </cell>
          <cell r="D26">
            <v>5694.9199999999983</v>
          </cell>
        </row>
        <row r="27">
          <cell r="A27">
            <v>800477142</v>
          </cell>
          <cell r="C27">
            <v>800490890</v>
          </cell>
          <cell r="D27">
            <v>529273.44999999949</v>
          </cell>
        </row>
        <row r="28">
          <cell r="A28">
            <v>800477143</v>
          </cell>
          <cell r="C28">
            <v>800490892</v>
          </cell>
          <cell r="D28">
            <v>1166310.2700000003</v>
          </cell>
        </row>
        <row r="29">
          <cell r="A29">
            <v>800477145</v>
          </cell>
          <cell r="C29">
            <v>800490893</v>
          </cell>
          <cell r="D29">
            <v>8754.6700000000019</v>
          </cell>
        </row>
        <row r="30">
          <cell r="A30">
            <v>800477146</v>
          </cell>
          <cell r="C30">
            <v>800490895</v>
          </cell>
          <cell r="D30">
            <v>94202.400000000081</v>
          </cell>
        </row>
        <row r="31">
          <cell r="A31">
            <v>800477147</v>
          </cell>
          <cell r="C31">
            <v>800490896</v>
          </cell>
          <cell r="D31">
            <v>3096918.840000005</v>
          </cell>
        </row>
        <row r="32">
          <cell r="A32">
            <v>800477148</v>
          </cell>
          <cell r="C32">
            <v>800490897</v>
          </cell>
          <cell r="D32">
            <v>22363.53</v>
          </cell>
        </row>
        <row r="33">
          <cell r="A33">
            <v>800477068</v>
          </cell>
          <cell r="C33">
            <v>800490898</v>
          </cell>
          <cell r="D33">
            <v>10989.989999999994</v>
          </cell>
        </row>
        <row r="34">
          <cell r="A34">
            <v>800477069</v>
          </cell>
          <cell r="C34">
            <v>800490899</v>
          </cell>
          <cell r="D34">
            <v>5316.0999999999985</v>
          </cell>
        </row>
        <row r="35">
          <cell r="A35">
            <v>800477070</v>
          </cell>
          <cell r="C35">
            <v>800490980</v>
          </cell>
          <cell r="D35">
            <v>24978.860000000008</v>
          </cell>
        </row>
        <row r="36">
          <cell r="A36">
            <v>800477071</v>
          </cell>
          <cell r="C36">
            <v>800490981</v>
          </cell>
          <cell r="D36">
            <v>20226.660000000003</v>
          </cell>
        </row>
        <row r="37">
          <cell r="A37">
            <v>800477072</v>
          </cell>
          <cell r="C37">
            <v>800504805</v>
          </cell>
          <cell r="D37">
            <v>232047.30999999997</v>
          </cell>
        </row>
        <row r="38">
          <cell r="A38">
            <v>800477073</v>
          </cell>
          <cell r="C38">
            <v>800504809</v>
          </cell>
          <cell r="D38">
            <v>4922882.2400000198</v>
          </cell>
        </row>
        <row r="39">
          <cell r="A39">
            <v>800477075</v>
          </cell>
          <cell r="C39">
            <v>800504811</v>
          </cell>
          <cell r="D39">
            <v>6911474.3000000287</v>
          </cell>
        </row>
        <row r="40">
          <cell r="A40">
            <v>800477076</v>
          </cell>
          <cell r="C40">
            <v>800652329</v>
          </cell>
          <cell r="D40">
            <v>218704.54</v>
          </cell>
        </row>
        <row r="41">
          <cell r="A41">
            <v>800477077</v>
          </cell>
          <cell r="C41">
            <v>800652331</v>
          </cell>
          <cell r="D41">
            <v>86155.050000000076</v>
          </cell>
        </row>
        <row r="42">
          <cell r="A42">
            <v>800477149</v>
          </cell>
          <cell r="C42">
            <v>800652333</v>
          </cell>
          <cell r="D42">
            <v>224747.43999999986</v>
          </cell>
        </row>
        <row r="43">
          <cell r="A43">
            <v>800477150</v>
          </cell>
          <cell r="C43">
            <v>800652852</v>
          </cell>
          <cell r="D43">
            <v>41505.799999999952</v>
          </cell>
        </row>
        <row r="44">
          <cell r="A44">
            <v>800477152</v>
          </cell>
          <cell r="C44">
            <v>800652935</v>
          </cell>
          <cell r="D44">
            <v>34012.280000000021</v>
          </cell>
        </row>
        <row r="45">
          <cell r="A45">
            <v>800477154</v>
          </cell>
          <cell r="C45">
            <v>800831176</v>
          </cell>
          <cell r="D45">
            <v>43184.090000000018</v>
          </cell>
        </row>
        <row r="46">
          <cell r="A46">
            <v>800477156</v>
          </cell>
          <cell r="C46">
            <v>800831444</v>
          </cell>
          <cell r="D46">
            <v>65546.11</v>
          </cell>
        </row>
        <row r="47">
          <cell r="A47">
            <v>800477140</v>
          </cell>
          <cell r="C47">
            <v>800891105</v>
          </cell>
          <cell r="D47">
            <v>147798.70000000001</v>
          </cell>
        </row>
        <row r="48">
          <cell r="A48">
            <v>800477079</v>
          </cell>
          <cell r="C48">
            <v>800942676</v>
          </cell>
          <cell r="D48">
            <v>65792.22</v>
          </cell>
        </row>
        <row r="49">
          <cell r="A49">
            <v>0</v>
          </cell>
          <cell r="C49">
            <v>800949042</v>
          </cell>
          <cell r="D49">
            <v>50535.820000000014</v>
          </cell>
        </row>
        <row r="50">
          <cell r="A50">
            <v>0</v>
          </cell>
          <cell r="C50">
            <v>800976947</v>
          </cell>
          <cell r="D50">
            <v>30591.649999999998</v>
          </cell>
        </row>
        <row r="51">
          <cell r="A51">
            <v>800652331</v>
          </cell>
          <cell r="C51">
            <v>800986260</v>
          </cell>
          <cell r="D51">
            <v>11871.13</v>
          </cell>
        </row>
        <row r="52">
          <cell r="A52">
            <v>800652329</v>
          </cell>
          <cell r="C52">
            <v>800988505</v>
          </cell>
          <cell r="D52">
            <v>10498.99</v>
          </cell>
        </row>
        <row r="53">
          <cell r="A53">
            <v>800652333</v>
          </cell>
          <cell r="C53">
            <v>800991011</v>
          </cell>
          <cell r="D53">
            <v>32484.390000000003</v>
          </cell>
        </row>
        <row r="54">
          <cell r="A54">
            <v>800652852</v>
          </cell>
          <cell r="C54">
            <v>800991012</v>
          </cell>
          <cell r="D54">
            <v>3415.9300000000003</v>
          </cell>
        </row>
        <row r="55">
          <cell r="A55">
            <v>800652935</v>
          </cell>
          <cell r="C55" t="str">
            <v>TD623153</v>
          </cell>
          <cell r="D55">
            <v>13739.380000000003</v>
          </cell>
        </row>
        <row r="56">
          <cell r="A56">
            <v>800831176</v>
          </cell>
          <cell r="C56" t="str">
            <v>TD623156</v>
          </cell>
          <cell r="D56">
            <v>15072.769999999997</v>
          </cell>
        </row>
        <row r="57">
          <cell r="A57">
            <v>800831444</v>
          </cell>
          <cell r="C57" t="str">
            <v>TD658473</v>
          </cell>
          <cell r="D57">
            <v>7154.21</v>
          </cell>
        </row>
        <row r="58">
          <cell r="A58">
            <v>800942676</v>
          </cell>
          <cell r="C58" t="str">
            <v>TD658478</v>
          </cell>
          <cell r="D58">
            <v>13314.07</v>
          </cell>
        </row>
        <row r="59">
          <cell r="A59">
            <v>800949042</v>
          </cell>
          <cell r="C59" t="str">
            <v>TD658481</v>
          </cell>
          <cell r="D59">
            <v>6694.06</v>
          </cell>
        </row>
        <row r="60">
          <cell r="A60">
            <v>800988505</v>
          </cell>
          <cell r="C60">
            <v>0</v>
          </cell>
        </row>
        <row r="61">
          <cell r="A61">
            <v>800991012</v>
          </cell>
          <cell r="C61">
            <v>0</v>
          </cell>
        </row>
        <row r="62">
          <cell r="A62">
            <v>800991011</v>
          </cell>
          <cell r="C62">
            <v>0</v>
          </cell>
        </row>
        <row r="63">
          <cell r="A63">
            <v>800986260</v>
          </cell>
          <cell r="C63">
            <v>0</v>
          </cell>
        </row>
        <row r="64">
          <cell r="A64">
            <v>800976947</v>
          </cell>
          <cell r="C64">
            <v>0</v>
          </cell>
        </row>
        <row r="65">
          <cell r="A65">
            <v>0</v>
          </cell>
          <cell r="C65">
            <v>0</v>
          </cell>
        </row>
        <row r="66">
          <cell r="A66">
            <v>0</v>
          </cell>
          <cell r="C66">
            <v>0</v>
          </cell>
        </row>
        <row r="67">
          <cell r="A67">
            <v>0</v>
          </cell>
          <cell r="C67">
            <v>0</v>
          </cell>
        </row>
        <row r="68">
          <cell r="A68">
            <v>0</v>
          </cell>
          <cell r="C68">
            <v>0</v>
          </cell>
        </row>
        <row r="69">
          <cell r="A69">
            <v>0</v>
          </cell>
          <cell r="C69">
            <v>0</v>
          </cell>
        </row>
        <row r="70">
          <cell r="A70">
            <v>0</v>
          </cell>
          <cell r="C70">
            <v>0</v>
          </cell>
        </row>
        <row r="71">
          <cell r="A71">
            <v>0</v>
          </cell>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row r="123">
          <cell r="C123">
            <v>0</v>
          </cell>
        </row>
        <row r="124">
          <cell r="C124">
            <v>0</v>
          </cell>
        </row>
        <row r="125">
          <cell r="C125">
            <v>0</v>
          </cell>
        </row>
        <row r="126">
          <cell r="C126">
            <v>0</v>
          </cell>
        </row>
        <row r="127">
          <cell r="C127">
            <v>0</v>
          </cell>
        </row>
        <row r="128">
          <cell r="C128">
            <v>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0</v>
          </cell>
        </row>
        <row r="139">
          <cell r="C139">
            <v>0</v>
          </cell>
        </row>
        <row r="140">
          <cell r="C140">
            <v>0</v>
          </cell>
        </row>
        <row r="141">
          <cell r="C141">
            <v>0</v>
          </cell>
        </row>
        <row r="142">
          <cell r="C142">
            <v>0</v>
          </cell>
        </row>
        <row r="143">
          <cell r="C143">
            <v>0</v>
          </cell>
        </row>
        <row r="144">
          <cell r="C144">
            <v>0</v>
          </cell>
        </row>
        <row r="145">
          <cell r="C145">
            <v>0</v>
          </cell>
        </row>
        <row r="146">
          <cell r="C146">
            <v>0</v>
          </cell>
        </row>
        <row r="147">
          <cell r="C147">
            <v>0</v>
          </cell>
        </row>
        <row r="148">
          <cell r="C148">
            <v>0</v>
          </cell>
        </row>
        <row r="149">
          <cell r="C149">
            <v>0</v>
          </cell>
        </row>
        <row r="150">
          <cell r="C150">
            <v>0</v>
          </cell>
        </row>
        <row r="151">
          <cell r="C151">
            <v>0</v>
          </cell>
        </row>
        <row r="152">
          <cell r="C152">
            <v>0</v>
          </cell>
        </row>
        <row r="153">
          <cell r="C153">
            <v>0</v>
          </cell>
        </row>
        <row r="154">
          <cell r="C154">
            <v>0</v>
          </cell>
        </row>
        <row r="155">
          <cell r="C155">
            <v>0</v>
          </cell>
        </row>
        <row r="156">
          <cell r="C156">
            <v>0</v>
          </cell>
        </row>
        <row r="157">
          <cell r="C157">
            <v>0</v>
          </cell>
        </row>
        <row r="158">
          <cell r="C158">
            <v>0</v>
          </cell>
        </row>
        <row r="159">
          <cell r="C159">
            <v>0</v>
          </cell>
        </row>
        <row r="160">
          <cell r="C160">
            <v>0</v>
          </cell>
        </row>
        <row r="161">
          <cell r="C161">
            <v>0</v>
          </cell>
        </row>
        <row r="162">
          <cell r="C162">
            <v>0</v>
          </cell>
        </row>
        <row r="163">
          <cell r="C163">
            <v>0</v>
          </cell>
        </row>
        <row r="164">
          <cell r="C164">
            <v>0</v>
          </cell>
        </row>
        <row r="165">
          <cell r="C165">
            <v>0</v>
          </cell>
        </row>
        <row r="166">
          <cell r="C166">
            <v>0</v>
          </cell>
        </row>
        <row r="167">
          <cell r="C167">
            <v>0</v>
          </cell>
        </row>
        <row r="168">
          <cell r="C168">
            <v>0</v>
          </cell>
        </row>
        <row r="169">
          <cell r="C169">
            <v>0</v>
          </cell>
        </row>
        <row r="170">
          <cell r="C170">
            <v>0</v>
          </cell>
        </row>
        <row r="171">
          <cell r="C171">
            <v>0</v>
          </cell>
        </row>
        <row r="172">
          <cell r="C172">
            <v>0</v>
          </cell>
        </row>
        <row r="173">
          <cell r="C173">
            <v>0</v>
          </cell>
        </row>
        <row r="174">
          <cell r="C174">
            <v>0</v>
          </cell>
        </row>
        <row r="175">
          <cell r="C175">
            <v>0</v>
          </cell>
        </row>
        <row r="176">
          <cell r="C176">
            <v>0</v>
          </cell>
        </row>
        <row r="177">
          <cell r="C177">
            <v>0</v>
          </cell>
        </row>
        <row r="178">
          <cell r="C178">
            <v>0</v>
          </cell>
        </row>
        <row r="179">
          <cell r="C179">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8">
          <cell r="C188">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400">
          <cell r="A400">
            <v>0</v>
          </cell>
          <cell r="C400">
            <v>0</v>
          </cell>
          <cell r="D400">
            <v>0</v>
          </cell>
        </row>
      </sheetData>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row r="8">
          <cell r="B8" t="str">
            <v>Program 1</v>
          </cell>
        </row>
        <row r="9">
          <cell r="B9" t="str">
            <v>Program 2</v>
          </cell>
        </row>
        <row r="10">
          <cell r="B10" t="str">
            <v>Program 3</v>
          </cell>
        </row>
        <row r="11">
          <cell r="B11" t="str">
            <v>Program 4</v>
          </cell>
        </row>
        <row r="12">
          <cell r="B12" t="str">
            <v>Program 5</v>
          </cell>
        </row>
        <row r="13">
          <cell r="B13" t="str">
            <v>Program 6</v>
          </cell>
        </row>
        <row r="14">
          <cell r="B14" t="str">
            <v>Program 7</v>
          </cell>
        </row>
        <row r="15">
          <cell r="B15" t="str">
            <v>Program 8</v>
          </cell>
        </row>
        <row r="16">
          <cell r="B16" t="str">
            <v>Program 9</v>
          </cell>
        </row>
        <row r="17">
          <cell r="B17" t="str">
            <v>Program 10</v>
          </cell>
        </row>
        <row r="18">
          <cell r="B18" t="str">
            <v>Program 11</v>
          </cell>
        </row>
        <row r="19">
          <cell r="B19" t="str">
            <v>Program 12</v>
          </cell>
        </row>
        <row r="20">
          <cell r="B20" t="str">
            <v>Program 13</v>
          </cell>
        </row>
        <row r="21">
          <cell r="B21" t="str">
            <v>Program 14</v>
          </cell>
        </row>
        <row r="22">
          <cell r="B22" t="str">
            <v>Program 15</v>
          </cell>
        </row>
        <row r="23">
          <cell r="B23" t="str">
            <v>Program 16</v>
          </cell>
        </row>
        <row r="24">
          <cell r="B24" t="str">
            <v>Program 17</v>
          </cell>
        </row>
        <row r="25">
          <cell r="B25" t="str">
            <v>Program 18</v>
          </cell>
        </row>
        <row r="26">
          <cell r="B26" t="str">
            <v>Program 19</v>
          </cell>
        </row>
        <row r="27">
          <cell r="B27" t="str">
            <v>Program 20</v>
          </cell>
        </row>
        <row r="28">
          <cell r="B28" t="str">
            <v>Program 21</v>
          </cell>
        </row>
        <row r="29">
          <cell r="B29" t="str">
            <v>Program 22</v>
          </cell>
        </row>
        <row r="30">
          <cell r="B30" t="str">
            <v>Program 23</v>
          </cell>
        </row>
        <row r="31">
          <cell r="B31" t="str">
            <v>Program 24</v>
          </cell>
        </row>
      </sheetData>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row r="5">
          <cell r="D5" t="str">
            <v>Project Name</v>
          </cell>
          <cell r="E5" t="str">
            <v>Smart Grid Link</v>
          </cell>
          <cell r="F5" t="str">
            <v>I.O. #</v>
          </cell>
          <cell r="G5" t="str">
            <v>Non-Discretionary / Discretionary</v>
          </cell>
          <cell r="H5" t="str">
            <v>Level of Participation</v>
          </cell>
          <cell r="I5" t="str">
            <v>Project Type</v>
          </cell>
          <cell r="J5" t="str">
            <v>Division</v>
          </cell>
          <cell r="K5" t="str">
            <v>Funding Source</v>
          </cell>
          <cell r="L5" t="str">
            <v>Project Owner</v>
          </cell>
          <cell r="M5" t="str">
            <v>Program Manager</v>
          </cell>
          <cell r="N5" t="str">
            <v>Project Lead</v>
          </cell>
          <cell r="O5" t="str">
            <v>G. Andaya</v>
          </cell>
          <cell r="P5" t="str">
            <v>J. Araiza</v>
          </cell>
          <cell r="Q5" t="str">
            <v>D. Coleman</v>
          </cell>
          <cell r="R5" t="str">
            <v>C. Cone</v>
          </cell>
          <cell r="S5" t="str">
            <v>D. Cromie</v>
          </cell>
          <cell r="T5" t="str">
            <v>A. Dalal</v>
          </cell>
          <cell r="U5" t="str">
            <v>L. Gaillac</v>
          </cell>
          <cell r="V5" t="str">
            <v>L Godinez</v>
          </cell>
          <cell r="W5" t="str">
            <v>R. Hodson</v>
          </cell>
          <cell r="X5" t="str">
            <v>D. Hinojosa</v>
          </cell>
          <cell r="Y5" t="str">
            <v>B. Jones</v>
          </cell>
          <cell r="Z5" t="str">
            <v>E. Kellogg</v>
          </cell>
          <cell r="AA5" t="str">
            <v>R. Lam</v>
          </cell>
          <cell r="AB5" t="str">
            <v>N. Pinsky</v>
          </cell>
          <cell r="AC5" t="str">
            <v>D. Skaggs</v>
          </cell>
          <cell r="AD5" t="str">
            <v>J. Smith</v>
          </cell>
          <cell r="AE5" t="str">
            <v>MPP 2</v>
          </cell>
          <cell r="AF5" t="str">
            <v>APP 3</v>
          </cell>
          <cell r="AG5" t="str">
            <v>ENG 4</v>
          </cell>
          <cell r="AH5" t="str">
            <v>ENG 3</v>
          </cell>
          <cell r="AI5" t="str">
            <v>FTEs</v>
          </cell>
          <cell r="AJ5" t="str">
            <v>S. Ahmed</v>
          </cell>
          <cell r="AK5" t="str">
            <v>F. Ashrafi</v>
          </cell>
          <cell r="AL5" t="str">
            <v>R. Bravo</v>
          </cell>
          <cell r="AM5" t="str">
            <v>J. Castaneda</v>
          </cell>
          <cell r="AN5" t="str">
            <v>C. Clarke</v>
          </cell>
          <cell r="AO5" t="str">
            <v>A. Gonzalez</v>
          </cell>
          <cell r="AP5" t="str">
            <v>T. Johnson</v>
          </cell>
          <cell r="AQ5" t="str">
            <v>D. Krause</v>
          </cell>
          <cell r="AR5" t="str">
            <v>D. Martinez</v>
          </cell>
          <cell r="AS5" t="str">
            <v>R. Neal</v>
          </cell>
          <cell r="AT5" t="str">
            <v>J. Park</v>
          </cell>
          <cell r="AU5" t="str">
            <v>S. Robles</v>
          </cell>
          <cell r="AV5" t="str">
            <v>G. Rodriguez</v>
          </cell>
          <cell r="AW5" t="str">
            <v>A. Salazar</v>
          </cell>
          <cell r="AX5" t="str">
            <v>W. Tamae</v>
          </cell>
          <cell r="AY5" t="str">
            <v>S. Wang</v>
          </cell>
          <cell r="AZ5" t="str">
            <v>B. Yinger</v>
          </cell>
          <cell r="BA5" t="str">
            <v>Eng 4</v>
          </cell>
          <cell r="BB5" t="str">
            <v>Eng 4</v>
          </cell>
          <cell r="BC5" t="str">
            <v>Eng 3</v>
          </cell>
          <cell r="BD5" t="str">
            <v>FTEs</v>
          </cell>
          <cell r="BE5" t="str">
            <v>A. Amin</v>
          </cell>
          <cell r="BF5" t="str">
            <v>D. Law</v>
          </cell>
          <cell r="BG5" t="str">
            <v>E. Kamiab</v>
          </cell>
          <cell r="BH5" t="str">
            <v>P. Haralson</v>
          </cell>
          <cell r="BI5" t="str">
            <v>M. Harrington</v>
          </cell>
          <cell r="BJ5" t="str">
            <v>M. Hamilton</v>
          </cell>
          <cell r="BK5" t="str">
            <v>M. Hughes</v>
          </cell>
          <cell r="BL5" t="str">
            <v>M. Parsons</v>
          </cell>
          <cell r="BM5" t="str">
            <v>I. O'Neill</v>
          </cell>
          <cell r="BN5" t="str">
            <v>J. Palma</v>
          </cell>
          <cell r="BO5" t="str">
            <v>E. Salazar</v>
          </cell>
          <cell r="BP5" t="str">
            <v>Joe Salazar</v>
          </cell>
          <cell r="BQ5" t="str">
            <v>Jose Salazar</v>
          </cell>
          <cell r="BR5" t="str">
            <v>R. Vora</v>
          </cell>
          <cell r="BS5" t="str">
            <v>Sassi</v>
          </cell>
          <cell r="BT5" t="str">
            <v>Eng 4</v>
          </cell>
          <cell r="BU5" t="str">
            <v>Eng 3</v>
          </cell>
          <cell r="BV5" t="str">
            <v>APP3</v>
          </cell>
          <cell r="BW5" t="str">
            <v>APP3</v>
          </cell>
          <cell r="BX5" t="str">
            <v>APP3</v>
          </cell>
          <cell r="BY5" t="str">
            <v>MGR2</v>
          </cell>
          <cell r="BZ5" t="str">
            <v>TSP3</v>
          </cell>
          <cell r="CA5" t="str">
            <v>FTEs</v>
          </cell>
          <cell r="CB5" t="str">
            <v>W. Dennison</v>
          </cell>
          <cell r="CC5" t="str">
            <v>E. Gonzalez</v>
          </cell>
          <cell r="CD5" t="str">
            <v>J. Gooding</v>
          </cell>
          <cell r="CE5" t="str">
            <v>V. Gore</v>
          </cell>
          <cell r="CF5" t="str">
            <v>D. Highfill</v>
          </cell>
          <cell r="CG5" t="str">
            <v>A. Hood</v>
          </cell>
          <cell r="CH5" t="str">
            <v>J. Lampe</v>
          </cell>
          <cell r="CI5" t="str">
            <v>E. Lee</v>
          </cell>
          <cell r="CJ5" t="str">
            <v>E. Lin</v>
          </cell>
          <cell r="CK5" t="str">
            <v>S. Lowe</v>
          </cell>
          <cell r="CL5" t="str">
            <v>Jeremy McDonald</v>
          </cell>
          <cell r="CM5" t="str">
            <v>Josh McDonald</v>
          </cell>
          <cell r="CN5" t="str">
            <v>R. Montano</v>
          </cell>
          <cell r="CO5" t="str">
            <v>M. Mertz</v>
          </cell>
          <cell r="CP5" t="str">
            <v>C. Powell</v>
          </cell>
          <cell r="CQ5" t="str">
            <v>G. Robinsom</v>
          </cell>
          <cell r="CR5" t="str">
            <v>R. Stephenson</v>
          </cell>
          <cell r="CS5" t="str">
            <v>S. VanAusdell</v>
          </cell>
          <cell r="CT5" t="str">
            <v>A. Vazquez</v>
          </cell>
          <cell r="CU5" t="str">
            <v>S. Vo</v>
          </cell>
          <cell r="CV5" t="str">
            <v>Arun</v>
          </cell>
          <cell r="CW5" t="str">
            <v>APP3</v>
          </cell>
          <cell r="CX5" t="str">
            <v>FTEs</v>
          </cell>
          <cell r="CY5" t="str">
            <v>Total FTEs</v>
          </cell>
          <cell r="CZ5" t="str">
            <v>Est. Labor $000s*</v>
          </cell>
          <cell r="DA5" t="str">
            <v>RD&amp;D</v>
          </cell>
          <cell r="DB5" t="str">
            <v>O&amp;M</v>
          </cell>
          <cell r="DC5" t="str">
            <v>Edison SmartConnect</v>
          </cell>
          <cell r="DD5" t="str">
            <v>Capital</v>
          </cell>
          <cell r="DE5" t="str">
            <v>Total Project Request</v>
          </cell>
          <cell r="DF5" t="str">
            <v>Total Labor + Non-Labor $000s</v>
          </cell>
          <cell r="DG5" t="str">
            <v>Trans %</v>
          </cell>
          <cell r="DH5" t="str">
            <v>Dist %</v>
          </cell>
          <cell r="DI5" t="str">
            <v>Trans $</v>
          </cell>
          <cell r="DJ5" t="str">
            <v>Dist $</v>
          </cell>
          <cell r="DK5" t="str">
            <v>Trans $</v>
          </cell>
          <cell r="DL5" t="str">
            <v>Dist $</v>
          </cell>
          <cell r="DM5" t="str">
            <v>Trans $</v>
          </cell>
          <cell r="DN5" t="str">
            <v>Dist $</v>
          </cell>
          <cell r="DO5" t="str">
            <v>Trans $</v>
          </cell>
          <cell r="DP5" t="str">
            <v>Dist $</v>
          </cell>
          <cell r="DQ5" t="str">
            <v>Trans $</v>
          </cell>
          <cell r="DR5" t="str">
            <v>Dist $</v>
          </cell>
          <cell r="DS5" t="str">
            <v>Project Status</v>
          </cell>
          <cell r="DT5" t="str">
            <v>Comments / Action Items</v>
          </cell>
        </row>
        <row r="6">
          <cell r="D6" t="str">
            <v>PEV Infrastructure Technology Evaluation</v>
          </cell>
          <cell r="E6" t="str">
            <v>Customer Empowerment</v>
          </cell>
          <cell r="F6" t="str">
            <v>GM ARRA - 414594 / F526025 
PEV Charging - 414281 / F526027</v>
          </cell>
          <cell r="G6" t="str">
            <v>Non-Discretionary</v>
          </cell>
          <cell r="H6" t="str">
            <v>L1</v>
          </cell>
          <cell r="I6" t="str">
            <v>R&amp;D</v>
          </cell>
          <cell r="J6" t="str">
            <v>ES&amp;T</v>
          </cell>
          <cell r="K6" t="str">
            <v>O&amp;M</v>
          </cell>
          <cell r="L6" t="str">
            <v>Naum Pinsky</v>
          </cell>
          <cell r="M6" t="str">
            <v>Naum Pinsky</v>
          </cell>
          <cell r="N6" t="str">
            <v>Jordan Smith / Dick Cromie</v>
          </cell>
          <cell r="S6">
            <v>0.4</v>
          </cell>
          <cell r="W6">
            <v>0.5</v>
          </cell>
          <cell r="AD6">
            <v>0.1</v>
          </cell>
          <cell r="AI6">
            <v>1</v>
          </cell>
          <cell r="BD6">
            <v>0</v>
          </cell>
          <cell r="CA6">
            <v>0</v>
          </cell>
          <cell r="CX6">
            <v>0</v>
          </cell>
          <cell r="CY6">
            <v>1</v>
          </cell>
          <cell r="CZ6">
            <v>170</v>
          </cell>
          <cell r="DB6">
            <v>30000</v>
          </cell>
          <cell r="DE6">
            <v>30000</v>
          </cell>
          <cell r="DF6">
            <v>200</v>
          </cell>
          <cell r="DG6">
            <v>0</v>
          </cell>
          <cell r="DH6">
            <v>1</v>
          </cell>
          <cell r="DI6">
            <v>0</v>
          </cell>
          <cell r="DJ6">
            <v>200</v>
          </cell>
          <cell r="DK6">
            <v>0</v>
          </cell>
          <cell r="DL6">
            <v>0</v>
          </cell>
          <cell r="DM6">
            <v>0</v>
          </cell>
          <cell r="DN6">
            <v>0</v>
          </cell>
          <cell r="DO6">
            <v>0</v>
          </cell>
          <cell r="DP6">
            <v>0</v>
          </cell>
          <cell r="DQ6">
            <v>0</v>
          </cell>
          <cell r="DR6">
            <v>200</v>
          </cell>
          <cell r="DS6" t="str">
            <v>Pending</v>
          </cell>
          <cell r="DT6" t="str">
            <v>Funded by PEV Readiness ($77K)</v>
          </cell>
        </row>
        <row r="7">
          <cell r="D7" t="str">
            <v>Fleet Effectiveness for Next Generation</v>
          </cell>
          <cell r="E7" t="str">
            <v>Customer Empowerment</v>
          </cell>
          <cell r="F7" t="str">
            <v xml:space="preserve">Next Gen - 414277 / F526026
Effectiveness - 414278 / F526026 </v>
          </cell>
          <cell r="G7" t="str">
            <v>Non-Discretionary</v>
          </cell>
          <cell r="H7" t="str">
            <v>L1</v>
          </cell>
          <cell r="I7" t="str">
            <v>R&amp;D</v>
          </cell>
          <cell r="J7" t="str">
            <v>ES&amp;T</v>
          </cell>
          <cell r="K7" t="str">
            <v>O&amp;M</v>
          </cell>
          <cell r="L7" t="str">
            <v>Naum Pinsky</v>
          </cell>
          <cell r="M7" t="str">
            <v>Naum Pinsky</v>
          </cell>
          <cell r="N7" t="str">
            <v>J. Smith</v>
          </cell>
          <cell r="T7">
            <v>0.6</v>
          </cell>
          <cell r="W7">
            <v>0.2</v>
          </cell>
          <cell r="Z7">
            <v>0.6</v>
          </cell>
          <cell r="AD7">
            <v>0.4</v>
          </cell>
          <cell r="AI7">
            <v>1.7999999999999998</v>
          </cell>
          <cell r="BD7">
            <v>0</v>
          </cell>
          <cell r="CA7">
            <v>0</v>
          </cell>
          <cell r="CX7">
            <v>0</v>
          </cell>
          <cell r="CY7">
            <v>1.7999999999999998</v>
          </cell>
          <cell r="CZ7">
            <v>305.99999999999994</v>
          </cell>
          <cell r="DB7">
            <v>225000</v>
          </cell>
          <cell r="DE7">
            <v>225000</v>
          </cell>
          <cell r="DF7">
            <v>531</v>
          </cell>
          <cell r="DG7">
            <v>0</v>
          </cell>
          <cell r="DH7">
            <v>1</v>
          </cell>
          <cell r="DI7">
            <v>0</v>
          </cell>
          <cell r="DJ7">
            <v>531</v>
          </cell>
          <cell r="DK7">
            <v>0</v>
          </cell>
          <cell r="DL7">
            <v>0</v>
          </cell>
          <cell r="DM7">
            <v>0</v>
          </cell>
          <cell r="DN7">
            <v>0</v>
          </cell>
          <cell r="DO7">
            <v>0</v>
          </cell>
          <cell r="DP7">
            <v>0</v>
          </cell>
          <cell r="DQ7">
            <v>0</v>
          </cell>
          <cell r="DR7">
            <v>531</v>
          </cell>
          <cell r="DS7" t="str">
            <v>Pending</v>
          </cell>
        </row>
        <row r="8">
          <cell r="D8" t="str">
            <v>EPRI Electric Vehicle Program 18</v>
          </cell>
          <cell r="E8" t="str">
            <v>Customer Empowerment</v>
          </cell>
          <cell r="F8">
            <v>609720</v>
          </cell>
          <cell r="G8" t="str">
            <v>Non-Discretionary</v>
          </cell>
          <cell r="H8" t="str">
            <v>L2</v>
          </cell>
          <cell r="I8" t="str">
            <v>R&amp;D</v>
          </cell>
          <cell r="J8" t="str">
            <v>ES&amp;T</v>
          </cell>
          <cell r="K8" t="str">
            <v>RD&amp;D</v>
          </cell>
          <cell r="L8" t="str">
            <v>Naum Pinsky</v>
          </cell>
          <cell r="M8" t="str">
            <v>Naum Pinsky</v>
          </cell>
          <cell r="N8" t="str">
            <v>Naum Pinsky</v>
          </cell>
          <cell r="Y8">
            <v>0.2</v>
          </cell>
          <cell r="AB8">
            <v>0.05</v>
          </cell>
          <cell r="AF8">
            <v>0.05</v>
          </cell>
          <cell r="AI8">
            <v>0.3</v>
          </cell>
          <cell r="BD8">
            <v>0</v>
          </cell>
          <cell r="CA8">
            <v>0</v>
          </cell>
          <cell r="CX8">
            <v>0</v>
          </cell>
          <cell r="CY8">
            <v>0.3</v>
          </cell>
          <cell r="CZ8">
            <v>51</v>
          </cell>
          <cell r="DA8">
            <v>358991</v>
          </cell>
          <cell r="DE8">
            <v>358991</v>
          </cell>
          <cell r="DF8">
            <v>409.99099999999999</v>
          </cell>
          <cell r="DG8">
            <v>0</v>
          </cell>
          <cell r="DH8">
            <v>1</v>
          </cell>
          <cell r="DI8">
            <v>0</v>
          </cell>
          <cell r="DJ8">
            <v>409.99099999999999</v>
          </cell>
          <cell r="DK8">
            <v>0</v>
          </cell>
          <cell r="DL8">
            <v>0</v>
          </cell>
          <cell r="DM8">
            <v>0</v>
          </cell>
          <cell r="DN8">
            <v>0</v>
          </cell>
          <cell r="DO8">
            <v>0</v>
          </cell>
          <cell r="DP8">
            <v>0</v>
          </cell>
          <cell r="DQ8">
            <v>0</v>
          </cell>
          <cell r="DR8">
            <v>409.99099999999999</v>
          </cell>
          <cell r="DS8" t="str">
            <v>Pending</v>
          </cell>
          <cell r="DT8" t="str">
            <v xml:space="preserve">Naum - Follow up with Mark Duvall </v>
          </cell>
        </row>
        <row r="9">
          <cell r="D9" t="str">
            <v>Mechanical Energy Storage Evaluation</v>
          </cell>
          <cell r="E9" t="str">
            <v>Renewables &amp; DER Integration</v>
          </cell>
          <cell r="F9" t="str">
            <v>414280 / F526025</v>
          </cell>
          <cell r="G9" t="str">
            <v>Non-Discretionary</v>
          </cell>
          <cell r="H9" t="str">
            <v>L3</v>
          </cell>
          <cell r="I9" t="str">
            <v>R&amp;D</v>
          </cell>
          <cell r="J9" t="str">
            <v>ES&amp;T</v>
          </cell>
          <cell r="K9" t="str">
            <v>O&amp;M</v>
          </cell>
          <cell r="L9" t="str">
            <v>Naum Pinsky</v>
          </cell>
          <cell r="M9" t="str">
            <v>Naum Pinsky</v>
          </cell>
          <cell r="N9" t="str">
            <v>J. Smith</v>
          </cell>
          <cell r="AD9">
            <v>0.1</v>
          </cell>
          <cell r="AI9">
            <v>0.1</v>
          </cell>
          <cell r="BD9">
            <v>0</v>
          </cell>
          <cell r="CA9">
            <v>0</v>
          </cell>
          <cell r="CX9">
            <v>0</v>
          </cell>
          <cell r="CY9">
            <v>0.1</v>
          </cell>
          <cell r="CZ9">
            <v>17</v>
          </cell>
          <cell r="DE9">
            <v>0</v>
          </cell>
          <cell r="DF9">
            <v>17</v>
          </cell>
          <cell r="DG9">
            <v>0</v>
          </cell>
          <cell r="DH9">
            <v>1</v>
          </cell>
          <cell r="DI9">
            <v>0</v>
          </cell>
          <cell r="DJ9">
            <v>17</v>
          </cell>
          <cell r="DK9">
            <v>0</v>
          </cell>
          <cell r="DL9">
            <v>0</v>
          </cell>
          <cell r="DM9">
            <v>0</v>
          </cell>
          <cell r="DN9">
            <v>0</v>
          </cell>
          <cell r="DO9">
            <v>0</v>
          </cell>
          <cell r="DP9">
            <v>0</v>
          </cell>
          <cell r="DQ9">
            <v>0</v>
          </cell>
          <cell r="DR9">
            <v>17</v>
          </cell>
          <cell r="DS9" t="str">
            <v>Pending</v>
          </cell>
          <cell r="DT9" t="str">
            <v>Monitoring Activity</v>
          </cell>
        </row>
        <row r="10">
          <cell r="D10" t="str">
            <v>High Speed Rail / Port Electrification</v>
          </cell>
          <cell r="E10" t="str">
            <v>Customer Empowerment</v>
          </cell>
          <cell r="F10" t="str">
            <v>414276 / F526911 (Port)</v>
          </cell>
          <cell r="G10" t="str">
            <v>Non-Discretionary</v>
          </cell>
          <cell r="H10" t="str">
            <v>L3</v>
          </cell>
          <cell r="I10" t="str">
            <v>R&amp;D</v>
          </cell>
          <cell r="J10" t="str">
            <v>ES&amp;T</v>
          </cell>
          <cell r="K10" t="str">
            <v>O&amp;M</v>
          </cell>
          <cell r="L10" t="str">
            <v>Naum Pinsky</v>
          </cell>
          <cell r="M10" t="str">
            <v>Naum Pinsky</v>
          </cell>
          <cell r="N10" t="str">
            <v>Brian Jones</v>
          </cell>
          <cell r="Y10">
            <v>0.1</v>
          </cell>
          <cell r="Z10">
            <v>0.03</v>
          </cell>
          <cell r="AD10">
            <v>0.1</v>
          </cell>
          <cell r="AI10">
            <v>0.23</v>
          </cell>
          <cell r="BD10">
            <v>0</v>
          </cell>
          <cell r="CA10">
            <v>0</v>
          </cell>
          <cell r="CX10">
            <v>0</v>
          </cell>
          <cell r="CY10">
            <v>0.23</v>
          </cell>
          <cell r="CZ10">
            <v>39.1</v>
          </cell>
          <cell r="DE10">
            <v>0</v>
          </cell>
          <cell r="DF10">
            <v>39.1</v>
          </cell>
          <cell r="DG10">
            <v>0</v>
          </cell>
          <cell r="DH10">
            <v>1</v>
          </cell>
          <cell r="DI10">
            <v>0</v>
          </cell>
          <cell r="DJ10">
            <v>39.1</v>
          </cell>
          <cell r="DK10">
            <v>0</v>
          </cell>
          <cell r="DL10">
            <v>0</v>
          </cell>
          <cell r="DM10">
            <v>0</v>
          </cell>
          <cell r="DN10">
            <v>0</v>
          </cell>
          <cell r="DO10">
            <v>0</v>
          </cell>
          <cell r="DP10">
            <v>0</v>
          </cell>
          <cell r="DQ10">
            <v>0</v>
          </cell>
          <cell r="DR10">
            <v>39.1</v>
          </cell>
          <cell r="DS10" t="str">
            <v>Pending</v>
          </cell>
          <cell r="DT10" t="str">
            <v>Monitoring Activity</v>
          </cell>
        </row>
        <row r="11">
          <cell r="D11" t="str">
            <v xml:space="preserve">Transportable Large Energy Storage System Evaluation </v>
          </cell>
          <cell r="E11" t="str">
            <v>Renewables &amp; DER Integration</v>
          </cell>
          <cell r="F11" t="str">
            <v xml:space="preserve">A123 - 418500
Adv Materials - 414275 / F526912 </v>
          </cell>
          <cell r="G11" t="str">
            <v>Non-Discretionary</v>
          </cell>
          <cell r="H11" t="str">
            <v>L1</v>
          </cell>
          <cell r="I11" t="str">
            <v>R&amp;D</v>
          </cell>
          <cell r="J11" t="str">
            <v>ES&amp;T</v>
          </cell>
          <cell r="K11" t="str">
            <v>O&amp;M</v>
          </cell>
          <cell r="L11" t="str">
            <v>Naum Pinsky</v>
          </cell>
          <cell r="M11" t="str">
            <v>Naum Pinsky</v>
          </cell>
          <cell r="N11" t="str">
            <v>L. Gaillac</v>
          </cell>
          <cell r="Q11">
            <v>0.8</v>
          </cell>
          <cell r="U11">
            <v>0.15</v>
          </cell>
          <cell r="X11">
            <v>0.1</v>
          </cell>
          <cell r="AE11">
            <v>0.7</v>
          </cell>
          <cell r="AF11">
            <v>0.15</v>
          </cell>
          <cell r="AH11">
            <v>0.5</v>
          </cell>
          <cell r="AI11">
            <v>2.4</v>
          </cell>
          <cell r="BD11">
            <v>0</v>
          </cell>
          <cell r="CA11">
            <v>0</v>
          </cell>
          <cell r="CX11">
            <v>0</v>
          </cell>
          <cell r="CY11">
            <v>2.4</v>
          </cell>
          <cell r="CZ11">
            <v>408</v>
          </cell>
          <cell r="DB11">
            <v>200000</v>
          </cell>
          <cell r="DE11">
            <v>200000</v>
          </cell>
          <cell r="DF11">
            <v>608</v>
          </cell>
          <cell r="DG11">
            <v>0</v>
          </cell>
          <cell r="DH11">
            <v>1</v>
          </cell>
          <cell r="DI11">
            <v>0</v>
          </cell>
          <cell r="DJ11">
            <v>608</v>
          </cell>
          <cell r="DK11">
            <v>0</v>
          </cell>
          <cell r="DL11">
            <v>0</v>
          </cell>
          <cell r="DM11">
            <v>0</v>
          </cell>
          <cell r="DN11">
            <v>0</v>
          </cell>
          <cell r="DO11">
            <v>0</v>
          </cell>
          <cell r="DP11">
            <v>0</v>
          </cell>
          <cell r="DQ11">
            <v>0</v>
          </cell>
          <cell r="DR11">
            <v>608</v>
          </cell>
          <cell r="DS11" t="str">
            <v>Pending</v>
          </cell>
        </row>
        <row r="12">
          <cell r="D12" t="str">
            <v>Electrochemical Energy Storage Evaluation</v>
          </cell>
          <cell r="E12" t="str">
            <v>Renewables &amp; DER Integration</v>
          </cell>
          <cell r="F12">
            <v>411994</v>
          </cell>
          <cell r="G12" t="str">
            <v>Non-Discretionary</v>
          </cell>
          <cell r="H12" t="str">
            <v>L1</v>
          </cell>
          <cell r="I12" t="str">
            <v>R&amp;D</v>
          </cell>
          <cell r="J12" t="str">
            <v>ES&amp;T</v>
          </cell>
          <cell r="K12" t="str">
            <v>O&amp;M</v>
          </cell>
          <cell r="L12" t="str">
            <v>Naum Pinsky</v>
          </cell>
          <cell r="M12" t="str">
            <v>Naum Pinsky</v>
          </cell>
          <cell r="N12" t="str">
            <v>L. Gaillac</v>
          </cell>
          <cell r="O12">
            <v>0.7</v>
          </cell>
          <cell r="P12">
            <v>0.7</v>
          </cell>
          <cell r="Q12">
            <v>0.1</v>
          </cell>
          <cell r="U12">
            <v>0.2</v>
          </cell>
          <cell r="X12">
            <v>0.1</v>
          </cell>
          <cell r="AF12">
            <v>0.15</v>
          </cell>
          <cell r="AG12">
            <v>0.7</v>
          </cell>
          <cell r="AI12">
            <v>2.65</v>
          </cell>
          <cell r="BD12">
            <v>0</v>
          </cell>
          <cell r="CA12">
            <v>0</v>
          </cell>
          <cell r="CX12">
            <v>0</v>
          </cell>
          <cell r="CY12">
            <v>2.65</v>
          </cell>
          <cell r="CZ12">
            <v>450.5</v>
          </cell>
          <cell r="DB12">
            <v>60000</v>
          </cell>
          <cell r="DE12">
            <v>60000</v>
          </cell>
          <cell r="DF12">
            <v>510.5</v>
          </cell>
          <cell r="DG12">
            <v>0</v>
          </cell>
          <cell r="DH12">
            <v>1</v>
          </cell>
          <cell r="DI12">
            <v>0</v>
          </cell>
          <cell r="DJ12">
            <v>510.5</v>
          </cell>
          <cell r="DK12">
            <v>0</v>
          </cell>
          <cell r="DL12">
            <v>0</v>
          </cell>
          <cell r="DM12">
            <v>0</v>
          </cell>
          <cell r="DN12">
            <v>0</v>
          </cell>
          <cell r="DO12">
            <v>0</v>
          </cell>
          <cell r="DP12">
            <v>0</v>
          </cell>
          <cell r="DQ12">
            <v>0</v>
          </cell>
          <cell r="DR12">
            <v>510.5</v>
          </cell>
          <cell r="DS12" t="str">
            <v>Pending</v>
          </cell>
        </row>
        <row r="13">
          <cell r="D13" t="str">
            <v>Distributed Energy Storage System Evaluation</v>
          </cell>
          <cell r="E13" t="str">
            <v>Renewables &amp; DER Integration</v>
          </cell>
          <cell r="G13" t="str">
            <v>Non-Discretionary</v>
          </cell>
          <cell r="H13" t="str">
            <v>L1</v>
          </cell>
          <cell r="I13" t="str">
            <v>R&amp;D</v>
          </cell>
          <cell r="J13" t="str">
            <v>ES&amp;T</v>
          </cell>
          <cell r="K13" t="str">
            <v>O&amp;M</v>
          </cell>
          <cell r="L13" t="str">
            <v>Naum Pinsky</v>
          </cell>
          <cell r="M13" t="str">
            <v>Naum Pinsky</v>
          </cell>
          <cell r="N13" t="str">
            <v>L. Gaillac</v>
          </cell>
          <cell r="R13">
            <v>0.65</v>
          </cell>
          <cell r="U13">
            <v>0.15</v>
          </cell>
          <cell r="X13">
            <v>0.4</v>
          </cell>
          <cell r="AA13">
            <v>0.5</v>
          </cell>
          <cell r="AF13">
            <v>0.3</v>
          </cell>
          <cell r="AI13">
            <v>2</v>
          </cell>
          <cell r="BD13">
            <v>0</v>
          </cell>
          <cell r="CA13">
            <v>0</v>
          </cell>
          <cell r="CX13">
            <v>0</v>
          </cell>
          <cell r="CY13">
            <v>2</v>
          </cell>
          <cell r="CZ13">
            <v>340</v>
          </cell>
          <cell r="DB13">
            <v>50000</v>
          </cell>
          <cell r="DE13">
            <v>50000</v>
          </cell>
          <cell r="DF13">
            <v>390</v>
          </cell>
          <cell r="DG13">
            <v>0</v>
          </cell>
          <cell r="DH13">
            <v>1</v>
          </cell>
          <cell r="DI13">
            <v>0</v>
          </cell>
          <cell r="DJ13">
            <v>390</v>
          </cell>
          <cell r="DK13">
            <v>0</v>
          </cell>
          <cell r="DL13">
            <v>0</v>
          </cell>
          <cell r="DM13">
            <v>0</v>
          </cell>
          <cell r="DN13">
            <v>0</v>
          </cell>
          <cell r="DO13">
            <v>0</v>
          </cell>
          <cell r="DP13">
            <v>0</v>
          </cell>
          <cell r="DQ13">
            <v>0</v>
          </cell>
          <cell r="DR13">
            <v>390</v>
          </cell>
          <cell r="DS13" t="str">
            <v>Pending</v>
          </cell>
          <cell r="DT13" t="str">
            <v>HBP - Funded by TP&amp;S</v>
          </cell>
        </row>
        <row r="14">
          <cell r="D14" t="str">
            <v>EPRI Energy Storage Program 94</v>
          </cell>
          <cell r="E14" t="str">
            <v>Renewables &amp; DER Integration</v>
          </cell>
          <cell r="F14">
            <v>609721</v>
          </cell>
          <cell r="G14" t="str">
            <v>Non-Discretionary</v>
          </cell>
          <cell r="H14" t="str">
            <v>L2</v>
          </cell>
          <cell r="I14" t="str">
            <v>R&amp;D</v>
          </cell>
          <cell r="J14" t="str">
            <v>ES&amp;T</v>
          </cell>
          <cell r="K14" t="str">
            <v>RD&amp;D</v>
          </cell>
          <cell r="L14" t="str">
            <v>Naum Pinsky</v>
          </cell>
          <cell r="M14" t="str">
            <v>Naum Pinsky</v>
          </cell>
          <cell r="N14" t="str">
            <v>Naum Pinsky</v>
          </cell>
          <cell r="U14">
            <v>0.05</v>
          </cell>
          <cell r="AB14">
            <v>0.05</v>
          </cell>
          <cell r="AF14">
            <v>0.05</v>
          </cell>
          <cell r="AG14">
            <v>0.05</v>
          </cell>
          <cell r="AI14">
            <v>0.2</v>
          </cell>
          <cell r="BD14">
            <v>0</v>
          </cell>
          <cell r="CA14">
            <v>0</v>
          </cell>
          <cell r="CX14">
            <v>0</v>
          </cell>
          <cell r="CY14">
            <v>0.2</v>
          </cell>
          <cell r="CZ14">
            <v>34</v>
          </cell>
          <cell r="DA14">
            <v>187724</v>
          </cell>
          <cell r="DE14">
            <v>187724</v>
          </cell>
          <cell r="DF14">
            <v>221.72399999999999</v>
          </cell>
          <cell r="DG14">
            <v>0</v>
          </cell>
          <cell r="DH14">
            <v>1</v>
          </cell>
          <cell r="DI14">
            <v>0</v>
          </cell>
          <cell r="DJ14">
            <v>221.72399999999999</v>
          </cell>
          <cell r="DK14">
            <v>0</v>
          </cell>
          <cell r="DL14">
            <v>0</v>
          </cell>
          <cell r="DM14">
            <v>0</v>
          </cell>
          <cell r="DN14">
            <v>0</v>
          </cell>
          <cell r="DO14">
            <v>0</v>
          </cell>
          <cell r="DP14">
            <v>0</v>
          </cell>
          <cell r="DQ14">
            <v>0</v>
          </cell>
          <cell r="DR14">
            <v>221.72399999999999</v>
          </cell>
          <cell r="DS14" t="str">
            <v>Pending</v>
          </cell>
        </row>
        <row r="15">
          <cell r="D15" t="str">
            <v xml:space="preserve">EMP/GMD Hardening </v>
          </cell>
          <cell r="E15" t="str">
            <v>Grid Efficiency &amp; Resiliency</v>
          </cell>
          <cell r="F15" t="str">
            <v xml:space="preserve">609530 / F520022 </v>
          </cell>
          <cell r="G15" t="str">
            <v>Non-Discretionary</v>
          </cell>
          <cell r="H15" t="str">
            <v>L2</v>
          </cell>
          <cell r="I15" t="str">
            <v>R&amp;D</v>
          </cell>
          <cell r="J15" t="str">
            <v>GA</v>
          </cell>
          <cell r="K15" t="str">
            <v>RD&amp;D</v>
          </cell>
          <cell r="L15" t="str">
            <v>Mike Montoya</v>
          </cell>
          <cell r="M15" t="str">
            <v>Russ Neal</v>
          </cell>
          <cell r="N15" t="str">
            <v>Russ Neal</v>
          </cell>
          <cell r="AI15">
            <v>0</v>
          </cell>
          <cell r="AS15">
            <v>0.05</v>
          </cell>
          <cell r="BD15">
            <v>0.05</v>
          </cell>
          <cell r="CA15">
            <v>0</v>
          </cell>
          <cell r="CX15">
            <v>0</v>
          </cell>
          <cell r="CY15">
            <v>0.05</v>
          </cell>
          <cell r="CZ15">
            <v>8.5</v>
          </cell>
          <cell r="DA15">
            <v>75000</v>
          </cell>
          <cell r="DE15">
            <v>75000</v>
          </cell>
          <cell r="DF15">
            <v>83.5</v>
          </cell>
          <cell r="DG15">
            <v>1</v>
          </cell>
          <cell r="DH15">
            <v>0</v>
          </cell>
          <cell r="DI15">
            <v>0</v>
          </cell>
          <cell r="DJ15">
            <v>0</v>
          </cell>
          <cell r="DK15">
            <v>0</v>
          </cell>
          <cell r="DL15">
            <v>0</v>
          </cell>
          <cell r="DM15">
            <v>0</v>
          </cell>
          <cell r="DN15">
            <v>0</v>
          </cell>
          <cell r="DO15">
            <v>83.5</v>
          </cell>
          <cell r="DP15">
            <v>0</v>
          </cell>
          <cell r="DQ15">
            <v>83.5</v>
          </cell>
          <cell r="DR15">
            <v>0</v>
          </cell>
          <cell r="DS15" t="str">
            <v>Pending</v>
          </cell>
          <cell r="DT15" t="str">
            <v xml:space="preserve">Possible R&amp;D </v>
          </cell>
        </row>
        <row r="16">
          <cell r="D16" t="str">
            <v>AT Support for Wide Area Situational Awareness System (WASAS)</v>
          </cell>
          <cell r="E16" t="str">
            <v>Grid Efficiency &amp; Resiliency</v>
          </cell>
          <cell r="F16" t="str">
            <v>App for Wide Area Controls: 414593 / F520105 (Collectible Work Order # 900223505)</v>
          </cell>
          <cell r="G16" t="str">
            <v>Non-Discretionary</v>
          </cell>
          <cell r="H16" t="str">
            <v>L1</v>
          </cell>
          <cell r="I16" t="str">
            <v>R&amp;D</v>
          </cell>
          <cell r="J16" t="str">
            <v>GA</v>
          </cell>
          <cell r="K16" t="str">
            <v>O&amp;M</v>
          </cell>
          <cell r="L16" t="str">
            <v>Mike Montoya</v>
          </cell>
          <cell r="M16" t="str">
            <v>Robert Sherick</v>
          </cell>
          <cell r="N16" t="str">
            <v>T. Johnson</v>
          </cell>
          <cell r="AI16">
            <v>0</v>
          </cell>
          <cell r="AK16">
            <v>0.2</v>
          </cell>
          <cell r="AP16">
            <v>0.3</v>
          </cell>
          <cell r="AR16">
            <v>1</v>
          </cell>
          <cell r="AW16">
            <v>0.2</v>
          </cell>
          <cell r="AY16">
            <v>0.05</v>
          </cell>
          <cell r="BD16">
            <v>1.75</v>
          </cell>
          <cell r="CA16">
            <v>0</v>
          </cell>
          <cell r="CX16">
            <v>0</v>
          </cell>
          <cell r="CY16">
            <v>1.75</v>
          </cell>
          <cell r="CZ16">
            <v>297.5</v>
          </cell>
          <cell r="DB16">
            <v>300000</v>
          </cell>
          <cell r="DE16">
            <v>300000</v>
          </cell>
          <cell r="DF16">
            <v>597.5</v>
          </cell>
          <cell r="DG16">
            <v>1</v>
          </cell>
          <cell r="DH16">
            <v>0</v>
          </cell>
          <cell r="DI16">
            <v>0</v>
          </cell>
          <cell r="DJ16">
            <v>0</v>
          </cell>
          <cell r="DK16">
            <v>0</v>
          </cell>
          <cell r="DL16">
            <v>0</v>
          </cell>
          <cell r="DM16">
            <v>597.5</v>
          </cell>
          <cell r="DN16">
            <v>0</v>
          </cell>
          <cell r="DO16">
            <v>597.5</v>
          </cell>
          <cell r="DP16">
            <v>0</v>
          </cell>
          <cell r="DQ16">
            <v>597.5</v>
          </cell>
          <cell r="DR16">
            <v>0</v>
          </cell>
          <cell r="DS16" t="str">
            <v>Pending</v>
          </cell>
          <cell r="DT16" t="str">
            <v xml:space="preserve">Includes the following subjects:
1) Provide subject matter expertise on use of PMUs and communication security including providing the broader situational monitoring, protection and control perspective;
2) Investigate alarm scenarios and visualization of </v>
          </cell>
        </row>
        <row r="17">
          <cell r="D17" t="str">
            <v>AT Support for C-RAS</v>
          </cell>
          <cell r="E17" t="str">
            <v>Grid Efficiency &amp; Resiliency</v>
          </cell>
          <cell r="G17" t="str">
            <v>Non-Discretionary</v>
          </cell>
          <cell r="H17" t="str">
            <v>L1</v>
          </cell>
          <cell r="I17" t="str">
            <v>R&amp;D</v>
          </cell>
          <cell r="J17" t="str">
            <v>GA</v>
          </cell>
          <cell r="K17" t="str">
            <v>O&amp;M</v>
          </cell>
          <cell r="L17" t="str">
            <v>Mike Montoya</v>
          </cell>
          <cell r="M17" t="str">
            <v>Robert Sherick</v>
          </cell>
          <cell r="N17" t="str">
            <v>Tony Johnson</v>
          </cell>
          <cell r="AI17">
            <v>0</v>
          </cell>
          <cell r="AM17">
            <v>0.2</v>
          </cell>
          <cell r="AO17">
            <v>0.8</v>
          </cell>
          <cell r="AP17">
            <v>0.3</v>
          </cell>
          <cell r="AT17">
            <v>0.5</v>
          </cell>
          <cell r="AY17">
            <v>0.2</v>
          </cell>
          <cell r="BD17">
            <v>2</v>
          </cell>
          <cell r="CA17">
            <v>0</v>
          </cell>
          <cell r="CX17">
            <v>0</v>
          </cell>
          <cell r="CY17">
            <v>2</v>
          </cell>
          <cell r="CZ17">
            <v>340</v>
          </cell>
          <cell r="DB17">
            <v>100000</v>
          </cell>
          <cell r="DE17">
            <v>100000</v>
          </cell>
          <cell r="DF17">
            <v>440</v>
          </cell>
          <cell r="DG17">
            <v>1</v>
          </cell>
          <cell r="DH17">
            <v>0</v>
          </cell>
          <cell r="DI17">
            <v>0</v>
          </cell>
          <cell r="DJ17">
            <v>0</v>
          </cell>
          <cell r="DK17">
            <v>0</v>
          </cell>
          <cell r="DL17">
            <v>0</v>
          </cell>
          <cell r="DM17">
            <v>440</v>
          </cell>
          <cell r="DN17">
            <v>0</v>
          </cell>
          <cell r="DO17">
            <v>440</v>
          </cell>
          <cell r="DP17">
            <v>0</v>
          </cell>
          <cell r="DQ17">
            <v>440</v>
          </cell>
          <cell r="DR17">
            <v>0</v>
          </cell>
          <cell r="DS17" t="str">
            <v>Pending</v>
          </cell>
        </row>
        <row r="18">
          <cell r="D18" t="str">
            <v>Power System Modeling Analysis</v>
          </cell>
          <cell r="E18" t="str">
            <v>Renewables &amp; DER Integration</v>
          </cell>
          <cell r="F18" t="str">
            <v xml:space="preserve">RTDS High Penetration: 609883
Bulk Solar: 609881 
New: High Voltage DC Line RTDS model development
New: RTDS develoment of existing FACTS controllers (Devers and Rector) </v>
          </cell>
          <cell r="G18" t="str">
            <v>Non-Discretionary</v>
          </cell>
          <cell r="H18" t="str">
            <v>L1</v>
          </cell>
          <cell r="I18" t="str">
            <v>R&amp;D</v>
          </cell>
          <cell r="J18" t="str">
            <v>GA</v>
          </cell>
          <cell r="K18" t="str">
            <v>RD&amp;D</v>
          </cell>
          <cell r="L18" t="str">
            <v>Mike Montoya</v>
          </cell>
          <cell r="M18" t="str">
            <v>Robert Sherick</v>
          </cell>
          <cell r="N18" t="str">
            <v>J. Castaneda</v>
          </cell>
          <cell r="AI18">
            <v>0</v>
          </cell>
          <cell r="AK18">
            <v>0.1</v>
          </cell>
          <cell r="AM18">
            <v>0.75</v>
          </cell>
          <cell r="AO18">
            <v>0.8</v>
          </cell>
          <cell r="AT18">
            <v>0.95</v>
          </cell>
          <cell r="BD18">
            <v>2.5999999999999996</v>
          </cell>
          <cell r="CA18">
            <v>0</v>
          </cell>
          <cell r="CX18">
            <v>0</v>
          </cell>
          <cell r="CY18">
            <v>2.5999999999999996</v>
          </cell>
          <cell r="CZ18">
            <v>441.99999999999994</v>
          </cell>
          <cell r="DA18">
            <v>550000</v>
          </cell>
          <cell r="DE18">
            <v>550000</v>
          </cell>
          <cell r="DF18">
            <v>992</v>
          </cell>
          <cell r="DG18">
            <v>1</v>
          </cell>
          <cell r="DH18">
            <v>0</v>
          </cell>
          <cell r="DI18">
            <v>0</v>
          </cell>
          <cell r="DJ18">
            <v>0</v>
          </cell>
          <cell r="DK18">
            <v>0</v>
          </cell>
          <cell r="DL18">
            <v>0</v>
          </cell>
          <cell r="DM18">
            <v>992</v>
          </cell>
          <cell r="DN18">
            <v>0</v>
          </cell>
          <cell r="DO18">
            <v>992</v>
          </cell>
          <cell r="DP18">
            <v>0</v>
          </cell>
          <cell r="DQ18">
            <v>992</v>
          </cell>
          <cell r="DR18">
            <v>0</v>
          </cell>
          <cell r="DS18" t="str">
            <v>Pending</v>
          </cell>
          <cell r="DT18" t="str">
            <v>Includes the following subjects: 
1) Analysis of high penetration of renewable energy and modeling generation resources (FSU);
2) Identify/Obtain Dynamic Models of Bulk Solar/Wind Farm and Generators 
3) Develop High Voltage Direct Current (HVDC) model an</v>
          </cell>
        </row>
        <row r="19">
          <cell r="D19" t="str">
            <v>Power Electronics</v>
          </cell>
          <cell r="E19" t="str">
            <v>Grid Efficiency &amp; Resiliency</v>
          </cell>
          <cell r="F19" t="str">
            <v>PV Readiness -  416920
Residential Inverters - 609991</v>
          </cell>
          <cell r="G19" t="str">
            <v>Non-Discretionary</v>
          </cell>
          <cell r="H19" t="str">
            <v>L1</v>
          </cell>
          <cell r="I19" t="str">
            <v>R&amp;D</v>
          </cell>
          <cell r="J19" t="str">
            <v>GA</v>
          </cell>
          <cell r="K19" t="str">
            <v>O&amp;M</v>
          </cell>
          <cell r="L19" t="str">
            <v>Mike Montoya</v>
          </cell>
          <cell r="M19" t="str">
            <v>Robert Sherick</v>
          </cell>
          <cell r="N19" t="str">
            <v>R. Bravo</v>
          </cell>
          <cell r="AI19">
            <v>0</v>
          </cell>
          <cell r="AL19">
            <v>0.7</v>
          </cell>
          <cell r="AU19">
            <v>0.9</v>
          </cell>
          <cell r="AX19">
            <v>0.4</v>
          </cell>
          <cell r="BD19">
            <v>2</v>
          </cell>
          <cell r="CA19">
            <v>0</v>
          </cell>
          <cell r="CX19">
            <v>0</v>
          </cell>
          <cell r="CY19">
            <v>2</v>
          </cell>
          <cell r="CZ19">
            <v>340</v>
          </cell>
          <cell r="DB19">
            <v>370000</v>
          </cell>
          <cell r="DE19">
            <v>370000</v>
          </cell>
          <cell r="DF19">
            <v>710</v>
          </cell>
          <cell r="DG19">
            <v>0</v>
          </cell>
          <cell r="DH19">
            <v>1</v>
          </cell>
          <cell r="DI19">
            <v>0</v>
          </cell>
          <cell r="DJ19">
            <v>0</v>
          </cell>
          <cell r="DK19">
            <v>0</v>
          </cell>
          <cell r="DL19">
            <v>0</v>
          </cell>
          <cell r="DM19">
            <v>0</v>
          </cell>
          <cell r="DN19">
            <v>710</v>
          </cell>
          <cell r="DO19">
            <v>0</v>
          </cell>
          <cell r="DP19">
            <v>710</v>
          </cell>
          <cell r="DQ19">
            <v>0</v>
          </cell>
          <cell r="DR19">
            <v>710</v>
          </cell>
          <cell r="DS19" t="str">
            <v>Pending</v>
          </cell>
          <cell r="DT19" t="str">
            <v>Includes the following subjects:
This project will test the characteristics of large commercial inverters (500 kw), three phase commercial inverters, and residential inverters</v>
          </cell>
        </row>
        <row r="20">
          <cell r="D20" t="str">
            <v>Grid Efficiency</v>
          </cell>
          <cell r="E20" t="str">
            <v>Grid Efficiency &amp; Resiliency</v>
          </cell>
          <cell r="F20" t="str">
            <v>Low Inertia - 414595
VVC - 609526
AC Stalling - 414272</v>
          </cell>
          <cell r="G20" t="str">
            <v>Non-Discretionary</v>
          </cell>
          <cell r="H20" t="str">
            <v>L1</v>
          </cell>
          <cell r="I20" t="str">
            <v>R&amp;D</v>
          </cell>
          <cell r="J20" t="str">
            <v>GA</v>
          </cell>
          <cell r="K20" t="str">
            <v>O&amp;M</v>
          </cell>
          <cell r="L20" t="str">
            <v>Mike Montoya</v>
          </cell>
          <cell r="M20" t="str">
            <v>Robert Sherick</v>
          </cell>
          <cell r="N20" t="str">
            <v>S. Wang
A. Salazar
R. Bravo</v>
          </cell>
          <cell r="AI20">
            <v>0</v>
          </cell>
          <cell r="AK20">
            <v>0.15</v>
          </cell>
          <cell r="AL20">
            <v>0.2</v>
          </cell>
          <cell r="AM20">
            <v>0.2</v>
          </cell>
          <cell r="AO20">
            <v>0.2</v>
          </cell>
          <cell r="AT20">
            <v>0.2</v>
          </cell>
          <cell r="AU20">
            <v>0.2</v>
          </cell>
          <cell r="AW20">
            <v>0.3</v>
          </cell>
          <cell r="AX20">
            <v>0.1</v>
          </cell>
          <cell r="AY20">
            <v>0.5</v>
          </cell>
          <cell r="BD20">
            <v>2.0499999999999998</v>
          </cell>
          <cell r="CA20">
            <v>0</v>
          </cell>
          <cell r="CX20">
            <v>0</v>
          </cell>
          <cell r="CY20">
            <v>2.0499999999999998</v>
          </cell>
          <cell r="CZ20">
            <v>348.49999999999994</v>
          </cell>
          <cell r="DB20">
            <v>733000</v>
          </cell>
          <cell r="DE20">
            <v>733000</v>
          </cell>
          <cell r="DF20">
            <v>1081.5</v>
          </cell>
          <cell r="DG20">
            <v>1</v>
          </cell>
          <cell r="DH20">
            <v>0</v>
          </cell>
          <cell r="DI20">
            <v>0</v>
          </cell>
          <cell r="DJ20">
            <v>0</v>
          </cell>
          <cell r="DK20">
            <v>0</v>
          </cell>
          <cell r="DL20">
            <v>0</v>
          </cell>
          <cell r="DM20">
            <v>1081.5</v>
          </cell>
          <cell r="DN20">
            <v>0</v>
          </cell>
          <cell r="DO20">
            <v>1081.5</v>
          </cell>
          <cell r="DP20">
            <v>0</v>
          </cell>
          <cell r="DQ20">
            <v>1081.5</v>
          </cell>
          <cell r="DR20">
            <v>0</v>
          </cell>
          <cell r="DS20" t="str">
            <v>Pending</v>
          </cell>
          <cell r="DT20" t="str">
            <v xml:space="preserve">Includes the following subjects:
1) System dynamics analysis due to low inertia generation (impacts of once through cooling being phased out);
2) Support Aurora Mitigation Plan 
3) Review major transmission line relay settings and develop methodology for </v>
          </cell>
        </row>
        <row r="21">
          <cell r="D21" t="str">
            <v>AT Memberships</v>
          </cell>
          <cell r="E21" t="str">
            <v>Grid Efficiency &amp; Resiliency</v>
          </cell>
          <cell r="F21">
            <v>600155</v>
          </cell>
          <cell r="G21" t="str">
            <v>Non-Discretionary</v>
          </cell>
          <cell r="H21" t="str">
            <v>L2</v>
          </cell>
          <cell r="I21" t="str">
            <v>R&amp;D</v>
          </cell>
          <cell r="J21" t="str">
            <v>GA</v>
          </cell>
          <cell r="K21" t="str">
            <v>RD&amp;D</v>
          </cell>
          <cell r="L21" t="str">
            <v>Mike Montoya</v>
          </cell>
          <cell r="M21" t="str">
            <v>Robert Sherick</v>
          </cell>
          <cell r="N21" t="str">
            <v>Syed Ahmed</v>
          </cell>
          <cell r="AI21">
            <v>0</v>
          </cell>
          <cell r="AJ21">
            <v>0.5</v>
          </cell>
          <cell r="BD21">
            <v>0.5</v>
          </cell>
          <cell r="CA21">
            <v>0</v>
          </cell>
          <cell r="CX21">
            <v>0</v>
          </cell>
          <cell r="CY21">
            <v>0.5</v>
          </cell>
          <cell r="CZ21">
            <v>85</v>
          </cell>
          <cell r="DA21">
            <v>176177</v>
          </cell>
          <cell r="DE21">
            <v>176177</v>
          </cell>
          <cell r="DF21">
            <v>261.17700000000002</v>
          </cell>
          <cell r="DG21">
            <v>1</v>
          </cell>
          <cell r="DH21">
            <v>0</v>
          </cell>
          <cell r="DI21">
            <v>0</v>
          </cell>
          <cell r="DJ21">
            <v>0</v>
          </cell>
          <cell r="DK21">
            <v>0</v>
          </cell>
          <cell r="DL21">
            <v>0</v>
          </cell>
          <cell r="DM21">
            <v>261.17700000000002</v>
          </cell>
          <cell r="DN21">
            <v>0</v>
          </cell>
          <cell r="DO21">
            <v>261.17700000000002</v>
          </cell>
          <cell r="DP21">
            <v>0</v>
          </cell>
          <cell r="DQ21">
            <v>261.17700000000002</v>
          </cell>
          <cell r="DR21">
            <v>0</v>
          </cell>
          <cell r="DS21" t="str">
            <v>Pending</v>
          </cell>
        </row>
        <row r="22">
          <cell r="D22" t="str">
            <v xml:space="preserve">AMSC/SCE/Siemens/Nexans 138kV Transmission High Temperature Superconducting FCL (HTS F.C.L.) </v>
          </cell>
          <cell r="E22" t="str">
            <v>Grid Efficiency &amp; Resiliency</v>
          </cell>
          <cell r="F22" t="str">
            <v>414274 / F525755</v>
          </cell>
          <cell r="G22" t="str">
            <v>Non-Discretionary</v>
          </cell>
          <cell r="H22" t="str">
            <v>L2</v>
          </cell>
          <cell r="I22" t="str">
            <v>R&amp;D</v>
          </cell>
          <cell r="J22" t="str">
            <v>GA</v>
          </cell>
          <cell r="K22" t="str">
            <v>O&amp;M</v>
          </cell>
          <cell r="L22" t="str">
            <v>Mike Montoya</v>
          </cell>
          <cell r="M22" t="str">
            <v>Robert Sherick</v>
          </cell>
          <cell r="N22" t="str">
            <v>Syed Ahmed</v>
          </cell>
          <cell r="AI22">
            <v>0</v>
          </cell>
          <cell r="AJ22">
            <v>0.5</v>
          </cell>
          <cell r="BD22">
            <v>0.5</v>
          </cell>
          <cell r="CA22">
            <v>0</v>
          </cell>
          <cell r="CX22">
            <v>0</v>
          </cell>
          <cell r="CY22">
            <v>0.5</v>
          </cell>
          <cell r="CZ22">
            <v>85</v>
          </cell>
          <cell r="DE22">
            <v>0</v>
          </cell>
          <cell r="DF22">
            <v>85</v>
          </cell>
          <cell r="DG22">
            <v>1</v>
          </cell>
          <cell r="DH22">
            <v>0</v>
          </cell>
          <cell r="DI22">
            <v>0</v>
          </cell>
          <cell r="DJ22">
            <v>0</v>
          </cell>
          <cell r="DK22">
            <v>0</v>
          </cell>
          <cell r="DL22">
            <v>0</v>
          </cell>
          <cell r="DM22">
            <v>85</v>
          </cell>
          <cell r="DN22">
            <v>0</v>
          </cell>
          <cell r="DO22">
            <v>85</v>
          </cell>
          <cell r="DP22">
            <v>0</v>
          </cell>
          <cell r="DQ22">
            <v>85</v>
          </cell>
          <cell r="DR22">
            <v>0</v>
          </cell>
          <cell r="DS22" t="str">
            <v>Pending</v>
          </cell>
        </row>
        <row r="23">
          <cell r="D23" t="str">
            <v>Field Worker Safety Equipment Demonstration</v>
          </cell>
          <cell r="E23" t="str">
            <v>Workforce Effectiveness</v>
          </cell>
          <cell r="F23" t="str">
            <v>FWS - 414269 / F522702
Inn Lab - 609827</v>
          </cell>
          <cell r="G23" t="str">
            <v>Non-Discretionary</v>
          </cell>
          <cell r="H23" t="str">
            <v>L1</v>
          </cell>
          <cell r="I23" t="str">
            <v>R&amp;D</v>
          </cell>
          <cell r="J23" t="str">
            <v>GA</v>
          </cell>
          <cell r="K23" t="str">
            <v>O&amp;M</v>
          </cell>
          <cell r="L23" t="str">
            <v>Mike Montoya</v>
          </cell>
          <cell r="M23" t="str">
            <v>Percy Haralson</v>
          </cell>
          <cell r="N23" t="str">
            <v xml:space="preserve">Jim Palma </v>
          </cell>
          <cell r="AI23">
            <v>0</v>
          </cell>
          <cell r="BD23">
            <v>0</v>
          </cell>
          <cell r="BF23">
            <v>0.1</v>
          </cell>
          <cell r="BI23">
            <v>0.15</v>
          </cell>
          <cell r="BN23">
            <v>0.4</v>
          </cell>
          <cell r="CA23">
            <v>0.65</v>
          </cell>
          <cell r="CX23">
            <v>0</v>
          </cell>
          <cell r="CY23">
            <v>0.65</v>
          </cell>
          <cell r="CZ23">
            <v>110.5</v>
          </cell>
          <cell r="DB23">
            <v>90000</v>
          </cell>
          <cell r="DE23">
            <v>90000</v>
          </cell>
          <cell r="DF23">
            <v>200.5</v>
          </cell>
          <cell r="DG23">
            <v>0</v>
          </cell>
          <cell r="DH23">
            <v>1</v>
          </cell>
          <cell r="DI23">
            <v>0</v>
          </cell>
          <cell r="DJ23">
            <v>0</v>
          </cell>
          <cell r="DK23">
            <v>0</v>
          </cell>
          <cell r="DL23">
            <v>200.5</v>
          </cell>
          <cell r="DM23">
            <v>0</v>
          </cell>
          <cell r="DN23">
            <v>0</v>
          </cell>
          <cell r="DO23">
            <v>0</v>
          </cell>
          <cell r="DP23">
            <v>200.5</v>
          </cell>
          <cell r="DQ23">
            <v>0</v>
          </cell>
          <cell r="DR23">
            <v>200.5</v>
          </cell>
          <cell r="DS23" t="str">
            <v>Pending</v>
          </cell>
        </row>
        <row r="24">
          <cell r="D24" t="str">
            <v>PEV Integration &amp; Communications Demonstration</v>
          </cell>
          <cell r="E24" t="str">
            <v>Customer Empowerment</v>
          </cell>
          <cell r="F24" t="str">
            <v>609828 / F520022</v>
          </cell>
          <cell r="G24" t="str">
            <v>Non-Discretionary</v>
          </cell>
          <cell r="H24" t="str">
            <v>L1</v>
          </cell>
          <cell r="I24" t="str">
            <v>R&amp;D</v>
          </cell>
          <cell r="J24" t="str">
            <v>GA</v>
          </cell>
          <cell r="K24" t="str">
            <v>RD&amp;D</v>
          </cell>
          <cell r="L24" t="str">
            <v>Mike Montoya</v>
          </cell>
          <cell r="M24" t="str">
            <v>Percy Haralson</v>
          </cell>
          <cell r="N24" t="str">
            <v>Jose Salazar</v>
          </cell>
          <cell r="AI24">
            <v>0</v>
          </cell>
          <cell r="BD24">
            <v>0</v>
          </cell>
          <cell r="BQ24">
            <v>0.3</v>
          </cell>
          <cell r="BU24">
            <v>0.2</v>
          </cell>
          <cell r="BX24">
            <v>0.2</v>
          </cell>
          <cell r="CA24">
            <v>0.7</v>
          </cell>
          <cell r="CX24">
            <v>0</v>
          </cell>
          <cell r="CY24">
            <v>0.7</v>
          </cell>
          <cell r="CZ24">
            <v>118.99999999999999</v>
          </cell>
          <cell r="DA24">
            <v>250000</v>
          </cell>
          <cell r="DE24">
            <v>250000</v>
          </cell>
          <cell r="DF24">
            <v>369</v>
          </cell>
          <cell r="DG24">
            <v>0</v>
          </cell>
          <cell r="DH24">
            <v>1</v>
          </cell>
          <cell r="DI24">
            <v>0</v>
          </cell>
          <cell r="DJ24">
            <v>0</v>
          </cell>
          <cell r="DK24">
            <v>0</v>
          </cell>
          <cell r="DL24">
            <v>369</v>
          </cell>
          <cell r="DM24">
            <v>0</v>
          </cell>
          <cell r="DN24">
            <v>0</v>
          </cell>
          <cell r="DO24">
            <v>0</v>
          </cell>
          <cell r="DP24">
            <v>369</v>
          </cell>
          <cell r="DQ24">
            <v>0</v>
          </cell>
          <cell r="DR24">
            <v>369</v>
          </cell>
          <cell r="DS24" t="str">
            <v>Pending</v>
          </cell>
          <cell r="DT24" t="str">
            <v>Josh McDonald - 100%
Jeremy McDonald - 20%</v>
          </cell>
        </row>
        <row r="25">
          <cell r="D25" t="str">
            <v>SG Communications Lab / HAN Testing (SmartConnect Funding)</v>
          </cell>
          <cell r="E25" t="str">
            <v>Customer Empowerment</v>
          </cell>
          <cell r="G25" t="str">
            <v>Non-Discretionary</v>
          </cell>
          <cell r="H25" t="str">
            <v>L1</v>
          </cell>
          <cell r="I25" t="str">
            <v>R&amp;D</v>
          </cell>
          <cell r="J25" t="str">
            <v>GA</v>
          </cell>
          <cell r="K25" t="str">
            <v>ESC</v>
          </cell>
          <cell r="L25" t="str">
            <v>Mike Montoya</v>
          </cell>
          <cell r="M25" t="str">
            <v>Percy Haralson</v>
          </cell>
          <cell r="N25" t="str">
            <v>Marshall Parsons</v>
          </cell>
          <cell r="AI25">
            <v>0</v>
          </cell>
          <cell r="BD25">
            <v>0</v>
          </cell>
          <cell r="CA25">
            <v>0</v>
          </cell>
          <cell r="CX25">
            <v>0</v>
          </cell>
          <cell r="CY25">
            <v>0</v>
          </cell>
          <cell r="CZ25">
            <v>0</v>
          </cell>
          <cell r="DC25">
            <v>720000</v>
          </cell>
          <cell r="DE25">
            <v>720000</v>
          </cell>
          <cell r="DF25">
            <v>720</v>
          </cell>
          <cell r="DG25">
            <v>0</v>
          </cell>
          <cell r="DH25">
            <v>1</v>
          </cell>
          <cell r="DI25">
            <v>0</v>
          </cell>
          <cell r="DJ25">
            <v>0</v>
          </cell>
          <cell r="DK25">
            <v>0</v>
          </cell>
          <cell r="DL25">
            <v>720</v>
          </cell>
          <cell r="DM25">
            <v>0</v>
          </cell>
          <cell r="DN25">
            <v>0</v>
          </cell>
          <cell r="DO25">
            <v>0</v>
          </cell>
          <cell r="DP25">
            <v>720</v>
          </cell>
          <cell r="DQ25">
            <v>0</v>
          </cell>
          <cell r="DR25">
            <v>720</v>
          </cell>
          <cell r="DS25" t="str">
            <v>Pending</v>
          </cell>
          <cell r="DT25" t="str">
            <v>ISGD Testing / Advanced Application Development (Range Extender, Voltage Sensing, Outage Mgmt) / Field Trials</v>
          </cell>
        </row>
        <row r="26">
          <cell r="D26" t="str">
            <v>Customer Product Research &amp; Development</v>
          </cell>
          <cell r="G26" t="str">
            <v>Non-Discretionary</v>
          </cell>
          <cell r="H26" t="str">
            <v>L1</v>
          </cell>
          <cell r="I26" t="str">
            <v>R&amp;D</v>
          </cell>
          <cell r="J26" t="str">
            <v>GA</v>
          </cell>
          <cell r="K26" t="str">
            <v>ESC</v>
          </cell>
          <cell r="L26" t="str">
            <v>Mike Montoya</v>
          </cell>
          <cell r="M26" t="str">
            <v>Percy Haralson</v>
          </cell>
          <cell r="N26" t="str">
            <v>Marshall Parsons</v>
          </cell>
          <cell r="AI26">
            <v>0</v>
          </cell>
          <cell r="BD26">
            <v>0</v>
          </cell>
          <cell r="CA26">
            <v>0</v>
          </cell>
          <cell r="CX26">
            <v>0</v>
          </cell>
          <cell r="CY26">
            <v>0</v>
          </cell>
          <cell r="CZ26">
            <v>0</v>
          </cell>
          <cell r="DC26">
            <v>84000</v>
          </cell>
          <cell r="DE26">
            <v>84000</v>
          </cell>
          <cell r="DF26">
            <v>84</v>
          </cell>
          <cell r="DG26">
            <v>0</v>
          </cell>
          <cell r="DH26">
            <v>1</v>
          </cell>
          <cell r="DI26">
            <v>0</v>
          </cell>
          <cell r="DJ26">
            <v>0</v>
          </cell>
          <cell r="DK26">
            <v>0</v>
          </cell>
          <cell r="DL26">
            <v>84</v>
          </cell>
          <cell r="DM26">
            <v>0</v>
          </cell>
          <cell r="DN26">
            <v>0</v>
          </cell>
          <cell r="DO26">
            <v>0</v>
          </cell>
          <cell r="DP26">
            <v>84</v>
          </cell>
          <cell r="DQ26">
            <v>0</v>
          </cell>
          <cell r="DR26">
            <v>84</v>
          </cell>
          <cell r="DS26" t="str">
            <v>Pending</v>
          </cell>
        </row>
        <row r="27">
          <cell r="D27" t="str">
            <v>Communicating Distribution Transformer / Life Management</v>
          </cell>
          <cell r="E27" t="str">
            <v>Grid Efficiency &amp; Resiliency</v>
          </cell>
          <cell r="F27">
            <v>417741</v>
          </cell>
          <cell r="G27" t="str">
            <v>Non-Discretionary</v>
          </cell>
          <cell r="H27" t="str">
            <v>L1</v>
          </cell>
          <cell r="I27" t="str">
            <v>R&amp;D</v>
          </cell>
          <cell r="J27" t="str">
            <v>GA</v>
          </cell>
          <cell r="K27" t="str">
            <v>O&amp;M</v>
          </cell>
          <cell r="L27" t="str">
            <v>Mike Montoya</v>
          </cell>
          <cell r="M27" t="str">
            <v>Percy Haralson</v>
          </cell>
          <cell r="N27" t="str">
            <v>Joe Salazar</v>
          </cell>
          <cell r="AI27">
            <v>0</v>
          </cell>
          <cell r="BD27">
            <v>0</v>
          </cell>
          <cell r="BP27">
            <v>0.1</v>
          </cell>
          <cell r="BR27">
            <v>0.25</v>
          </cell>
          <cell r="CA27">
            <v>0.35</v>
          </cell>
          <cell r="CX27">
            <v>0</v>
          </cell>
          <cell r="CY27">
            <v>0.35</v>
          </cell>
          <cell r="CZ27">
            <v>59.499999999999993</v>
          </cell>
          <cell r="DB27">
            <v>4000</v>
          </cell>
          <cell r="DE27">
            <v>4000</v>
          </cell>
          <cell r="DF27">
            <v>63.499999999999993</v>
          </cell>
          <cell r="DG27">
            <v>0</v>
          </cell>
          <cell r="DH27">
            <v>1</v>
          </cell>
          <cell r="DI27">
            <v>0</v>
          </cell>
          <cell r="DJ27">
            <v>0</v>
          </cell>
          <cell r="DK27">
            <v>0</v>
          </cell>
          <cell r="DL27">
            <v>63.499999999999993</v>
          </cell>
          <cell r="DM27">
            <v>0</v>
          </cell>
          <cell r="DN27">
            <v>0</v>
          </cell>
          <cell r="DO27">
            <v>0</v>
          </cell>
          <cell r="DP27">
            <v>63.499999999999993</v>
          </cell>
          <cell r="DQ27">
            <v>0</v>
          </cell>
          <cell r="DR27">
            <v>63.499999999999993</v>
          </cell>
          <cell r="DS27" t="str">
            <v>Pending</v>
          </cell>
        </row>
        <row r="28">
          <cell r="D28" t="str">
            <v>Smart Grid Standards Development</v>
          </cell>
          <cell r="E28" t="str">
            <v>Information &amp; Communication Technology</v>
          </cell>
          <cell r="G28" t="str">
            <v>Non-Discretionary</v>
          </cell>
          <cell r="H28" t="str">
            <v>L1</v>
          </cell>
          <cell r="I28" t="str">
            <v>R&amp;D</v>
          </cell>
          <cell r="J28" t="str">
            <v>GA</v>
          </cell>
          <cell r="K28" t="str">
            <v>O&amp;M</v>
          </cell>
          <cell r="L28" t="str">
            <v>Mike Montoya</v>
          </cell>
          <cell r="M28" t="str">
            <v>Percy Haralson</v>
          </cell>
          <cell r="N28" t="str">
            <v>Jose Salazar</v>
          </cell>
          <cell r="AI28">
            <v>0</v>
          </cell>
          <cell r="AQ28">
            <v>0.2</v>
          </cell>
          <cell r="BD28">
            <v>0.2</v>
          </cell>
          <cell r="BQ28">
            <v>0.35</v>
          </cell>
          <cell r="CA28">
            <v>0.35</v>
          </cell>
          <cell r="CD28">
            <v>0.2</v>
          </cell>
          <cell r="CX28">
            <v>0.2</v>
          </cell>
          <cell r="CY28">
            <v>0.75</v>
          </cell>
          <cell r="CZ28">
            <v>127.5</v>
          </cell>
          <cell r="DE28">
            <v>0</v>
          </cell>
          <cell r="DF28">
            <v>127.5</v>
          </cell>
          <cell r="DG28">
            <v>0</v>
          </cell>
          <cell r="DH28">
            <v>1</v>
          </cell>
          <cell r="DI28">
            <v>0</v>
          </cell>
          <cell r="DJ28">
            <v>0</v>
          </cell>
          <cell r="DK28">
            <v>0</v>
          </cell>
          <cell r="DL28">
            <v>127.5</v>
          </cell>
          <cell r="DM28">
            <v>0</v>
          </cell>
          <cell r="DN28">
            <v>0</v>
          </cell>
          <cell r="DO28">
            <v>0</v>
          </cell>
          <cell r="DP28">
            <v>127.5</v>
          </cell>
          <cell r="DQ28">
            <v>0</v>
          </cell>
          <cell r="DR28">
            <v>127.5</v>
          </cell>
          <cell r="DS28" t="str">
            <v>Pending</v>
          </cell>
          <cell r="DT28" t="str">
            <v>20K - NIST
50K - CIM Interop Testing</v>
          </cell>
        </row>
        <row r="29">
          <cell r="D29" t="str">
            <v>EPRI Smart Grid Demonstration (5-year) /  ISGD M&amp;V</v>
          </cell>
          <cell r="E29" t="str">
            <v>Supplemental Activity</v>
          </cell>
          <cell r="F29">
            <v>603822</v>
          </cell>
          <cell r="G29" t="str">
            <v>Non-Discretionary</v>
          </cell>
          <cell r="H29" t="str">
            <v>L2</v>
          </cell>
          <cell r="I29" t="str">
            <v>R&amp;D</v>
          </cell>
          <cell r="J29" t="str">
            <v>GA</v>
          </cell>
          <cell r="K29" t="str">
            <v>RD&amp;D</v>
          </cell>
          <cell r="L29" t="str">
            <v>Mike Montoya</v>
          </cell>
          <cell r="M29" t="str">
            <v>Percy Haralson</v>
          </cell>
          <cell r="N29" t="str">
            <v>Marshall Parsons</v>
          </cell>
          <cell r="AI29">
            <v>0</v>
          </cell>
          <cell r="BD29">
            <v>0</v>
          </cell>
          <cell r="BJ29">
            <v>0.2</v>
          </cell>
          <cell r="BL29">
            <v>0.05</v>
          </cell>
          <cell r="CA29">
            <v>0.25</v>
          </cell>
          <cell r="CX29">
            <v>0</v>
          </cell>
          <cell r="CY29">
            <v>0.25</v>
          </cell>
          <cell r="CZ29">
            <v>42.5</v>
          </cell>
          <cell r="DA29">
            <v>165000</v>
          </cell>
          <cell r="DE29">
            <v>165000</v>
          </cell>
          <cell r="DF29">
            <v>207.5</v>
          </cell>
          <cell r="DG29">
            <v>0</v>
          </cell>
          <cell r="DH29">
            <v>1</v>
          </cell>
          <cell r="DI29">
            <v>0</v>
          </cell>
          <cell r="DJ29">
            <v>0</v>
          </cell>
          <cell r="DK29">
            <v>0</v>
          </cell>
          <cell r="DL29">
            <v>207.5</v>
          </cell>
          <cell r="DM29">
            <v>0</v>
          </cell>
          <cell r="DN29">
            <v>0</v>
          </cell>
          <cell r="DO29">
            <v>0</v>
          </cell>
          <cell r="DP29">
            <v>207.5</v>
          </cell>
          <cell r="DQ29">
            <v>0</v>
          </cell>
          <cell r="DR29">
            <v>207.5</v>
          </cell>
          <cell r="DS29" t="str">
            <v>Pending</v>
          </cell>
        </row>
        <row r="30">
          <cell r="D30" t="str">
            <v>Smart Grid Information Integration Demonstration with Caltech  (System of Systems)
(Caltech Edison Research Collaboration)</v>
          </cell>
          <cell r="E30" t="str">
            <v>Information &amp; Communication Technology</v>
          </cell>
          <cell r="F30" t="str">
            <v xml:space="preserve">609524 / F520022 </v>
          </cell>
          <cell r="G30" t="str">
            <v>Non-Discretionary</v>
          </cell>
          <cell r="H30" t="str">
            <v>L1</v>
          </cell>
          <cell r="I30" t="str">
            <v>R&amp;D</v>
          </cell>
          <cell r="J30" t="str">
            <v>SG Architecture</v>
          </cell>
          <cell r="K30" t="str">
            <v>RD&amp;D</v>
          </cell>
          <cell r="L30" t="str">
            <v>Jeff Gooding</v>
          </cell>
          <cell r="M30" t="str">
            <v>Jeff Gooding</v>
          </cell>
          <cell r="N30" t="str">
            <v>Jeff Gooding</v>
          </cell>
          <cell r="AI30">
            <v>0</v>
          </cell>
          <cell r="AN30">
            <v>0.2</v>
          </cell>
          <cell r="BD30">
            <v>0.2</v>
          </cell>
          <cell r="BH30">
            <v>0.05</v>
          </cell>
          <cell r="CA30">
            <v>0.05</v>
          </cell>
          <cell r="CD30">
            <v>0.05</v>
          </cell>
          <cell r="CX30">
            <v>0.05</v>
          </cell>
          <cell r="CY30">
            <v>0.30000000000000004</v>
          </cell>
          <cell r="CZ30">
            <v>51.000000000000007</v>
          </cell>
          <cell r="DA30">
            <v>260000</v>
          </cell>
          <cell r="DE30">
            <v>260000</v>
          </cell>
          <cell r="DF30">
            <v>311</v>
          </cell>
          <cell r="DG30">
            <v>0</v>
          </cell>
          <cell r="DH30">
            <v>1</v>
          </cell>
          <cell r="DI30">
            <v>0</v>
          </cell>
          <cell r="DJ30">
            <v>0</v>
          </cell>
          <cell r="DK30">
            <v>0</v>
          </cell>
          <cell r="DL30">
            <v>0</v>
          </cell>
          <cell r="DM30">
            <v>0</v>
          </cell>
          <cell r="DN30">
            <v>0</v>
          </cell>
          <cell r="DO30">
            <v>0</v>
          </cell>
          <cell r="DP30">
            <v>0</v>
          </cell>
          <cell r="DQ30">
            <v>0</v>
          </cell>
          <cell r="DR30">
            <v>311</v>
          </cell>
          <cell r="DS30" t="str">
            <v>Pending</v>
          </cell>
          <cell r="DT30" t="str">
            <v>Cal Tech Interns</v>
          </cell>
        </row>
        <row r="31">
          <cell r="D31" t="str">
            <v>ISGD Pilot</v>
          </cell>
          <cell r="E31" t="str">
            <v>Supplemental Activity</v>
          </cell>
          <cell r="G31" t="str">
            <v>Non-Discretionary</v>
          </cell>
          <cell r="H31" t="str">
            <v>L1</v>
          </cell>
          <cell r="I31" t="str">
            <v>Stimulus</v>
          </cell>
          <cell r="J31" t="str">
            <v>Stimulus</v>
          </cell>
          <cell r="K31" t="str">
            <v>Stimulus</v>
          </cell>
          <cell r="L31" t="str">
            <v>Mike Montoya</v>
          </cell>
          <cell r="M31" t="str">
            <v>Percy Haralson</v>
          </cell>
          <cell r="N31" t="str">
            <v>Ed Kamiab</v>
          </cell>
          <cell r="AI31">
            <v>0</v>
          </cell>
          <cell r="BD31">
            <v>0</v>
          </cell>
          <cell r="BI31">
            <v>0.5</v>
          </cell>
          <cell r="CA31">
            <v>0.5</v>
          </cell>
          <cell r="CX31">
            <v>0</v>
          </cell>
          <cell r="CY31">
            <v>0.5</v>
          </cell>
          <cell r="CZ31">
            <v>85</v>
          </cell>
          <cell r="DA31" t="str">
            <v>N/A</v>
          </cell>
          <cell r="DF31">
            <v>85</v>
          </cell>
          <cell r="DG31">
            <v>0</v>
          </cell>
          <cell r="DH31">
            <v>0</v>
          </cell>
          <cell r="DI31">
            <v>0</v>
          </cell>
          <cell r="DJ31">
            <v>0</v>
          </cell>
          <cell r="DK31">
            <v>0</v>
          </cell>
          <cell r="DL31">
            <v>0</v>
          </cell>
          <cell r="DM31">
            <v>0</v>
          </cell>
          <cell r="DN31">
            <v>0</v>
          </cell>
          <cell r="DO31">
            <v>0</v>
          </cell>
          <cell r="DP31">
            <v>0</v>
          </cell>
          <cell r="DQ31">
            <v>0</v>
          </cell>
          <cell r="DR31">
            <v>0</v>
          </cell>
          <cell r="DS31" t="str">
            <v>Pending</v>
          </cell>
        </row>
        <row r="32">
          <cell r="D32" t="str">
            <v>ISGD Sub-Project #1 (ZNE Homes / PEV)</v>
          </cell>
          <cell r="E32" t="str">
            <v>Customer Empowerment</v>
          </cell>
          <cell r="G32" t="str">
            <v>Non-Discretionary</v>
          </cell>
          <cell r="H32" t="str">
            <v>L1</v>
          </cell>
          <cell r="I32" t="str">
            <v>Stimulus</v>
          </cell>
          <cell r="J32" t="str">
            <v>Stimulus</v>
          </cell>
          <cell r="K32" t="str">
            <v>Stimulus</v>
          </cell>
          <cell r="L32" t="str">
            <v>Mike Montoya</v>
          </cell>
          <cell r="M32" t="str">
            <v>Percy Haralson</v>
          </cell>
          <cell r="N32" t="str">
            <v>Ed Kamiab</v>
          </cell>
          <cell r="R32">
            <v>0.3</v>
          </cell>
          <cell r="U32">
            <v>0.15</v>
          </cell>
          <cell r="AA32">
            <v>0.1</v>
          </cell>
          <cell r="AI32">
            <v>0.54999999999999993</v>
          </cell>
          <cell r="AS32">
            <v>0.05</v>
          </cell>
          <cell r="BD32">
            <v>0.05</v>
          </cell>
          <cell r="BE32">
            <v>0.2</v>
          </cell>
          <cell r="BL32">
            <v>0.3</v>
          </cell>
          <cell r="BO32">
            <v>0.2</v>
          </cell>
          <cell r="BQ32">
            <v>0.05</v>
          </cell>
          <cell r="BS32">
            <v>0.2</v>
          </cell>
          <cell r="CA32">
            <v>0.95</v>
          </cell>
          <cell r="CN32">
            <v>0.2</v>
          </cell>
          <cell r="CX32">
            <v>0.2</v>
          </cell>
          <cell r="CY32">
            <v>1.75</v>
          </cell>
          <cell r="CZ32">
            <v>297.5</v>
          </cell>
          <cell r="DA32" t="str">
            <v>N/A</v>
          </cell>
          <cell r="DF32">
            <v>297.5</v>
          </cell>
          <cell r="DG32">
            <v>0</v>
          </cell>
          <cell r="DH32">
            <v>0</v>
          </cell>
          <cell r="DI32">
            <v>0</v>
          </cell>
          <cell r="DJ32">
            <v>0</v>
          </cell>
          <cell r="DK32">
            <v>0</v>
          </cell>
          <cell r="DL32">
            <v>0</v>
          </cell>
          <cell r="DM32">
            <v>0</v>
          </cell>
          <cell r="DN32">
            <v>0</v>
          </cell>
          <cell r="DO32">
            <v>0</v>
          </cell>
          <cell r="DP32">
            <v>0</v>
          </cell>
          <cell r="DQ32">
            <v>0</v>
          </cell>
          <cell r="DR32">
            <v>0</v>
          </cell>
          <cell r="DS32" t="str">
            <v>Pending</v>
          </cell>
        </row>
        <row r="33">
          <cell r="D33" t="str">
            <v>ISGD Sub-Project #2 (Solar Shade / Storage)</v>
          </cell>
          <cell r="E33" t="str">
            <v>Customer Empowerment</v>
          </cell>
          <cell r="G33" t="str">
            <v>Non-Discretionary</v>
          </cell>
          <cell r="H33" t="str">
            <v>L1</v>
          </cell>
          <cell r="I33" t="str">
            <v>Stimulus</v>
          </cell>
          <cell r="J33" t="str">
            <v>Stimulus</v>
          </cell>
          <cell r="K33" t="str">
            <v>Stimulus</v>
          </cell>
          <cell r="L33" t="str">
            <v>Mike Montoya</v>
          </cell>
          <cell r="M33" t="str">
            <v>Percy Haralson</v>
          </cell>
          <cell r="N33" t="str">
            <v>Ed Kamiab</v>
          </cell>
          <cell r="R33">
            <v>0.1</v>
          </cell>
          <cell r="U33">
            <v>0.1</v>
          </cell>
          <cell r="AA33">
            <v>0.1</v>
          </cell>
          <cell r="AI33">
            <v>0.30000000000000004</v>
          </cell>
          <cell r="BD33">
            <v>0</v>
          </cell>
          <cell r="BQ33">
            <v>0.1</v>
          </cell>
          <cell r="CA33">
            <v>0.1</v>
          </cell>
          <cell r="CN33">
            <v>0.1</v>
          </cell>
          <cell r="CX33">
            <v>0.1</v>
          </cell>
          <cell r="CY33">
            <v>0.5</v>
          </cell>
          <cell r="CZ33">
            <v>85</v>
          </cell>
          <cell r="DA33" t="str">
            <v>N/A</v>
          </cell>
          <cell r="DF33">
            <v>85</v>
          </cell>
          <cell r="DG33">
            <v>0</v>
          </cell>
          <cell r="DH33">
            <v>0</v>
          </cell>
          <cell r="DI33">
            <v>0</v>
          </cell>
          <cell r="DJ33">
            <v>0</v>
          </cell>
          <cell r="DK33">
            <v>0</v>
          </cell>
          <cell r="DL33">
            <v>0</v>
          </cell>
          <cell r="DM33">
            <v>0</v>
          </cell>
          <cell r="DN33">
            <v>0</v>
          </cell>
          <cell r="DO33">
            <v>0</v>
          </cell>
          <cell r="DP33">
            <v>0</v>
          </cell>
          <cell r="DQ33">
            <v>0</v>
          </cell>
          <cell r="DR33">
            <v>0</v>
          </cell>
          <cell r="DS33" t="str">
            <v>Pending</v>
          </cell>
        </row>
        <row r="34">
          <cell r="D34" t="str">
            <v>ISGD Sub-Project #3 (Dist Constraint / Battery)</v>
          </cell>
          <cell r="E34" t="str">
            <v>Renewables &amp; DER Integration</v>
          </cell>
          <cell r="G34" t="str">
            <v>Non-Discretionary</v>
          </cell>
          <cell r="H34" t="str">
            <v>L1</v>
          </cell>
          <cell r="I34" t="str">
            <v>Stimulus</v>
          </cell>
          <cell r="J34" t="str">
            <v>Stimulus</v>
          </cell>
          <cell r="K34" t="str">
            <v>Stimulus</v>
          </cell>
          <cell r="L34" t="str">
            <v>Mike Montoya</v>
          </cell>
          <cell r="M34" t="str">
            <v>Percy Haralson</v>
          </cell>
          <cell r="N34" t="str">
            <v>Ed Kamiab</v>
          </cell>
          <cell r="U34">
            <v>0.05</v>
          </cell>
          <cell r="AE34">
            <v>0.3</v>
          </cell>
          <cell r="AF34">
            <v>0.1</v>
          </cell>
          <cell r="AH34">
            <v>0.3</v>
          </cell>
          <cell r="AI34">
            <v>0.75</v>
          </cell>
          <cell r="AN34">
            <v>0.05</v>
          </cell>
          <cell r="AZ34">
            <v>0.1</v>
          </cell>
          <cell r="BD34">
            <v>0.15000000000000002</v>
          </cell>
          <cell r="BK34">
            <v>0.1</v>
          </cell>
          <cell r="CA34">
            <v>0.1</v>
          </cell>
          <cell r="CX34">
            <v>0</v>
          </cell>
          <cell r="CY34">
            <v>1</v>
          </cell>
          <cell r="CZ34">
            <v>170</v>
          </cell>
          <cell r="DA34" t="str">
            <v>N/A</v>
          </cell>
          <cell r="DF34">
            <v>170</v>
          </cell>
          <cell r="DG34">
            <v>0</v>
          </cell>
          <cell r="DH34">
            <v>0</v>
          </cell>
          <cell r="DI34">
            <v>0</v>
          </cell>
          <cell r="DJ34">
            <v>0</v>
          </cell>
          <cell r="DK34">
            <v>0</v>
          </cell>
          <cell r="DL34">
            <v>0</v>
          </cell>
          <cell r="DM34">
            <v>0</v>
          </cell>
          <cell r="DN34">
            <v>0</v>
          </cell>
          <cell r="DO34">
            <v>0</v>
          </cell>
          <cell r="DP34">
            <v>0</v>
          </cell>
          <cell r="DQ34">
            <v>0</v>
          </cell>
          <cell r="DR34">
            <v>0</v>
          </cell>
          <cell r="DS34" t="str">
            <v>Pending</v>
          </cell>
        </row>
        <row r="35">
          <cell r="D35" t="str">
            <v>ISGD Sub-Project #4 (AVVC)</v>
          </cell>
          <cell r="E35" t="str">
            <v>Grid Efficiency &amp; Resiliency</v>
          </cell>
          <cell r="G35" t="str">
            <v>Non-Discretionary</v>
          </cell>
          <cell r="H35" t="str">
            <v>L1</v>
          </cell>
          <cell r="I35" t="str">
            <v>Stimulus</v>
          </cell>
          <cell r="J35" t="str">
            <v>Stimulus</v>
          </cell>
          <cell r="K35" t="str">
            <v>Stimulus</v>
          </cell>
          <cell r="L35" t="str">
            <v>Mike Montoya</v>
          </cell>
          <cell r="M35" t="str">
            <v>Percy Haralson</v>
          </cell>
          <cell r="N35" t="str">
            <v>Ed Kamiab</v>
          </cell>
          <cell r="AI35">
            <v>0</v>
          </cell>
          <cell r="AL35">
            <v>0.1</v>
          </cell>
          <cell r="AN35">
            <v>0.1</v>
          </cell>
          <cell r="AS35">
            <v>0.15</v>
          </cell>
          <cell r="AZ35">
            <v>0.05</v>
          </cell>
          <cell r="BD35">
            <v>0.39999999999999997</v>
          </cell>
          <cell r="BF35">
            <v>0.05</v>
          </cell>
          <cell r="BP35">
            <v>0.05</v>
          </cell>
          <cell r="CA35">
            <v>0.1</v>
          </cell>
          <cell r="CX35">
            <v>0</v>
          </cell>
          <cell r="CY35">
            <v>0.5</v>
          </cell>
          <cell r="CZ35">
            <v>85</v>
          </cell>
          <cell r="DA35" t="str">
            <v>N/A</v>
          </cell>
          <cell r="DF35">
            <v>85</v>
          </cell>
          <cell r="DG35">
            <v>0</v>
          </cell>
          <cell r="DH35">
            <v>0</v>
          </cell>
          <cell r="DI35">
            <v>0</v>
          </cell>
          <cell r="DJ35">
            <v>0</v>
          </cell>
          <cell r="DK35">
            <v>0</v>
          </cell>
          <cell r="DL35">
            <v>0</v>
          </cell>
          <cell r="DM35">
            <v>0</v>
          </cell>
          <cell r="DN35">
            <v>0</v>
          </cell>
          <cell r="DO35">
            <v>0</v>
          </cell>
          <cell r="DP35">
            <v>0</v>
          </cell>
          <cell r="DQ35">
            <v>0</v>
          </cell>
          <cell r="DR35">
            <v>0</v>
          </cell>
          <cell r="DS35" t="str">
            <v>Pending</v>
          </cell>
        </row>
        <row r="36">
          <cell r="D36" t="str">
            <v>ISGD Sub-Project #5 (URCI)</v>
          </cell>
          <cell r="E36" t="str">
            <v>Grid Efficiency &amp; Resiliency</v>
          </cell>
          <cell r="G36" t="str">
            <v>Non-Discretionary</v>
          </cell>
          <cell r="H36" t="str">
            <v>L1</v>
          </cell>
          <cell r="I36" t="str">
            <v>Stimulus</v>
          </cell>
          <cell r="J36" t="str">
            <v>Stimulus</v>
          </cell>
          <cell r="K36" t="str">
            <v>Stimulus</v>
          </cell>
          <cell r="L36" t="str">
            <v>Mike Montoya</v>
          </cell>
          <cell r="M36" t="str">
            <v>Percy Haralson</v>
          </cell>
          <cell r="N36" t="str">
            <v>Ed Kamiab</v>
          </cell>
          <cell r="AI36">
            <v>0</v>
          </cell>
          <cell r="AN36">
            <v>0.15</v>
          </cell>
          <cell r="AS36">
            <v>0.05</v>
          </cell>
          <cell r="AZ36">
            <v>0.2</v>
          </cell>
          <cell r="BD36">
            <v>0.4</v>
          </cell>
          <cell r="BF36">
            <v>0.1</v>
          </cell>
          <cell r="BK36">
            <v>0.2</v>
          </cell>
          <cell r="BN36">
            <v>0.15</v>
          </cell>
          <cell r="BP36">
            <v>0.4</v>
          </cell>
          <cell r="BR36">
            <v>0.2</v>
          </cell>
          <cell r="BT36">
            <v>0.2</v>
          </cell>
          <cell r="BU36">
            <v>0.2</v>
          </cell>
          <cell r="CA36">
            <v>1.45</v>
          </cell>
          <cell r="CX36">
            <v>0</v>
          </cell>
          <cell r="CY36">
            <v>1.85</v>
          </cell>
          <cell r="CZ36">
            <v>314.5</v>
          </cell>
          <cell r="DA36" t="str">
            <v>N/A</v>
          </cell>
          <cell r="DF36">
            <v>314.5</v>
          </cell>
          <cell r="DG36">
            <v>0</v>
          </cell>
          <cell r="DH36">
            <v>0</v>
          </cell>
          <cell r="DI36">
            <v>0</v>
          </cell>
          <cell r="DJ36">
            <v>0</v>
          </cell>
          <cell r="DK36">
            <v>0</v>
          </cell>
          <cell r="DL36">
            <v>0</v>
          </cell>
          <cell r="DM36">
            <v>0</v>
          </cell>
          <cell r="DN36">
            <v>0</v>
          </cell>
          <cell r="DO36">
            <v>0</v>
          </cell>
          <cell r="DP36">
            <v>0</v>
          </cell>
          <cell r="DQ36">
            <v>0</v>
          </cell>
          <cell r="DR36">
            <v>0</v>
          </cell>
          <cell r="DS36" t="str">
            <v>Pending</v>
          </cell>
        </row>
        <row r="37">
          <cell r="D37" t="str">
            <v>ISGD Sub-Project #6 (Situational Awareness)</v>
          </cell>
          <cell r="E37" t="str">
            <v>Information &amp; Communication Technology</v>
          </cell>
          <cell r="G37" t="str">
            <v>Non-Discretionary</v>
          </cell>
          <cell r="H37" t="str">
            <v>L1</v>
          </cell>
          <cell r="I37" t="str">
            <v>Stimulus</v>
          </cell>
          <cell r="J37" t="str">
            <v>Stimulus</v>
          </cell>
          <cell r="K37" t="str">
            <v>Stimulus</v>
          </cell>
          <cell r="L37" t="str">
            <v>Mike Montoya</v>
          </cell>
          <cell r="M37" t="str">
            <v>Percy Haralson</v>
          </cell>
          <cell r="N37" t="str">
            <v>Ed Kamiab</v>
          </cell>
          <cell r="AI37">
            <v>0</v>
          </cell>
          <cell r="AN37">
            <v>0.1</v>
          </cell>
          <cell r="AP37">
            <v>0.1</v>
          </cell>
          <cell r="AW37">
            <v>0.2</v>
          </cell>
          <cell r="AY37">
            <v>0.4</v>
          </cell>
          <cell r="BD37">
            <v>0.8</v>
          </cell>
          <cell r="BF37">
            <v>0.1</v>
          </cell>
          <cell r="BP37">
            <v>0.1</v>
          </cell>
          <cell r="BT37">
            <v>0.1</v>
          </cell>
          <cell r="CA37">
            <v>0.30000000000000004</v>
          </cell>
          <cell r="CX37">
            <v>0</v>
          </cell>
          <cell r="CY37">
            <v>1.1000000000000001</v>
          </cell>
          <cell r="CZ37">
            <v>187.00000000000003</v>
          </cell>
          <cell r="DA37" t="str">
            <v>N/A</v>
          </cell>
          <cell r="DF37">
            <v>187.00000000000003</v>
          </cell>
          <cell r="DG37">
            <v>0</v>
          </cell>
          <cell r="DH37">
            <v>0</v>
          </cell>
          <cell r="DI37">
            <v>0</v>
          </cell>
          <cell r="DJ37">
            <v>0</v>
          </cell>
          <cell r="DK37">
            <v>0</v>
          </cell>
          <cell r="DL37">
            <v>0</v>
          </cell>
          <cell r="DM37">
            <v>0</v>
          </cell>
          <cell r="DN37">
            <v>0</v>
          </cell>
          <cell r="DO37">
            <v>0</v>
          </cell>
          <cell r="DP37">
            <v>0</v>
          </cell>
          <cell r="DQ37">
            <v>0</v>
          </cell>
          <cell r="DR37">
            <v>0</v>
          </cell>
          <cell r="DS37" t="str">
            <v>Pending</v>
          </cell>
        </row>
        <row r="38">
          <cell r="D38" t="str">
            <v>ISGD Sub-Project #7 (Cyber Security)</v>
          </cell>
          <cell r="E38" t="str">
            <v>Information &amp; Communication Technology</v>
          </cell>
          <cell r="G38" t="str">
            <v>Non-Discretionary</v>
          </cell>
          <cell r="H38" t="str">
            <v>L1</v>
          </cell>
          <cell r="I38" t="str">
            <v>Stimulus</v>
          </cell>
          <cell r="J38" t="str">
            <v>Stimulus</v>
          </cell>
          <cell r="K38" t="str">
            <v>Stimulus</v>
          </cell>
          <cell r="L38" t="str">
            <v>Mike Montoya</v>
          </cell>
          <cell r="M38" t="str">
            <v>Percy Haralson</v>
          </cell>
          <cell r="N38" t="str">
            <v>Ed Kamiab</v>
          </cell>
          <cell r="AI38">
            <v>0</v>
          </cell>
          <cell r="AQ38">
            <v>0.2</v>
          </cell>
          <cell r="AZ38">
            <v>0.2</v>
          </cell>
          <cell r="BD38">
            <v>0.4</v>
          </cell>
          <cell r="BP38">
            <v>0.15</v>
          </cell>
          <cell r="BR38">
            <v>0.1</v>
          </cell>
          <cell r="BT38">
            <v>0.3</v>
          </cell>
          <cell r="CA38">
            <v>0.55000000000000004</v>
          </cell>
          <cell r="CX38">
            <v>0</v>
          </cell>
          <cell r="CY38">
            <v>0.95000000000000007</v>
          </cell>
          <cell r="CZ38">
            <v>161.5</v>
          </cell>
          <cell r="DA38" t="str">
            <v>N/A</v>
          </cell>
          <cell r="DF38">
            <v>161.5</v>
          </cell>
          <cell r="DG38">
            <v>0</v>
          </cell>
          <cell r="DH38">
            <v>0</v>
          </cell>
          <cell r="DI38">
            <v>0</v>
          </cell>
          <cell r="DJ38">
            <v>0</v>
          </cell>
          <cell r="DK38">
            <v>0</v>
          </cell>
          <cell r="DL38">
            <v>0</v>
          </cell>
          <cell r="DM38">
            <v>0</v>
          </cell>
          <cell r="DN38">
            <v>0</v>
          </cell>
          <cell r="DO38">
            <v>0</v>
          </cell>
          <cell r="DP38">
            <v>0</v>
          </cell>
          <cell r="DQ38">
            <v>0</v>
          </cell>
          <cell r="DR38">
            <v>0</v>
          </cell>
          <cell r="DS38" t="str">
            <v>Pending</v>
          </cell>
        </row>
        <row r="39">
          <cell r="D39" t="str">
            <v>ISGD Sub-Project #8 (Org Impact)</v>
          </cell>
          <cell r="E39" t="str">
            <v>Workforce Effectiveness</v>
          </cell>
          <cell r="G39" t="str">
            <v>Non-Discretionary</v>
          </cell>
          <cell r="H39" t="str">
            <v>L1</v>
          </cell>
          <cell r="I39" t="str">
            <v>Stimulus</v>
          </cell>
          <cell r="J39" t="str">
            <v>Stimulus</v>
          </cell>
          <cell r="K39" t="str">
            <v>Stimulus</v>
          </cell>
          <cell r="L39" t="str">
            <v>Mike Montoya</v>
          </cell>
          <cell r="M39" t="str">
            <v>Percy Haralson</v>
          </cell>
          <cell r="N39" t="str">
            <v>Ed Kamiab</v>
          </cell>
          <cell r="AI39">
            <v>0</v>
          </cell>
          <cell r="BD39">
            <v>0</v>
          </cell>
          <cell r="BF39">
            <v>0.1</v>
          </cell>
          <cell r="BN39">
            <v>0.1</v>
          </cell>
          <cell r="CA39">
            <v>0.2</v>
          </cell>
          <cell r="CX39">
            <v>0</v>
          </cell>
          <cell r="CY39">
            <v>0.2</v>
          </cell>
          <cell r="CZ39">
            <v>34</v>
          </cell>
          <cell r="DA39" t="str">
            <v>N/A</v>
          </cell>
          <cell r="DF39">
            <v>34</v>
          </cell>
          <cell r="DG39">
            <v>0</v>
          </cell>
          <cell r="DH39">
            <v>0</v>
          </cell>
          <cell r="DI39">
            <v>0</v>
          </cell>
          <cell r="DJ39">
            <v>0</v>
          </cell>
          <cell r="DK39">
            <v>0</v>
          </cell>
          <cell r="DL39">
            <v>0</v>
          </cell>
          <cell r="DM39">
            <v>0</v>
          </cell>
          <cell r="DN39">
            <v>0</v>
          </cell>
          <cell r="DO39">
            <v>0</v>
          </cell>
          <cell r="DP39">
            <v>0</v>
          </cell>
          <cell r="DQ39">
            <v>0</v>
          </cell>
          <cell r="DR39">
            <v>0</v>
          </cell>
          <cell r="DS39" t="str">
            <v>Pending</v>
          </cell>
        </row>
        <row r="40">
          <cell r="D40" t="str">
            <v>TSP</v>
          </cell>
          <cell r="E40" t="str">
            <v>Renewables &amp; DER Integration</v>
          </cell>
          <cell r="G40" t="str">
            <v>Non-Discretionary</v>
          </cell>
          <cell r="H40" t="str">
            <v>L1</v>
          </cell>
          <cell r="I40" t="str">
            <v>Stimulus</v>
          </cell>
          <cell r="J40" t="str">
            <v>Stimulus</v>
          </cell>
          <cell r="K40" t="str">
            <v>Stimulus</v>
          </cell>
          <cell r="L40" t="str">
            <v>Mike Montoya</v>
          </cell>
          <cell r="M40" t="str">
            <v>Percy Haralson</v>
          </cell>
          <cell r="N40" t="str">
            <v>Michael Sherer</v>
          </cell>
          <cell r="O40">
            <v>0.1</v>
          </cell>
          <cell r="P40">
            <v>0.1</v>
          </cell>
          <cell r="U40">
            <v>0.25</v>
          </cell>
          <cell r="AA40">
            <v>0.15</v>
          </cell>
          <cell r="AF40">
            <v>0.1</v>
          </cell>
          <cell r="AG40">
            <v>0.15</v>
          </cell>
          <cell r="AH40">
            <v>0.15</v>
          </cell>
          <cell r="AI40">
            <v>1</v>
          </cell>
          <cell r="AM40">
            <v>0.3</v>
          </cell>
          <cell r="AP40">
            <v>0.1</v>
          </cell>
          <cell r="BD40">
            <v>0.4</v>
          </cell>
          <cell r="CA40">
            <v>0</v>
          </cell>
          <cell r="CX40">
            <v>0</v>
          </cell>
          <cell r="CY40">
            <v>1.4</v>
          </cell>
          <cell r="CZ40">
            <v>237.99999999999997</v>
          </cell>
          <cell r="DA40" t="str">
            <v>N/A</v>
          </cell>
          <cell r="DF40">
            <v>237.99999999999997</v>
          </cell>
          <cell r="DG40">
            <v>0</v>
          </cell>
          <cell r="DH40">
            <v>0</v>
          </cell>
          <cell r="DI40">
            <v>0</v>
          </cell>
          <cell r="DJ40">
            <v>0</v>
          </cell>
          <cell r="DK40">
            <v>0</v>
          </cell>
          <cell r="DL40">
            <v>0</v>
          </cell>
          <cell r="DM40">
            <v>0</v>
          </cell>
          <cell r="DN40">
            <v>0</v>
          </cell>
          <cell r="DO40">
            <v>0</v>
          </cell>
          <cell r="DP40">
            <v>0</v>
          </cell>
          <cell r="DQ40">
            <v>0</v>
          </cell>
          <cell r="DR40">
            <v>0</v>
          </cell>
          <cell r="DS40" t="str">
            <v>Pending</v>
          </cell>
          <cell r="DT40" t="str">
            <v>Including Testing</v>
          </cell>
        </row>
        <row r="41">
          <cell r="D41" t="str">
            <v>NREL High Penetration PV</v>
          </cell>
          <cell r="E41" t="str">
            <v>Grid Efficiency &amp; Resiliency</v>
          </cell>
          <cell r="G41" t="str">
            <v>Non-Discretionary</v>
          </cell>
          <cell r="H41" t="str">
            <v>L1</v>
          </cell>
          <cell r="I41" t="str">
            <v>Stimulus</v>
          </cell>
          <cell r="J41" t="str">
            <v>Stimulus</v>
          </cell>
          <cell r="K41" t="str">
            <v>Stimulus</v>
          </cell>
          <cell r="L41" t="str">
            <v>Mike Montoya</v>
          </cell>
          <cell r="M41" t="str">
            <v>Russ Neal</v>
          </cell>
          <cell r="N41" t="str">
            <v>Russ Neal</v>
          </cell>
          <cell r="AI41">
            <v>0</v>
          </cell>
          <cell r="AL41">
            <v>0.05</v>
          </cell>
          <cell r="AN41">
            <v>0.05</v>
          </cell>
          <cell r="AS41">
            <v>0.05</v>
          </cell>
          <cell r="BD41">
            <v>0.15000000000000002</v>
          </cell>
          <cell r="CA41">
            <v>0</v>
          </cell>
          <cell r="CX41">
            <v>0</v>
          </cell>
          <cell r="CY41">
            <v>0.15000000000000002</v>
          </cell>
          <cell r="CZ41">
            <v>25.500000000000004</v>
          </cell>
          <cell r="DA41" t="str">
            <v>N/A</v>
          </cell>
          <cell r="DF41">
            <v>25.500000000000004</v>
          </cell>
          <cell r="DG41">
            <v>0</v>
          </cell>
          <cell r="DH41">
            <v>0</v>
          </cell>
          <cell r="DI41">
            <v>0</v>
          </cell>
          <cell r="DJ41">
            <v>0</v>
          </cell>
          <cell r="DK41">
            <v>0</v>
          </cell>
          <cell r="DL41">
            <v>0</v>
          </cell>
          <cell r="DM41">
            <v>0</v>
          </cell>
          <cell r="DN41">
            <v>0</v>
          </cell>
          <cell r="DO41">
            <v>0</v>
          </cell>
          <cell r="DP41">
            <v>0</v>
          </cell>
          <cell r="DQ41">
            <v>0</v>
          </cell>
          <cell r="DR41">
            <v>0</v>
          </cell>
          <cell r="DS41" t="str">
            <v>Pending</v>
          </cell>
        </row>
        <row r="42">
          <cell r="D42" t="str">
            <v>Waukesha Super Conducting Transformer</v>
          </cell>
          <cell r="E42" t="str">
            <v>Grid Efficiency &amp; Resiliency</v>
          </cell>
          <cell r="G42" t="str">
            <v>Non-Discretionary</v>
          </cell>
          <cell r="H42" t="str">
            <v>L1</v>
          </cell>
          <cell r="I42" t="str">
            <v>Stimulus</v>
          </cell>
          <cell r="J42" t="str">
            <v>Stimulus</v>
          </cell>
          <cell r="K42" t="str">
            <v>Stimulus</v>
          </cell>
          <cell r="L42" t="str">
            <v>Mike Montoya</v>
          </cell>
          <cell r="M42" t="str">
            <v>Russ Neal</v>
          </cell>
          <cell r="N42" t="str">
            <v>Russ Neal</v>
          </cell>
          <cell r="AI42">
            <v>0</v>
          </cell>
          <cell r="AJ42">
            <v>0.05</v>
          </cell>
          <cell r="AS42">
            <v>0.05</v>
          </cell>
          <cell r="BD42">
            <v>0.1</v>
          </cell>
          <cell r="CA42">
            <v>0</v>
          </cell>
          <cell r="CX42">
            <v>0</v>
          </cell>
          <cell r="CY42">
            <v>0.1</v>
          </cell>
          <cell r="CZ42">
            <v>17</v>
          </cell>
          <cell r="DA42" t="str">
            <v>N/A</v>
          </cell>
          <cell r="DF42">
            <v>17</v>
          </cell>
          <cell r="DG42">
            <v>0</v>
          </cell>
          <cell r="DH42">
            <v>0</v>
          </cell>
          <cell r="DI42">
            <v>0</v>
          </cell>
          <cell r="DJ42">
            <v>0</v>
          </cell>
          <cell r="DK42">
            <v>0</v>
          </cell>
          <cell r="DL42">
            <v>0</v>
          </cell>
          <cell r="DM42">
            <v>0</v>
          </cell>
          <cell r="DN42">
            <v>0</v>
          </cell>
          <cell r="DO42">
            <v>0</v>
          </cell>
          <cell r="DP42">
            <v>0</v>
          </cell>
          <cell r="DQ42">
            <v>0</v>
          </cell>
          <cell r="DR42">
            <v>0</v>
          </cell>
          <cell r="DS42" t="str">
            <v>Pending</v>
          </cell>
        </row>
        <row r="43">
          <cell r="D43" t="str">
            <v>WECC Synchrophasor Project</v>
          </cell>
          <cell r="E43" t="str">
            <v>Grid Efficiency &amp; Resiliency</v>
          </cell>
          <cell r="G43" t="str">
            <v>Non-Discretionary</v>
          </cell>
          <cell r="H43" t="str">
            <v>L1</v>
          </cell>
          <cell r="I43" t="str">
            <v>Stimulus</v>
          </cell>
          <cell r="J43" t="str">
            <v>Stimulus</v>
          </cell>
          <cell r="K43" t="str">
            <v>Stimulus</v>
          </cell>
          <cell r="L43" t="str">
            <v>Mike Montoya</v>
          </cell>
          <cell r="M43" t="str">
            <v>Robert Sherick</v>
          </cell>
          <cell r="N43" t="str">
            <v>Tony Johnson</v>
          </cell>
          <cell r="AI43">
            <v>0</v>
          </cell>
          <cell r="AK43">
            <v>0.1</v>
          </cell>
          <cell r="AP43">
            <v>0.2</v>
          </cell>
          <cell r="AW43">
            <v>0.2</v>
          </cell>
          <cell r="BD43">
            <v>0.5</v>
          </cell>
          <cell r="CA43">
            <v>0</v>
          </cell>
          <cell r="CX43">
            <v>0</v>
          </cell>
          <cell r="CY43">
            <v>0.5</v>
          </cell>
          <cell r="CZ43">
            <v>85</v>
          </cell>
          <cell r="DA43" t="str">
            <v>N/A</v>
          </cell>
          <cell r="DF43">
            <v>85</v>
          </cell>
          <cell r="DG43">
            <v>0</v>
          </cell>
          <cell r="DH43">
            <v>0</v>
          </cell>
          <cell r="DI43">
            <v>0</v>
          </cell>
          <cell r="DJ43">
            <v>0</v>
          </cell>
          <cell r="DK43">
            <v>0</v>
          </cell>
          <cell r="DL43">
            <v>0</v>
          </cell>
          <cell r="DM43">
            <v>0</v>
          </cell>
          <cell r="DN43">
            <v>0</v>
          </cell>
          <cell r="DO43">
            <v>0</v>
          </cell>
          <cell r="DP43">
            <v>0</v>
          </cell>
          <cell r="DQ43">
            <v>0</v>
          </cell>
          <cell r="DR43">
            <v>0</v>
          </cell>
          <cell r="DS43" t="str">
            <v>Pending</v>
          </cell>
        </row>
        <row r="44">
          <cell r="D44" t="str">
            <v>Online DGA</v>
          </cell>
          <cell r="E44" t="str">
            <v>Grid Efficiency &amp; Resiliency</v>
          </cell>
          <cell r="G44" t="str">
            <v>Non-Discretionary</v>
          </cell>
          <cell r="H44" t="str">
            <v>L1</v>
          </cell>
          <cell r="I44" t="str">
            <v>Capital</v>
          </cell>
          <cell r="J44" t="str">
            <v>GA</v>
          </cell>
          <cell r="K44" t="str">
            <v>Capital</v>
          </cell>
          <cell r="L44" t="str">
            <v>Mike Montoya</v>
          </cell>
          <cell r="M44" t="str">
            <v>Robert Sherick</v>
          </cell>
          <cell r="N44" t="str">
            <v>Tony Johnson</v>
          </cell>
          <cell r="AI44">
            <v>0</v>
          </cell>
          <cell r="AO44">
            <v>0.5</v>
          </cell>
          <cell r="AP44">
            <v>0.05</v>
          </cell>
          <cell r="BD44">
            <v>0.55000000000000004</v>
          </cell>
          <cell r="CA44">
            <v>0</v>
          </cell>
          <cell r="CX44">
            <v>0</v>
          </cell>
          <cell r="CY44">
            <v>0.55000000000000004</v>
          </cell>
          <cell r="CZ44">
            <v>93.500000000000014</v>
          </cell>
          <cell r="DA44" t="str">
            <v>N/A</v>
          </cell>
          <cell r="DF44">
            <v>93.500000000000014</v>
          </cell>
          <cell r="DG44">
            <v>0</v>
          </cell>
          <cell r="DH44">
            <v>0</v>
          </cell>
          <cell r="DI44">
            <v>0</v>
          </cell>
          <cell r="DJ44">
            <v>0</v>
          </cell>
          <cell r="DK44">
            <v>0</v>
          </cell>
          <cell r="DL44">
            <v>0</v>
          </cell>
          <cell r="DM44">
            <v>0</v>
          </cell>
          <cell r="DN44">
            <v>0</v>
          </cell>
          <cell r="DO44">
            <v>0</v>
          </cell>
          <cell r="DP44">
            <v>0</v>
          </cell>
          <cell r="DQ44">
            <v>0</v>
          </cell>
          <cell r="DR44">
            <v>0</v>
          </cell>
          <cell r="DS44" t="str">
            <v>Pending</v>
          </cell>
        </row>
        <row r="45">
          <cell r="D45" t="str">
            <v>DMS/ALCS</v>
          </cell>
          <cell r="E45" t="str">
            <v>Grid Efficiency &amp; Resiliency</v>
          </cell>
          <cell r="G45" t="str">
            <v>Non-Discretionary</v>
          </cell>
          <cell r="H45" t="str">
            <v>L1</v>
          </cell>
          <cell r="I45" t="str">
            <v>Capital</v>
          </cell>
          <cell r="J45" t="str">
            <v>GA</v>
          </cell>
          <cell r="K45" t="str">
            <v>Capital</v>
          </cell>
          <cell r="L45" t="str">
            <v>Mike Montoya</v>
          </cell>
          <cell r="M45" t="str">
            <v>Percy Haralson</v>
          </cell>
          <cell r="N45" t="str">
            <v>Percy Haralson</v>
          </cell>
          <cell r="AI45">
            <v>0</v>
          </cell>
          <cell r="BD45">
            <v>0</v>
          </cell>
          <cell r="BF45">
            <v>0.2</v>
          </cell>
          <cell r="BH45">
            <v>0.05</v>
          </cell>
          <cell r="BP45">
            <v>0.1</v>
          </cell>
          <cell r="BR45">
            <v>0.1</v>
          </cell>
          <cell r="CA45">
            <v>0.44999999999999996</v>
          </cell>
          <cell r="CX45">
            <v>0</v>
          </cell>
          <cell r="CY45">
            <v>0.44999999999999996</v>
          </cell>
          <cell r="CZ45">
            <v>76.499999999999986</v>
          </cell>
          <cell r="DA45" t="str">
            <v>N/A</v>
          </cell>
          <cell r="DF45">
            <v>76.499999999999986</v>
          </cell>
          <cell r="DG45">
            <v>0</v>
          </cell>
          <cell r="DH45">
            <v>0</v>
          </cell>
          <cell r="DI45">
            <v>0</v>
          </cell>
          <cell r="DJ45">
            <v>0</v>
          </cell>
          <cell r="DK45">
            <v>0</v>
          </cell>
          <cell r="DL45">
            <v>0</v>
          </cell>
          <cell r="DM45">
            <v>0</v>
          </cell>
          <cell r="DN45">
            <v>0</v>
          </cell>
          <cell r="DO45">
            <v>0</v>
          </cell>
          <cell r="DP45">
            <v>0</v>
          </cell>
          <cell r="DQ45">
            <v>0</v>
          </cell>
          <cell r="DR45">
            <v>0</v>
          </cell>
          <cell r="DS45" t="str">
            <v>Pending</v>
          </cell>
        </row>
        <row r="46">
          <cell r="D46" t="str">
            <v>Distribution  Line &amp; Composite Pole Studies</v>
          </cell>
          <cell r="E46" t="str">
            <v>Workforce Effectiveness</v>
          </cell>
          <cell r="G46" t="str">
            <v>Discretionary</v>
          </cell>
          <cell r="H46" t="str">
            <v>L2</v>
          </cell>
          <cell r="I46" t="str">
            <v>R&amp;D</v>
          </cell>
          <cell r="J46" t="str">
            <v>GA</v>
          </cell>
          <cell r="K46" t="str">
            <v>O&amp;M</v>
          </cell>
          <cell r="L46" t="str">
            <v>Mike Montoya</v>
          </cell>
          <cell r="M46" t="str">
            <v>Percy Haralson</v>
          </cell>
          <cell r="N46" t="str">
            <v>Jim Palma</v>
          </cell>
          <cell r="AI46">
            <v>0</v>
          </cell>
          <cell r="BD46">
            <v>0</v>
          </cell>
          <cell r="BF46">
            <v>0.25</v>
          </cell>
          <cell r="BN46">
            <v>0.4</v>
          </cell>
          <cell r="CA46">
            <v>0.65</v>
          </cell>
          <cell r="CX46">
            <v>0</v>
          </cell>
          <cell r="CY46">
            <v>0.65</v>
          </cell>
          <cell r="CZ46">
            <v>110.5</v>
          </cell>
          <cell r="DB46">
            <v>85000</v>
          </cell>
          <cell r="DE46">
            <v>85000</v>
          </cell>
          <cell r="DF46">
            <v>195.5</v>
          </cell>
          <cell r="DI46">
            <v>0</v>
          </cell>
          <cell r="DJ46">
            <v>0</v>
          </cell>
          <cell r="DK46">
            <v>0</v>
          </cell>
          <cell r="DL46">
            <v>0</v>
          </cell>
          <cell r="DM46">
            <v>0</v>
          </cell>
          <cell r="DN46">
            <v>0</v>
          </cell>
          <cell r="DO46">
            <v>0</v>
          </cell>
          <cell r="DP46">
            <v>0</v>
          </cell>
          <cell r="DQ46">
            <v>0</v>
          </cell>
          <cell r="DR46">
            <v>0</v>
          </cell>
          <cell r="DS46" t="str">
            <v>Pending</v>
          </cell>
        </row>
        <row r="47">
          <cell r="D47" t="str">
            <v>Infared Thermograph &amp; Remote Fault Indicators</v>
          </cell>
          <cell r="E47" t="str">
            <v>Workforce Effectiveness</v>
          </cell>
          <cell r="G47" t="str">
            <v>Discretionary</v>
          </cell>
          <cell r="H47" t="str">
            <v>L1</v>
          </cell>
          <cell r="I47" t="str">
            <v>R&amp;D</v>
          </cell>
          <cell r="J47" t="str">
            <v>GA</v>
          </cell>
          <cell r="K47" t="str">
            <v>O&amp;M</v>
          </cell>
          <cell r="L47" t="str">
            <v>Mike Montoya</v>
          </cell>
          <cell r="M47" t="str">
            <v>Percy Haralson</v>
          </cell>
          <cell r="N47" t="str">
            <v>Joe Salazar</v>
          </cell>
          <cell r="AI47">
            <v>0</v>
          </cell>
          <cell r="BD47">
            <v>0</v>
          </cell>
          <cell r="BR47">
            <v>0.45</v>
          </cell>
          <cell r="BZ47">
            <v>0.8</v>
          </cell>
          <cell r="CA47">
            <v>1.25</v>
          </cell>
          <cell r="CX47">
            <v>0</v>
          </cell>
          <cell r="CY47">
            <v>1.25</v>
          </cell>
          <cell r="CZ47">
            <v>212.5</v>
          </cell>
          <cell r="DB47">
            <v>65000</v>
          </cell>
          <cell r="DE47">
            <v>65000</v>
          </cell>
          <cell r="DF47">
            <v>277.5</v>
          </cell>
          <cell r="DI47">
            <v>0</v>
          </cell>
          <cell r="DJ47">
            <v>0</v>
          </cell>
          <cell r="DK47">
            <v>0</v>
          </cell>
          <cell r="DL47">
            <v>0</v>
          </cell>
          <cell r="DM47">
            <v>0</v>
          </cell>
          <cell r="DN47">
            <v>0</v>
          </cell>
          <cell r="DO47">
            <v>0</v>
          </cell>
          <cell r="DP47">
            <v>0</v>
          </cell>
          <cell r="DQ47">
            <v>0</v>
          </cell>
          <cell r="DR47">
            <v>0</v>
          </cell>
          <cell r="DS47" t="str">
            <v>Pending</v>
          </cell>
        </row>
        <row r="48">
          <cell r="D48" t="str">
            <v xml:space="preserve">Outage Management Design </v>
          </cell>
          <cell r="E48" t="str">
            <v>Grid Efficiency &amp; Resiliency</v>
          </cell>
          <cell r="F48">
            <v>417742</v>
          </cell>
          <cell r="G48" t="str">
            <v>Discretionary</v>
          </cell>
          <cell r="H48" t="str">
            <v>L1</v>
          </cell>
          <cell r="I48" t="str">
            <v>R&amp;D</v>
          </cell>
          <cell r="J48" t="str">
            <v>GA</v>
          </cell>
          <cell r="K48" t="str">
            <v>O&amp;M</v>
          </cell>
          <cell r="L48" t="str">
            <v>Mike Montoya</v>
          </cell>
          <cell r="M48" t="str">
            <v>Percy Haralson</v>
          </cell>
          <cell r="N48" t="str">
            <v>Marshall Parsons</v>
          </cell>
          <cell r="AI48">
            <v>0</v>
          </cell>
          <cell r="BD48">
            <v>0</v>
          </cell>
          <cell r="CA48">
            <v>0</v>
          </cell>
          <cell r="CX48">
            <v>0</v>
          </cell>
          <cell r="CY48">
            <v>0</v>
          </cell>
          <cell r="CZ48">
            <v>0</v>
          </cell>
          <cell r="DB48">
            <v>45000</v>
          </cell>
          <cell r="DE48">
            <v>45000</v>
          </cell>
          <cell r="DF48">
            <v>45</v>
          </cell>
          <cell r="DI48">
            <v>0</v>
          </cell>
          <cell r="DJ48">
            <v>0</v>
          </cell>
          <cell r="DK48">
            <v>0</v>
          </cell>
          <cell r="DL48">
            <v>0</v>
          </cell>
          <cell r="DM48">
            <v>0</v>
          </cell>
          <cell r="DN48">
            <v>0</v>
          </cell>
          <cell r="DO48">
            <v>0</v>
          </cell>
          <cell r="DP48">
            <v>0</v>
          </cell>
          <cell r="DQ48">
            <v>0</v>
          </cell>
          <cell r="DR48">
            <v>0</v>
          </cell>
          <cell r="DS48" t="str">
            <v>Pending</v>
          </cell>
          <cell r="DT48" t="str">
            <v>Advanced AMI Apps</v>
          </cell>
        </row>
        <row r="49">
          <cell r="D49" t="str">
            <v>SG Architecture</v>
          </cell>
          <cell r="E49" t="str">
            <v>Information &amp; Communication Technology</v>
          </cell>
          <cell r="G49" t="str">
            <v>Discretionary</v>
          </cell>
          <cell r="H49" t="str">
            <v>L1</v>
          </cell>
          <cell r="I49" t="str">
            <v>R&amp;D</v>
          </cell>
          <cell r="J49" t="str">
            <v>SG Architecture</v>
          </cell>
          <cell r="K49" t="str">
            <v>O&amp;M</v>
          </cell>
          <cell r="L49" t="str">
            <v>Jeff Gooding</v>
          </cell>
          <cell r="M49" t="str">
            <v>Jeff Gooding</v>
          </cell>
          <cell r="N49" t="str">
            <v>Jeff Gooding</v>
          </cell>
          <cell r="AI49">
            <v>0</v>
          </cell>
          <cell r="BD49">
            <v>0</v>
          </cell>
          <cell r="CA49">
            <v>0</v>
          </cell>
          <cell r="CX49">
            <v>0</v>
          </cell>
          <cell r="CY49">
            <v>0</v>
          </cell>
          <cell r="CZ49">
            <v>0</v>
          </cell>
          <cell r="DB49">
            <v>0</v>
          </cell>
          <cell r="DE49">
            <v>0</v>
          </cell>
          <cell r="DF49">
            <v>0</v>
          </cell>
          <cell r="DI49">
            <v>0</v>
          </cell>
          <cell r="DJ49">
            <v>0</v>
          </cell>
          <cell r="DK49">
            <v>0</v>
          </cell>
          <cell r="DL49">
            <v>0</v>
          </cell>
          <cell r="DM49">
            <v>0</v>
          </cell>
          <cell r="DN49">
            <v>0</v>
          </cell>
          <cell r="DO49">
            <v>0</v>
          </cell>
          <cell r="DP49">
            <v>0</v>
          </cell>
          <cell r="DQ49">
            <v>0</v>
          </cell>
          <cell r="DR49">
            <v>0</v>
          </cell>
          <cell r="DS49" t="str">
            <v>Pending</v>
          </cell>
        </row>
        <row r="50">
          <cell r="D50" t="str">
            <v>Infrastructure for Intelligent Distribution Systems - EPRI 161C</v>
          </cell>
          <cell r="E50" t="str">
            <v>Information &amp; Communication Technology</v>
          </cell>
          <cell r="F50" t="str">
            <v> 610040</v>
          </cell>
          <cell r="G50" t="str">
            <v>Discretionary</v>
          </cell>
          <cell r="H50" t="str">
            <v>L2</v>
          </cell>
          <cell r="I50" t="str">
            <v>R&amp;D</v>
          </cell>
          <cell r="J50" t="str">
            <v>SG Architecture</v>
          </cell>
          <cell r="K50" t="str">
            <v>RD&amp;D</v>
          </cell>
          <cell r="L50" t="str">
            <v>Jeff Gooding</v>
          </cell>
          <cell r="M50" t="str">
            <v>Jeff Gooding</v>
          </cell>
          <cell r="N50" t="str">
            <v>Jeff Gooding</v>
          </cell>
          <cell r="AI50">
            <v>0</v>
          </cell>
          <cell r="BD50">
            <v>0</v>
          </cell>
          <cell r="CA50">
            <v>0</v>
          </cell>
          <cell r="CX50">
            <v>0</v>
          </cell>
          <cell r="CY50">
            <v>0</v>
          </cell>
          <cell r="CZ50">
            <v>0</v>
          </cell>
          <cell r="DA50">
            <v>50000</v>
          </cell>
          <cell r="DE50">
            <v>50000</v>
          </cell>
          <cell r="DF50">
            <v>50</v>
          </cell>
          <cell r="DI50">
            <v>0</v>
          </cell>
          <cell r="DJ50">
            <v>0</v>
          </cell>
          <cell r="DK50">
            <v>0</v>
          </cell>
          <cell r="DL50">
            <v>0</v>
          </cell>
          <cell r="DM50">
            <v>0</v>
          </cell>
          <cell r="DN50">
            <v>0</v>
          </cell>
          <cell r="DO50">
            <v>0</v>
          </cell>
          <cell r="DP50">
            <v>0</v>
          </cell>
          <cell r="DQ50">
            <v>0</v>
          </cell>
          <cell r="DR50">
            <v>0</v>
          </cell>
          <cell r="DS50" t="str">
            <v>Pending</v>
          </cell>
        </row>
      </sheetData>
      <sheetData sheetId="12" refreshError="1"/>
      <sheetData sheetId="13" refreshError="1"/>
      <sheetData sheetId="14" refreshError="1"/>
      <sheetData sheetId="15" refreshError="1"/>
      <sheetData sheetId="16" refreshError="1"/>
      <sheetData sheetId="17"/>
      <sheetData sheetId="18">
        <row r="4">
          <cell r="B4" t="str">
            <v>J-Grissmeyer</v>
          </cell>
        </row>
      </sheetData>
      <sheetData sheetId="19">
        <row r="1">
          <cell r="A1" t="str">
            <v>Order number</v>
          </cell>
        </row>
      </sheetData>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row r="1">
          <cell r="AC1" t="str">
            <v>Amount</v>
          </cell>
        </row>
      </sheetData>
      <sheetData sheetId="2">
        <row r="4">
          <cell r="B4" t="str">
            <v>P/S</v>
          </cell>
          <cell r="C4" t="str">
            <v>Description</v>
          </cell>
        </row>
        <row r="5">
          <cell r="B5">
            <v>100495</v>
          </cell>
          <cell r="C5" t="str">
            <v>Miscellaneous Support</v>
          </cell>
        </row>
        <row r="7">
          <cell r="B7">
            <v>107000</v>
          </cell>
          <cell r="C7" t="str">
            <v>Transmission Labor Costs</v>
          </cell>
        </row>
        <row r="10">
          <cell r="B10">
            <v>108000</v>
          </cell>
          <cell r="C10" t="str">
            <v>Construction Indirects</v>
          </cell>
        </row>
        <row r="13">
          <cell r="B13">
            <v>110000</v>
          </cell>
          <cell r="C13" t="str">
            <v>Construction Indirects</v>
          </cell>
        </row>
        <row r="16">
          <cell r="B16">
            <v>112000</v>
          </cell>
          <cell r="C16" t="str">
            <v>Construction Indirects</v>
          </cell>
        </row>
        <row r="20">
          <cell r="B20">
            <v>119000</v>
          </cell>
          <cell r="C20" t="str">
            <v>Damaged Class A Material</v>
          </cell>
        </row>
        <row r="23">
          <cell r="B23">
            <v>130000</v>
          </cell>
          <cell r="C23" t="str">
            <v>Permits/Fees/Surveying &amp; Other</v>
          </cell>
        </row>
        <row r="26">
          <cell r="B26">
            <v>130160</v>
          </cell>
          <cell r="C26" t="str">
            <v>Environmental Consultant</v>
          </cell>
        </row>
        <row r="28">
          <cell r="B28">
            <v>130240</v>
          </cell>
          <cell r="C28" t="str">
            <v>Engineering office support - estimators</v>
          </cell>
        </row>
        <row r="30">
          <cell r="B30">
            <v>130245</v>
          </cell>
          <cell r="C30" t="str">
            <v>Engineering office support - cost and schedule</v>
          </cell>
        </row>
        <row r="32">
          <cell r="B32">
            <v>130310</v>
          </cell>
          <cell r="C32" t="str">
            <v>Engineering office support - project management</v>
          </cell>
        </row>
        <row r="34">
          <cell r="B34">
            <v>130420</v>
          </cell>
          <cell r="C34" t="str">
            <v>Protection engineering</v>
          </cell>
        </row>
        <row r="36">
          <cell r="B36">
            <v>130523</v>
          </cell>
          <cell r="C36" t="str">
            <v>Apparatus/Transmission - equipment and procurement engineering</v>
          </cell>
        </row>
        <row r="38">
          <cell r="B38">
            <v>130530</v>
          </cell>
          <cell r="C38" t="str">
            <v>Apparatus/Transmission - structural engineering</v>
          </cell>
        </row>
        <row r="40">
          <cell r="B40">
            <v>130531</v>
          </cell>
          <cell r="C40" t="str">
            <v>Apparatus/Transmission - civil engineering</v>
          </cell>
        </row>
        <row r="42">
          <cell r="B42">
            <v>130550</v>
          </cell>
          <cell r="C42" t="str">
            <v>Apparatus/Transmission - structural design and drafting</v>
          </cell>
        </row>
        <row r="44">
          <cell r="B44">
            <v>130551</v>
          </cell>
          <cell r="C44" t="str">
            <v>Apparatus/Transmission - civil design and drafting</v>
          </cell>
        </row>
        <row r="46">
          <cell r="B46">
            <v>130615</v>
          </cell>
          <cell r="C46" t="str">
            <v>Apparatus/Transmission - T/S apparatus and specifications</v>
          </cell>
        </row>
        <row r="48">
          <cell r="B48">
            <v>130802</v>
          </cell>
          <cell r="C48" t="str">
            <v>Transmission/substation engineering management/staff</v>
          </cell>
        </row>
        <row r="50">
          <cell r="B50">
            <v>130807</v>
          </cell>
          <cell r="C50" t="str">
            <v>Projects - electrical project engineering</v>
          </cell>
        </row>
        <row r="52">
          <cell r="B52">
            <v>130812</v>
          </cell>
          <cell r="C52" t="str">
            <v>Projects - electrical design and drafting</v>
          </cell>
        </row>
        <row r="54">
          <cell r="B54">
            <v>130813</v>
          </cell>
          <cell r="C54" t="str">
            <v>Apparatus/Transmission - Transmission design</v>
          </cell>
        </row>
        <row r="56">
          <cell r="B56">
            <v>130815</v>
          </cell>
          <cell r="C56" t="str">
            <v>Projects - Transmission project engineering</v>
          </cell>
        </row>
        <row r="58">
          <cell r="B58">
            <v>130817</v>
          </cell>
          <cell r="C58" t="str">
            <v>Apparatus/Transmission - reliability, standards, and specifications</v>
          </cell>
        </row>
        <row r="60">
          <cell r="B60">
            <v>130821</v>
          </cell>
          <cell r="C60" t="str">
            <v>Permit &amp; License Engineer</v>
          </cell>
        </row>
        <row r="62">
          <cell r="B62">
            <v>130822</v>
          </cell>
          <cell r="C62" t="str">
            <v>Regulatory Policy &amp; Affairs</v>
          </cell>
        </row>
        <row r="64">
          <cell r="B64">
            <v>130823</v>
          </cell>
          <cell r="C64" t="str">
            <v>Support (Local Government &amp; Public Affairs Representative)</v>
          </cell>
        </row>
        <row r="66">
          <cell r="B66">
            <v>130831</v>
          </cell>
          <cell r="C66" t="str">
            <v>Permit &amp; License Engineer</v>
          </cell>
        </row>
        <row r="68">
          <cell r="B68">
            <v>130832</v>
          </cell>
          <cell r="C68" t="str">
            <v>Regulatory Policy &amp; Affairs</v>
          </cell>
        </row>
        <row r="70">
          <cell r="B70">
            <v>130833</v>
          </cell>
          <cell r="C70" t="str">
            <v>Support (Local Government &amp; Public Affairs Representative)</v>
          </cell>
        </row>
        <row r="72">
          <cell r="B72">
            <v>130841</v>
          </cell>
          <cell r="C72" t="str">
            <v>Permit &amp; License Engineer</v>
          </cell>
        </row>
        <row r="74">
          <cell r="B74">
            <v>130842</v>
          </cell>
          <cell r="C74" t="str">
            <v>Regulatory Policy &amp; Affairs</v>
          </cell>
        </row>
        <row r="76">
          <cell r="B76">
            <v>130843</v>
          </cell>
          <cell r="C76" t="str">
            <v>Support (Local Government &amp; Public Affairs Representative)</v>
          </cell>
        </row>
        <row r="78">
          <cell r="B78">
            <v>130997</v>
          </cell>
          <cell r="C78" t="str">
            <v>Property Services</v>
          </cell>
        </row>
        <row r="79">
          <cell r="B79">
            <v>131120</v>
          </cell>
          <cell r="C79" t="str">
            <v>Legal Services</v>
          </cell>
        </row>
        <row r="80">
          <cell r="B80">
            <v>131121</v>
          </cell>
          <cell r="C80" t="str">
            <v>Legal Services</v>
          </cell>
        </row>
        <row r="81">
          <cell r="B81">
            <v>131540</v>
          </cell>
          <cell r="C81" t="str">
            <v>Property Services</v>
          </cell>
        </row>
        <row r="82">
          <cell r="B82">
            <v>131510</v>
          </cell>
          <cell r="C82" t="str">
            <v>Property Services</v>
          </cell>
        </row>
        <row r="83">
          <cell r="B83">
            <v>131999</v>
          </cell>
          <cell r="C83" t="str">
            <v>Property Services</v>
          </cell>
        </row>
        <row r="84">
          <cell r="B84">
            <v>132060</v>
          </cell>
          <cell r="C84" t="str">
            <v>Corporate Support Services</v>
          </cell>
        </row>
        <row r="86">
          <cell r="B86">
            <v>134245</v>
          </cell>
          <cell r="C86" t="str">
            <v>Field Construction Estimating</v>
          </cell>
        </row>
        <row r="88">
          <cell r="B88">
            <v>135000</v>
          </cell>
          <cell r="C88" t="str">
            <v>Engineering division service costs</v>
          </cell>
        </row>
        <row r="90">
          <cell r="B90">
            <v>135050</v>
          </cell>
          <cell r="C90" t="str">
            <v>CPUC Media Publications</v>
          </cell>
        </row>
        <row r="91">
          <cell r="B91">
            <v>135070</v>
          </cell>
          <cell r="C91" t="str">
            <v>Environmental Services</v>
          </cell>
        </row>
        <row r="92">
          <cell r="B92">
            <v>135020</v>
          </cell>
          <cell r="C92" t="str">
            <v>Environmental Services</v>
          </cell>
        </row>
        <row r="94">
          <cell r="B94">
            <v>135240</v>
          </cell>
          <cell r="C94" t="str">
            <v>Engineering office support - estimators</v>
          </cell>
        </row>
        <row r="95">
          <cell r="B95">
            <v>132245</v>
          </cell>
          <cell r="C95" t="str">
            <v>Engineering office support - cost and schedule</v>
          </cell>
        </row>
        <row r="96">
          <cell r="B96">
            <v>135245</v>
          </cell>
          <cell r="C96" t="str">
            <v>Engineering office support - cost and schedule</v>
          </cell>
        </row>
        <row r="98">
          <cell r="B98">
            <v>135250</v>
          </cell>
          <cell r="C98" t="str">
            <v>Engineering office support - miscellaneous</v>
          </cell>
        </row>
        <row r="100">
          <cell r="B100">
            <v>135310</v>
          </cell>
          <cell r="C100" t="str">
            <v>Engineering office support - project management</v>
          </cell>
        </row>
        <row r="102">
          <cell r="B102">
            <v>135420</v>
          </cell>
          <cell r="C102" t="str">
            <v>Protection engineering</v>
          </cell>
        </row>
        <row r="104">
          <cell r="B104">
            <v>135523</v>
          </cell>
          <cell r="C104" t="str">
            <v>Apparatus/Transmission - equipment and procurement engineering</v>
          </cell>
        </row>
        <row r="106">
          <cell r="B106">
            <v>135530</v>
          </cell>
          <cell r="C106" t="str">
            <v>Apparatus/Transmission - structural engineering</v>
          </cell>
        </row>
        <row r="108">
          <cell r="B108">
            <v>135531</v>
          </cell>
          <cell r="C108" t="str">
            <v>Apparatus/Transmission - civil engineering</v>
          </cell>
        </row>
        <row r="110">
          <cell r="B110">
            <v>135550</v>
          </cell>
          <cell r="C110" t="str">
            <v>Apparatus/Transmission - structural design and drafting</v>
          </cell>
        </row>
        <row r="112">
          <cell r="B112">
            <v>135551</v>
          </cell>
          <cell r="C112" t="str">
            <v>Apparatus/Transmission - civil design and drafting</v>
          </cell>
        </row>
        <row r="114">
          <cell r="B114">
            <v>135615</v>
          </cell>
          <cell r="C114" t="str">
            <v>Apparatus/Transmission - T/S apparatus and specifications</v>
          </cell>
        </row>
        <row r="116">
          <cell r="B116">
            <v>135802</v>
          </cell>
          <cell r="C116" t="str">
            <v>Transmission/substation engineering management/staff</v>
          </cell>
        </row>
        <row r="117">
          <cell r="B117">
            <v>135800</v>
          </cell>
          <cell r="C117" t="str">
            <v>Transmission/substation engineering management/staff</v>
          </cell>
        </row>
        <row r="118">
          <cell r="B118">
            <v>135806</v>
          </cell>
          <cell r="C118" t="str">
            <v>Advanced Systems Engineering</v>
          </cell>
        </row>
        <row r="120">
          <cell r="B120">
            <v>135807</v>
          </cell>
          <cell r="C120" t="str">
            <v>Projects - electrical project engineering</v>
          </cell>
        </row>
        <row r="122">
          <cell r="B122">
            <v>135812</v>
          </cell>
          <cell r="C122" t="str">
            <v>Projects - electrical design and drafting</v>
          </cell>
        </row>
        <row r="124">
          <cell r="B124">
            <v>135813</v>
          </cell>
          <cell r="C124" t="str">
            <v>Apparatus/Transmission - Transmission design</v>
          </cell>
        </row>
        <row r="126">
          <cell r="B126">
            <v>135815</v>
          </cell>
          <cell r="C126" t="str">
            <v>Projects - Transmission project engineering</v>
          </cell>
        </row>
        <row r="128">
          <cell r="B128">
            <v>135817</v>
          </cell>
          <cell r="C128" t="str">
            <v>Apparatus/Transmission - reliability, standards, and specifications</v>
          </cell>
        </row>
        <row r="130">
          <cell r="B130">
            <v>135821</v>
          </cell>
          <cell r="C130" t="str">
            <v>Permit &amp; License Engineer</v>
          </cell>
        </row>
        <row r="132">
          <cell r="B132">
            <v>135822</v>
          </cell>
          <cell r="C132" t="str">
            <v>Regulatory Policy &amp; Affairs</v>
          </cell>
        </row>
        <row r="134">
          <cell r="B134">
            <v>135823</v>
          </cell>
          <cell r="C134" t="str">
            <v>Support (Local Government &amp; Public Affairs Representative)</v>
          </cell>
        </row>
        <row r="136">
          <cell r="B136">
            <v>135831</v>
          </cell>
          <cell r="C136" t="str">
            <v>Permit &amp; License Engineer</v>
          </cell>
        </row>
        <row r="138">
          <cell r="B138">
            <v>135832</v>
          </cell>
          <cell r="C138" t="str">
            <v>Regulatory Policy &amp; Affairs</v>
          </cell>
        </row>
        <row r="140">
          <cell r="B140">
            <v>135833</v>
          </cell>
          <cell r="C140" t="str">
            <v>Support (Local Government &amp; Public Affairs Representative)</v>
          </cell>
        </row>
        <row r="142">
          <cell r="B142">
            <v>135841</v>
          </cell>
          <cell r="C142" t="str">
            <v>Permit &amp; License Engineer</v>
          </cell>
        </row>
        <row r="144">
          <cell r="B144">
            <v>135842</v>
          </cell>
          <cell r="C144" t="str">
            <v>Regulatory Policy &amp; Affairs</v>
          </cell>
        </row>
        <row r="146">
          <cell r="B146">
            <v>135843</v>
          </cell>
          <cell r="C146" t="str">
            <v>Support (Local Government &amp; Public Affairs Representative)</v>
          </cell>
        </row>
        <row r="148">
          <cell r="B148">
            <v>135903</v>
          </cell>
          <cell r="C148" t="str">
            <v>Construction Management</v>
          </cell>
        </row>
        <row r="152">
          <cell r="B152">
            <v>100000</v>
          </cell>
          <cell r="C152" t="str">
            <v>Closing adjustments of plant additions ( Controllers W.O. transfer )</v>
          </cell>
        </row>
        <row r="154">
          <cell r="B154">
            <v>100010</v>
          </cell>
          <cell r="C154" t="str">
            <v>Distribution field labor costs</v>
          </cell>
        </row>
        <row r="156">
          <cell r="B156">
            <v>100011</v>
          </cell>
          <cell r="C156" t="str">
            <v>Engineering detailed inspections</v>
          </cell>
        </row>
        <row r="158">
          <cell r="B158">
            <v>100012</v>
          </cell>
          <cell r="C158" t="str">
            <v>Design/planning</v>
          </cell>
        </row>
        <row r="160">
          <cell r="B160">
            <v>100013</v>
          </cell>
          <cell r="C160" t="str">
            <v>Estimate, planning, and W.O. package preparation</v>
          </cell>
        </row>
        <row r="162">
          <cell r="B162">
            <v>100014</v>
          </cell>
          <cell r="C162" t="str">
            <v>Procurement administration and ordering materials</v>
          </cell>
        </row>
        <row r="164">
          <cell r="B164">
            <v>100015</v>
          </cell>
          <cell r="C164" t="str">
            <v>Contract administration - preparation, bid, award, and change orders</v>
          </cell>
        </row>
        <row r="166">
          <cell r="B166">
            <v>100016</v>
          </cell>
          <cell r="C166" t="str">
            <v>Replacement/modification work - all contractor construction work</v>
          </cell>
        </row>
        <row r="168">
          <cell r="B168">
            <v>100017</v>
          </cell>
          <cell r="C168" t="str">
            <v>Replacement/modification work - all construction management activities</v>
          </cell>
        </row>
        <row r="170">
          <cell r="B170">
            <v>100018</v>
          </cell>
          <cell r="C170" t="str">
            <v>Closing work orders - all closing activities</v>
          </cell>
        </row>
        <row r="172">
          <cell r="B172">
            <v>100019</v>
          </cell>
          <cell r="C172" t="str">
            <v xml:space="preserve">Project management activities </v>
          </cell>
        </row>
        <row r="174">
          <cell r="B174">
            <v>100020</v>
          </cell>
          <cell r="C174" t="str">
            <v>Construction Indirects</v>
          </cell>
        </row>
        <row r="177">
          <cell r="B177">
            <v>100090</v>
          </cell>
          <cell r="C177" t="str">
            <v>Class A material items that are broken on a job.</v>
          </cell>
        </row>
        <row r="179">
          <cell r="B179">
            <v>100495</v>
          </cell>
          <cell r="C179" t="str">
            <v>IMM chargebacks from the Controller Organization</v>
          </cell>
        </row>
        <row r="182">
          <cell r="B182">
            <v>130699</v>
          </cell>
          <cell r="C182" t="str">
            <v>Miscellaneous</v>
          </cell>
        </row>
        <row r="183">
          <cell r="B183">
            <v>135977</v>
          </cell>
          <cell r="C183" t="str">
            <v>Material Support</v>
          </cell>
        </row>
        <row r="184">
          <cell r="B184">
            <v>130804</v>
          </cell>
          <cell r="C184" t="str">
            <v>Other Support</v>
          </cell>
        </row>
        <row r="185">
          <cell r="B185">
            <v>130002</v>
          </cell>
          <cell r="C185" t="str">
            <v>Regulatory Agency Fees &amp; Support</v>
          </cell>
        </row>
        <row r="186">
          <cell r="B186">
            <v>130005</v>
          </cell>
          <cell r="C186" t="str">
            <v>Regulatory Agency Fees &amp; Support</v>
          </cell>
        </row>
        <row r="187">
          <cell r="B187">
            <v>130888</v>
          </cell>
          <cell r="C187" t="str">
            <v>Regulatory Agency Fees &amp; Support</v>
          </cell>
        </row>
        <row r="188">
          <cell r="B188">
            <v>130395</v>
          </cell>
          <cell r="C188" t="str">
            <v>Risk Mitigation</v>
          </cell>
        </row>
        <row r="189">
          <cell r="B189">
            <v>130380</v>
          </cell>
          <cell r="C189" t="str">
            <v>Engineering Design</v>
          </cell>
        </row>
        <row r="190">
          <cell r="B190">
            <v>130375</v>
          </cell>
          <cell r="C190" t="str">
            <v>Procurement Management</v>
          </cell>
        </row>
        <row r="191">
          <cell r="B191">
            <v>130370</v>
          </cell>
          <cell r="C191" t="str">
            <v>Project Management</v>
          </cell>
        </row>
        <row r="192">
          <cell r="B192">
            <v>130350</v>
          </cell>
          <cell r="C192" t="str">
            <v>Owners Agent Services</v>
          </cell>
        </row>
        <row r="193">
          <cell r="B193">
            <v>130001</v>
          </cell>
          <cell r="C193" t="str">
            <v>Public Involvement</v>
          </cell>
        </row>
        <row r="194">
          <cell r="B194">
            <v>131700</v>
          </cell>
          <cell r="C194" t="str">
            <v>Public Involvement</v>
          </cell>
        </row>
        <row r="195">
          <cell r="B195">
            <v>131701</v>
          </cell>
          <cell r="C195" t="str">
            <v>Public Involvement</v>
          </cell>
        </row>
        <row r="196">
          <cell r="B196">
            <v>131710</v>
          </cell>
          <cell r="C196" t="str">
            <v>Public Involvement</v>
          </cell>
        </row>
        <row r="197">
          <cell r="B197">
            <v>130701</v>
          </cell>
          <cell r="C197" t="str">
            <v>Public Involvement</v>
          </cell>
        </row>
        <row r="198">
          <cell r="B198">
            <v>130889</v>
          </cell>
          <cell r="C198" t="str">
            <v>Legal Services</v>
          </cell>
        </row>
        <row r="199">
          <cell r="B199">
            <v>131660</v>
          </cell>
          <cell r="C199" t="str">
            <v>Permits/Fees/Surveying &amp; Other</v>
          </cell>
        </row>
        <row r="200">
          <cell r="B200">
            <v>135210</v>
          </cell>
          <cell r="C200" t="str">
            <v>Regulatory Support</v>
          </cell>
        </row>
        <row r="201">
          <cell r="B201">
            <v>131750</v>
          </cell>
          <cell r="C201" t="str">
            <v>Regulatory Support</v>
          </cell>
        </row>
        <row r="202">
          <cell r="B202">
            <v>135161</v>
          </cell>
          <cell r="C202" t="str">
            <v>EMF Studies</v>
          </cell>
        </row>
        <row r="203">
          <cell r="B203">
            <v>130120</v>
          </cell>
          <cell r="C203" t="str">
            <v>Legal Services</v>
          </cell>
        </row>
        <row r="204">
          <cell r="B204">
            <v>131125</v>
          </cell>
          <cell r="C204" t="str">
            <v>Legal Services</v>
          </cell>
        </row>
        <row r="205">
          <cell r="B205">
            <v>130170</v>
          </cell>
          <cell r="C205" t="str">
            <v>Corporate Real Estate Support</v>
          </cell>
        </row>
        <row r="206">
          <cell r="B206">
            <v>130100</v>
          </cell>
          <cell r="C206" t="str">
            <v>Miscellaneous</v>
          </cell>
        </row>
        <row r="207">
          <cell r="B207">
            <v>130135</v>
          </cell>
          <cell r="C207" t="str">
            <v>Miscellaneous</v>
          </cell>
        </row>
        <row r="208">
          <cell r="B208">
            <v>130164</v>
          </cell>
          <cell r="C208" t="str">
            <v>Miscellaneous</v>
          </cell>
        </row>
        <row r="209">
          <cell r="B209">
            <v>131501</v>
          </cell>
          <cell r="C209" t="str">
            <v>Miscellaneous</v>
          </cell>
        </row>
        <row r="210">
          <cell r="B210">
            <v>135009</v>
          </cell>
          <cell r="C210" t="str">
            <v>Miscellaneous</v>
          </cell>
        </row>
        <row r="211">
          <cell r="B211">
            <v>130669</v>
          </cell>
          <cell r="C211" t="str">
            <v>Miscellaneous</v>
          </cell>
        </row>
        <row r="212">
          <cell r="B212">
            <v>131160</v>
          </cell>
          <cell r="C212" t="str">
            <v>Miscellaneous</v>
          </cell>
        </row>
        <row r="213">
          <cell r="B213">
            <v>130250</v>
          </cell>
          <cell r="C213" t="str">
            <v>Regulatory Agency Fees &amp; Support</v>
          </cell>
        </row>
        <row r="214">
          <cell r="B214">
            <v>131310</v>
          </cell>
          <cell r="C214" t="str">
            <v>Public Involvement</v>
          </cell>
        </row>
        <row r="215">
          <cell r="B215">
            <v>135001</v>
          </cell>
          <cell r="C215" t="str">
            <v>Public Involvement</v>
          </cell>
        </row>
        <row r="216">
          <cell r="B216">
            <v>130707</v>
          </cell>
          <cell r="C216" t="str">
            <v>Public Involvement</v>
          </cell>
        </row>
        <row r="217">
          <cell r="B217">
            <v>700000</v>
          </cell>
          <cell r="C217" t="str">
            <v>Work Order Transfer</v>
          </cell>
        </row>
        <row r="220">
          <cell r="B220">
            <v>350000</v>
          </cell>
          <cell r="C220" t="str">
            <v>Trans: Land and Land Rights - Table A guidelines - transmission</v>
          </cell>
        </row>
        <row r="221">
          <cell r="B221">
            <v>350100</v>
          </cell>
          <cell r="C221" t="str">
            <v>Trans: Land and Land Rights - Parcel of land owned in fee, or portion thereof</v>
          </cell>
        </row>
        <row r="222">
          <cell r="B222">
            <v>350200</v>
          </cell>
          <cell r="C222" t="str">
            <v>Trans: Land and Land Rights - Easement of right</v>
          </cell>
        </row>
        <row r="223">
          <cell r="B223">
            <v>350300</v>
          </cell>
          <cell r="C223" t="str">
            <v>Trans: Land and Land Rights - Right of way over government land</v>
          </cell>
        </row>
        <row r="224">
          <cell r="B224">
            <v>350900</v>
          </cell>
          <cell r="C224" t="str">
            <v>Trans: Land and Land Rights - Preliminary closings to electric plant in service</v>
          </cell>
        </row>
        <row r="225">
          <cell r="B225">
            <v>0</v>
          </cell>
          <cell r="C225" t="str">
            <v xml:space="preserve">Trans:  - </v>
          </cell>
        </row>
        <row r="226">
          <cell r="B226">
            <v>0</v>
          </cell>
          <cell r="C226" t="str">
            <v xml:space="preserve">Trans: Structures and Improvements - </v>
          </cell>
        </row>
        <row r="227">
          <cell r="B227">
            <v>0</v>
          </cell>
          <cell r="C227" t="str">
            <v xml:space="preserve">Trans: Structures and Improvements - </v>
          </cell>
        </row>
        <row r="228">
          <cell r="B228">
            <v>352001</v>
          </cell>
          <cell r="C228" t="str">
            <v>Trans: Structures and Improvements - Substructure</v>
          </cell>
        </row>
        <row r="229">
          <cell r="B229">
            <v>352002</v>
          </cell>
          <cell r="C229" t="str">
            <v>Trans: Structures and Improvements - Superstructure</v>
          </cell>
        </row>
        <row r="230">
          <cell r="B230">
            <v>352003</v>
          </cell>
          <cell r="C230" t="str">
            <v>Trans: Structures and Improvements - Roof</v>
          </cell>
        </row>
        <row r="231">
          <cell r="B231">
            <v>352007</v>
          </cell>
          <cell r="C231" t="str">
            <v>Trans: Structures and Improvements - Mezzanine</v>
          </cell>
        </row>
        <row r="232">
          <cell r="B232">
            <v>352010</v>
          </cell>
          <cell r="C232" t="str">
            <v>Trans: Structures and Improvements - Piping, six inches and larger</v>
          </cell>
        </row>
        <row r="233">
          <cell r="B233">
            <v>352011</v>
          </cell>
          <cell r="C233" t="str">
            <v>Trans: Structures and Improvements - Piping system, under six inches</v>
          </cell>
        </row>
        <row r="234">
          <cell r="B234">
            <v>352015</v>
          </cell>
          <cell r="C234" t="str">
            <v>Trans: Structures and Improvements - Pumps, 50 HP and larger</v>
          </cell>
        </row>
        <row r="235">
          <cell r="B235">
            <v>352020</v>
          </cell>
          <cell r="C235" t="str">
            <v>Trans: Structures and Improvements - Motors, 50 HP and larger</v>
          </cell>
        </row>
        <row r="236">
          <cell r="B236">
            <v>352025</v>
          </cell>
          <cell r="C236" t="str">
            <v>Trans: Structures and Improvements - Tanks, 10,000 gallons and larger</v>
          </cell>
        </row>
        <row r="237">
          <cell r="B237">
            <v>352038</v>
          </cell>
          <cell r="C237" t="str">
            <v>Trans: Structures and Improvements - Foundations, miscellaneous</v>
          </cell>
        </row>
        <row r="238">
          <cell r="B238">
            <v>352046</v>
          </cell>
          <cell r="C238" t="str">
            <v>Trans: Structures and Improvements - Intrusion alarm system</v>
          </cell>
        </row>
        <row r="239">
          <cell r="B239">
            <v>352047</v>
          </cell>
          <cell r="C239" t="str">
            <v>Trans: Structures and Improvements - Security monitoring system</v>
          </cell>
        </row>
        <row r="240">
          <cell r="B240">
            <v>352050</v>
          </cell>
          <cell r="C240" t="str">
            <v>Trans: Structures and Improvements - Equipment, air conditioning/heating/ventilation</v>
          </cell>
        </row>
        <row r="241">
          <cell r="B241">
            <v>352055</v>
          </cell>
          <cell r="C241" t="str">
            <v>Trans: Structures and Improvements - Piping and/or duct, air conditioning/heating/ventilation</v>
          </cell>
        </row>
        <row r="242">
          <cell r="B242">
            <v>352060</v>
          </cell>
          <cell r="C242" t="str">
            <v>Trans: Structures and Improvements - Plumbing and potable water system - inside structure</v>
          </cell>
        </row>
        <row r="243">
          <cell r="B243">
            <v>352065</v>
          </cell>
          <cell r="C243" t="str">
            <v>Trans: Structures and Improvements - Earthquake recording device</v>
          </cell>
        </row>
        <row r="244">
          <cell r="B244">
            <v>352070</v>
          </cell>
          <cell r="C244" t="str">
            <v>Trans: Structures and Improvements - Elevator system</v>
          </cell>
        </row>
        <row r="245">
          <cell r="B245">
            <v>352075</v>
          </cell>
          <cell r="C245" t="str">
            <v>Trans: Structures and Improvements - Power/lighting system - inside structure</v>
          </cell>
        </row>
        <row r="246">
          <cell r="B246">
            <v>352076</v>
          </cell>
          <cell r="C246" t="str">
            <v>Trans: Structures and Improvements - Power/lighting system - auxiliary systems</v>
          </cell>
        </row>
        <row r="247">
          <cell r="B247">
            <v>352085</v>
          </cell>
          <cell r="C247" t="str">
            <v>Trans: Structures and Improvements - Fire protection system - inside structure</v>
          </cell>
        </row>
        <row r="248">
          <cell r="B248">
            <v>352086</v>
          </cell>
          <cell r="C248" t="str">
            <v>Trans: Structures and Improvements - Fire detection system - inside structure</v>
          </cell>
        </row>
        <row r="249">
          <cell r="B249">
            <v>352090</v>
          </cell>
          <cell r="C249" t="str">
            <v>Trans: Structures and Improvements - Crane/hoist - non-portable</v>
          </cell>
        </row>
        <row r="250">
          <cell r="B250">
            <v>352095</v>
          </cell>
          <cell r="C250" t="str">
            <v>Trans: Structures and Improvements - Sewer system - outside structure</v>
          </cell>
        </row>
        <row r="251">
          <cell r="B251">
            <v>352105</v>
          </cell>
          <cell r="C251" t="str">
            <v>Trans: Structures and Improvements - Yard drainage system</v>
          </cell>
        </row>
        <row r="252">
          <cell r="B252">
            <v>352106</v>
          </cell>
          <cell r="C252" t="str">
            <v>Trans: Structures and Improvements - Oil diversion/containment system</v>
          </cell>
        </row>
        <row r="253">
          <cell r="B253">
            <v>352115</v>
          </cell>
          <cell r="C253" t="str">
            <v>Trans: Structures and Improvements - Service water supply system - outside structure</v>
          </cell>
        </row>
        <row r="254">
          <cell r="B254">
            <v>352120</v>
          </cell>
          <cell r="C254" t="str">
            <v>Trans: Structures and Improvements - Well, service water supply system</v>
          </cell>
        </row>
        <row r="255">
          <cell r="B255">
            <v>352125</v>
          </cell>
          <cell r="C255" t="str">
            <v>Trans: Structures and Improvements - Reservoir, service water supply system</v>
          </cell>
        </row>
        <row r="256">
          <cell r="B256">
            <v>352130</v>
          </cell>
          <cell r="C256" t="str">
            <v>Trans: Structures and Improvements - Railroad track system</v>
          </cell>
        </row>
        <row r="257">
          <cell r="B257">
            <v>352135</v>
          </cell>
          <cell r="C257" t="str">
            <v>Trans: Structures and Improvements - Gates, automated</v>
          </cell>
        </row>
        <row r="258">
          <cell r="B258">
            <v>352140</v>
          </cell>
          <cell r="C258" t="str">
            <v>Trans: Structures and Improvements - Fence/walls - perimeter</v>
          </cell>
        </row>
        <row r="259">
          <cell r="B259">
            <v>352145</v>
          </cell>
          <cell r="C259" t="str">
            <v>Trans: Structures and Improvements - Retaining walls</v>
          </cell>
        </row>
        <row r="260">
          <cell r="B260">
            <v>352150</v>
          </cell>
          <cell r="C260" t="str">
            <v>Trans: Structures and Improvements - Barriers</v>
          </cell>
        </row>
        <row r="261">
          <cell r="B261">
            <v>352155</v>
          </cell>
          <cell r="C261" t="str">
            <v>Trans: Structures and Improvements - Bridge/trestle</v>
          </cell>
        </row>
        <row r="262">
          <cell r="B262">
            <v>352160</v>
          </cell>
          <cell r="C262" t="str">
            <v>Trans: Structures and Improvements - Yard lighting system</v>
          </cell>
        </row>
        <row r="263">
          <cell r="B263">
            <v>352165</v>
          </cell>
          <cell r="C263" t="str">
            <v>Trans: Structures and Improvements - Paving, walks and drives</v>
          </cell>
        </row>
        <row r="264">
          <cell r="B264">
            <v>352170</v>
          </cell>
          <cell r="C264" t="str">
            <v>Trans: Structures and Improvements - Parking lot</v>
          </cell>
        </row>
        <row r="265">
          <cell r="B265">
            <v>352175</v>
          </cell>
          <cell r="C265" t="str">
            <v>Trans: Structures and Improvements - Landscaping</v>
          </cell>
        </row>
        <row r="266">
          <cell r="B266">
            <v>352180</v>
          </cell>
          <cell r="C266" t="str">
            <v>Trans: Structures and Improvements - Sprinkler system</v>
          </cell>
        </row>
        <row r="267">
          <cell r="B267">
            <v>352195</v>
          </cell>
          <cell r="C267" t="str">
            <v>Trans: Structures and Improvements - Heliport</v>
          </cell>
        </row>
        <row r="268">
          <cell r="B268">
            <v>352198</v>
          </cell>
          <cell r="C268" t="str">
            <v>Trans: Structures and Improvements - Canopy, parking ( carport )</v>
          </cell>
        </row>
        <row r="269">
          <cell r="B269">
            <v>352199</v>
          </cell>
          <cell r="C269" t="str">
            <v>Trans: Structures and Improvements - canopy, fuel dispensing equipment</v>
          </cell>
        </row>
        <row r="270">
          <cell r="B270">
            <v>352200</v>
          </cell>
          <cell r="C270" t="str">
            <v>Trans: Structures and Improvements - Fueling system, vehicles and equipment</v>
          </cell>
        </row>
        <row r="271">
          <cell r="B271">
            <v>352201</v>
          </cell>
          <cell r="C271" t="str">
            <v>Trans: Structures and Improvements - Waste oil system</v>
          </cell>
        </row>
        <row r="272">
          <cell r="B272">
            <v>352230</v>
          </cell>
          <cell r="C272" t="str">
            <v>Trans: Structures and Improvements - Air compressor system</v>
          </cell>
        </row>
        <row r="273">
          <cell r="B273">
            <v>352900</v>
          </cell>
          <cell r="C273" t="str">
            <v>Trans: Structures and Improvements - Preliminary closings to electric plant in service</v>
          </cell>
        </row>
        <row r="274">
          <cell r="B274">
            <v>352</v>
          </cell>
          <cell r="C274" t="str">
            <v xml:space="preserve">Trans: Structures and Improvements - </v>
          </cell>
        </row>
        <row r="275">
          <cell r="B275">
            <v>353</v>
          </cell>
          <cell r="C275" t="str">
            <v xml:space="preserve">Trans: Station Equipment - </v>
          </cell>
        </row>
        <row r="276">
          <cell r="B276">
            <v>353</v>
          </cell>
          <cell r="C276" t="str">
            <v xml:space="preserve">Trans: Station Equipment - </v>
          </cell>
        </row>
        <row r="277">
          <cell r="B277">
            <v>353006</v>
          </cell>
          <cell r="C277" t="str">
            <v>Trans: Station Equipment - Control and/or monitoring system - station control room</v>
          </cell>
        </row>
        <row r="278">
          <cell r="B278">
            <v>353011</v>
          </cell>
          <cell r="C278" t="str">
            <v>Trans: Station Equipment - Piping system, under six inches</v>
          </cell>
        </row>
        <row r="279">
          <cell r="B279">
            <v>353025</v>
          </cell>
          <cell r="C279" t="str">
            <v>Trans: Station Equipment - Tanks, 10,000 gallons and larger</v>
          </cell>
        </row>
        <row r="280">
          <cell r="B280">
            <v>353038</v>
          </cell>
          <cell r="C280" t="str">
            <v>Trans: Station Equipment - Foundations, miscellaneous</v>
          </cell>
        </row>
        <row r="281">
          <cell r="B281">
            <v>353065</v>
          </cell>
          <cell r="C281" t="str">
            <v>Trans: Station Equipment - Earthquake recording device</v>
          </cell>
        </row>
        <row r="282">
          <cell r="B282">
            <v>353070</v>
          </cell>
          <cell r="C282" t="str">
            <v>Trans: Station Equipment - Regulator, induction or step</v>
          </cell>
        </row>
        <row r="283">
          <cell r="B283">
            <v>353075</v>
          </cell>
          <cell r="C283" t="str">
            <v>Trans: Station Equipment - Water cooling system</v>
          </cell>
        </row>
        <row r="284">
          <cell r="B284">
            <v>353080</v>
          </cell>
          <cell r="C284" t="str">
            <v>Trans: Station Equipment - Synchronous condenser</v>
          </cell>
        </row>
        <row r="285">
          <cell r="B285">
            <v>353110</v>
          </cell>
          <cell r="C285" t="str">
            <v>Trans: Station Equipment - Potential transformer</v>
          </cell>
        </row>
        <row r="286">
          <cell r="B286">
            <v>353111</v>
          </cell>
          <cell r="C286" t="str">
            <v>Trans: Station Equipment - Current transformer</v>
          </cell>
        </row>
        <row r="287">
          <cell r="B287">
            <v>353112</v>
          </cell>
          <cell r="C287" t="str">
            <v>Trans: Station Equipment - Metering unit</v>
          </cell>
        </row>
        <row r="288">
          <cell r="B288">
            <v>353130</v>
          </cell>
          <cell r="C288" t="str">
            <v>Trans: Station Equipment - Fault recorder</v>
          </cell>
        </row>
        <row r="289">
          <cell r="B289">
            <v>353168</v>
          </cell>
          <cell r="C289" t="str">
            <v>Trans: Station Equipment - Trenches</v>
          </cell>
        </row>
        <row r="290">
          <cell r="B290">
            <v>353185</v>
          </cell>
          <cell r="C290" t="str">
            <v>Trans: Station Equipment - Rack, telephone terminal</v>
          </cell>
        </row>
        <row r="291">
          <cell r="B291">
            <v>353186</v>
          </cell>
          <cell r="C291" t="str">
            <v>Trans: Station Equipment - Pilot wire protection</v>
          </cell>
        </row>
        <row r="292">
          <cell r="B292">
            <v>353213</v>
          </cell>
          <cell r="C292" t="str">
            <v>Trans: Station Equipment - Dispatch board</v>
          </cell>
        </row>
        <row r="293">
          <cell r="B293">
            <v>353214</v>
          </cell>
          <cell r="C293" t="str">
            <v>Trans: Station Equipment - Supervisory control unit</v>
          </cell>
        </row>
        <row r="294">
          <cell r="B294">
            <v>353215</v>
          </cell>
          <cell r="C294" t="str">
            <v>Trans: Station Equipment - Television system</v>
          </cell>
        </row>
        <row r="295">
          <cell r="B295">
            <v>353245</v>
          </cell>
          <cell r="C295" t="str">
            <v>Trans: Station Equipment - Insulating oil handling system ( pump house )</v>
          </cell>
        </row>
        <row r="296">
          <cell r="B296">
            <v>353260</v>
          </cell>
          <cell r="C296" t="str">
            <v>Trans: Station Equipment - Crane/hoist</v>
          </cell>
        </row>
        <row r="297">
          <cell r="B297">
            <v>353270</v>
          </cell>
          <cell r="C297" t="str">
            <v>Trans: Station Equipment - Training simulator</v>
          </cell>
        </row>
        <row r="298">
          <cell r="B298">
            <v>353275</v>
          </cell>
          <cell r="C298" t="str">
            <v>Trans: Station Equipment - Auxiliary generator system</v>
          </cell>
        </row>
        <row r="299">
          <cell r="B299">
            <v>353300</v>
          </cell>
          <cell r="C299" t="str">
            <v>Trans: Station Equipment - Transformer, power</v>
          </cell>
        </row>
        <row r="300">
          <cell r="B300">
            <v>353301</v>
          </cell>
          <cell r="C300" t="str">
            <v>Trans: Station Equipment - Transformer, grounding</v>
          </cell>
        </row>
        <row r="301">
          <cell r="B301">
            <v>353302</v>
          </cell>
          <cell r="C301" t="str">
            <v>Trans: Station Equipment - Ground bank</v>
          </cell>
        </row>
        <row r="302">
          <cell r="B302">
            <v>353306</v>
          </cell>
          <cell r="C302" t="str">
            <v>Trans: Station Equipment - Current limiting device</v>
          </cell>
        </row>
        <row r="303">
          <cell r="B303">
            <v>353314</v>
          </cell>
          <cell r="C303" t="str">
            <v>Trans: Station Equipment - Gas insulated switchgear ( GIS )</v>
          </cell>
        </row>
        <row r="304">
          <cell r="B304">
            <v>353315</v>
          </cell>
          <cell r="C304" t="str">
            <v>Trans: Station Equipment - Bus, various</v>
          </cell>
        </row>
        <row r="305">
          <cell r="B305">
            <v>353316</v>
          </cell>
          <cell r="C305" t="str">
            <v>Trans: Station Equipment - Bus, support structures</v>
          </cell>
        </row>
        <row r="306">
          <cell r="B306">
            <v>353318</v>
          </cell>
          <cell r="C306" t="str">
            <v>Trans: Station Equipment - Relays and meters</v>
          </cell>
        </row>
        <row r="307">
          <cell r="B307">
            <v>353319</v>
          </cell>
          <cell r="C307" t="str">
            <v>Trans: Station Equipment - Alarms - station control room</v>
          </cell>
        </row>
        <row r="308">
          <cell r="B308">
            <v>353320</v>
          </cell>
          <cell r="C308" t="str">
            <v>Trans: Station Equipment - Switch, disconnect, high voltage</v>
          </cell>
        </row>
        <row r="309">
          <cell r="B309">
            <v>353321</v>
          </cell>
          <cell r="C309" t="str">
            <v>Trans: Station Equipment - Switch, load interrupter</v>
          </cell>
        </row>
        <row r="310">
          <cell r="B310">
            <v>353325</v>
          </cell>
          <cell r="C310" t="str">
            <v>Trans: Station Equipment - Circuit breaker, high voltage</v>
          </cell>
        </row>
        <row r="311">
          <cell r="B311">
            <v>353327</v>
          </cell>
          <cell r="C311" t="str">
            <v>Trans: Station Equipment - Air compressor system</v>
          </cell>
        </row>
        <row r="312">
          <cell r="B312">
            <v>353330</v>
          </cell>
          <cell r="C312" t="str">
            <v>Trans: Station Equipment - Reactor/resistor</v>
          </cell>
        </row>
        <row r="313">
          <cell r="B313">
            <v>353335</v>
          </cell>
          <cell r="C313" t="str">
            <v>Trans: Station Equipment - Capacitor bank - all voltages</v>
          </cell>
        </row>
        <row r="314">
          <cell r="B314">
            <v>353340</v>
          </cell>
          <cell r="C314" t="str">
            <v>Trans: Station Equipment - Pole, wood/steel</v>
          </cell>
        </row>
        <row r="315">
          <cell r="B315">
            <v>353345</v>
          </cell>
          <cell r="C315" t="str">
            <v>Trans: Station Equipment - Fuse assembly, high voltage</v>
          </cell>
        </row>
        <row r="316">
          <cell r="B316">
            <v>353350</v>
          </cell>
          <cell r="C316" t="str">
            <v>Trans: Station Equipment - Track system, transformer</v>
          </cell>
        </row>
        <row r="317">
          <cell r="B317">
            <v>353355</v>
          </cell>
          <cell r="C317" t="str">
            <v>Trans: Station Equipment - Truck, transformer track system</v>
          </cell>
        </row>
        <row r="318">
          <cell r="B318">
            <v>353360</v>
          </cell>
          <cell r="C318" t="str">
            <v>Trans: Station Equipment - Wave trap</v>
          </cell>
        </row>
        <row r="319">
          <cell r="B319">
            <v>353361</v>
          </cell>
          <cell r="C319" t="str">
            <v>Trans: Station Equipment - Line tuning unit</v>
          </cell>
        </row>
        <row r="320">
          <cell r="B320">
            <v>353362</v>
          </cell>
          <cell r="C320" t="str">
            <v>Trans: Station Equipment - Carrier terminal</v>
          </cell>
        </row>
        <row r="321">
          <cell r="B321">
            <v>353363</v>
          </cell>
          <cell r="C321" t="str">
            <v>Trans: Station Equipment - Coupling capacitor</v>
          </cell>
        </row>
        <row r="322">
          <cell r="B322">
            <v>353400</v>
          </cell>
          <cell r="C322" t="str">
            <v>Trans: Station Equipment - Transformer, Distribution ( station light and power )</v>
          </cell>
        </row>
        <row r="323">
          <cell r="B323">
            <v>353410</v>
          </cell>
          <cell r="C323" t="str">
            <v>Trans: Station Equipment - Switch gear - metal clad</v>
          </cell>
        </row>
        <row r="324">
          <cell r="B324">
            <v>353415</v>
          </cell>
          <cell r="C324" t="str">
            <v>Trans: Station Equipment - Power/control cable, insulated</v>
          </cell>
        </row>
        <row r="325">
          <cell r="B325">
            <v>353425</v>
          </cell>
          <cell r="C325" t="str">
            <v>Trans: Station Equipment - Power/lighting system - equipment</v>
          </cell>
        </row>
        <row r="326">
          <cell r="B326">
            <v>353430</v>
          </cell>
          <cell r="C326" t="str">
            <v>Trans: Station Equipment - Conduit</v>
          </cell>
        </row>
        <row r="327">
          <cell r="B327">
            <v>353435</v>
          </cell>
          <cell r="C327" t="str">
            <v>Trans: Station Equipment - Cable trays</v>
          </cell>
        </row>
        <row r="328">
          <cell r="B328">
            <v>353500</v>
          </cell>
          <cell r="C328" t="str">
            <v>Trans: Station Equipment - D.C. supply system</v>
          </cell>
        </row>
        <row r="329">
          <cell r="B329">
            <v>353505</v>
          </cell>
          <cell r="C329" t="str">
            <v>Trans: Station Equipment - Storage battery charger</v>
          </cell>
        </row>
        <row r="330">
          <cell r="B330">
            <v>353510</v>
          </cell>
          <cell r="C330" t="str">
            <v>Trans: Station Equipment - D.C. generator set</v>
          </cell>
        </row>
        <row r="331">
          <cell r="B331">
            <v>353591</v>
          </cell>
          <cell r="C331" t="str">
            <v>Trans: Station Equipment - Furniture and equipment</v>
          </cell>
        </row>
        <row r="332">
          <cell r="B332">
            <v>353593</v>
          </cell>
          <cell r="C332" t="str">
            <v>Trans: Station Equipment - Stores equipment</v>
          </cell>
        </row>
        <row r="333">
          <cell r="B333">
            <v>353594</v>
          </cell>
          <cell r="C333" t="str">
            <v>Trans: Station Equipment - Tools and work equipment</v>
          </cell>
        </row>
        <row r="334">
          <cell r="B334">
            <v>353595</v>
          </cell>
          <cell r="C334" t="str">
            <v>Trans: Station Equipment - Laboratory equipment</v>
          </cell>
        </row>
        <row r="335">
          <cell r="B335">
            <v>353598</v>
          </cell>
          <cell r="C335" t="str">
            <v>Trans: Station Equipment - Miscellaneous equipment</v>
          </cell>
        </row>
        <row r="336">
          <cell r="B336">
            <v>353601</v>
          </cell>
          <cell r="C336" t="str">
            <v>Trans: Station Equipment - Transformer, grounding</v>
          </cell>
        </row>
        <row r="337">
          <cell r="B337">
            <v>353602</v>
          </cell>
          <cell r="C337" t="str">
            <v>Trans: Station Equipment - Ground bank</v>
          </cell>
        </row>
        <row r="338">
          <cell r="B338">
            <v>353603</v>
          </cell>
          <cell r="C338" t="str">
            <v>Trans: Station Equipment - Transformer, power</v>
          </cell>
        </row>
        <row r="339">
          <cell r="B339">
            <v>353604</v>
          </cell>
          <cell r="C339" t="str">
            <v>Trans: Station Equipment - Transformer, distribution ( station light &amp; power )</v>
          </cell>
        </row>
        <row r="340">
          <cell r="B340">
            <v>353605</v>
          </cell>
          <cell r="C340" t="str">
            <v>Trans: Station Equipment - Storage battery charger</v>
          </cell>
        </row>
        <row r="341">
          <cell r="B341">
            <v>353606</v>
          </cell>
          <cell r="C341" t="str">
            <v>Trans: Station Equipment - Control and/or monitoring system - station control room ISO</v>
          </cell>
        </row>
        <row r="342">
          <cell r="B342">
            <v>353607</v>
          </cell>
          <cell r="C342" t="str">
            <v>Trans: Station Equipment - Arrester, lightning</v>
          </cell>
        </row>
        <row r="343">
          <cell r="B343">
            <v>353608</v>
          </cell>
          <cell r="C343" t="str">
            <v>Trans: Station Equipment - Piping system, under six inches</v>
          </cell>
        </row>
        <row r="344">
          <cell r="B344">
            <v>353609</v>
          </cell>
          <cell r="C344" t="str">
            <v>Trans: Station Equipment - Fire protection system - outdoor</v>
          </cell>
        </row>
        <row r="345">
          <cell r="B345">
            <v>353610</v>
          </cell>
          <cell r="C345" t="str">
            <v>Trans: Station Equipment - Potential transformer ( instrument transf. )</v>
          </cell>
        </row>
        <row r="346">
          <cell r="B346">
            <v>353611</v>
          </cell>
          <cell r="C346" t="str">
            <v>Trans: Station Equipment - Current transformer ( instrument transf. )</v>
          </cell>
        </row>
        <row r="347">
          <cell r="B347">
            <v>353612</v>
          </cell>
          <cell r="C347" t="str">
            <v>Trans: Station Equipment - Metering unit</v>
          </cell>
        </row>
        <row r="348">
          <cell r="B348">
            <v>353613</v>
          </cell>
          <cell r="C348" t="str">
            <v>Trans: Station Equipment - Dispatch board</v>
          </cell>
        </row>
        <row r="349">
          <cell r="B349">
            <v>353614</v>
          </cell>
          <cell r="C349" t="str">
            <v>Trans: Station Equipment - Gas insulated switchgear ( GIS )</v>
          </cell>
        </row>
        <row r="350">
          <cell r="B350">
            <v>353615</v>
          </cell>
          <cell r="C350" t="str">
            <v>Trans: Station Equipment - Power/control cable insulated</v>
          </cell>
        </row>
        <row r="351">
          <cell r="B351">
            <v>353616</v>
          </cell>
          <cell r="C351" t="str">
            <v>Trans: Station Equipment - Bus, support structures/ ISO</v>
          </cell>
        </row>
        <row r="352">
          <cell r="B352">
            <v>353617</v>
          </cell>
          <cell r="C352" t="str">
            <v>Trans: Station Equipment - Bus, various</v>
          </cell>
        </row>
        <row r="353">
          <cell r="B353">
            <v>353618</v>
          </cell>
          <cell r="C353" t="str">
            <v>Trans: Station Equipment - Relays and meters</v>
          </cell>
        </row>
        <row r="354">
          <cell r="B354">
            <v>353619</v>
          </cell>
          <cell r="C354" t="str">
            <v>Trans: Station Equipment - Alarms - station control room</v>
          </cell>
        </row>
        <row r="355">
          <cell r="B355">
            <v>353620</v>
          </cell>
          <cell r="C355" t="str">
            <v>Trans: Station Equipment - Switch, disconnect, high voltage</v>
          </cell>
        </row>
        <row r="356">
          <cell r="B356">
            <v>353621</v>
          </cell>
          <cell r="C356" t="str">
            <v>Trans: Station Equipment - Switch, load interrupter</v>
          </cell>
        </row>
        <row r="357">
          <cell r="B357">
            <v>353622</v>
          </cell>
          <cell r="C357" t="str">
            <v>Trans: Station Equipment - Fences and enclosures - inside substation</v>
          </cell>
        </row>
        <row r="358">
          <cell r="B358">
            <v>353623</v>
          </cell>
          <cell r="C358" t="str">
            <v>Trans: Station Equipment - Television system</v>
          </cell>
        </row>
        <row r="359">
          <cell r="B359">
            <v>353624</v>
          </cell>
          <cell r="C359" t="str">
            <v>Trans: Station Equipment - Supervisory control unit</v>
          </cell>
        </row>
        <row r="360">
          <cell r="B360">
            <v>353625</v>
          </cell>
          <cell r="C360" t="str">
            <v>Trans: Station Equipment - Circuit breaker/switcher, high voltage</v>
          </cell>
        </row>
        <row r="361">
          <cell r="B361">
            <v>353626</v>
          </cell>
          <cell r="C361" t="str">
            <v>Trans: Station Equipment - Tanks, 10,000 gallons and larger</v>
          </cell>
        </row>
        <row r="362">
          <cell r="B362">
            <v>353627</v>
          </cell>
          <cell r="C362" t="str">
            <v>Trans: Station Equipment - Air compressor system</v>
          </cell>
        </row>
        <row r="363">
          <cell r="B363">
            <v>353628</v>
          </cell>
          <cell r="C363" t="str">
            <v>Trans: Station Equipment - Power lighting system - equipment</v>
          </cell>
        </row>
        <row r="364">
          <cell r="B364">
            <v>353629</v>
          </cell>
          <cell r="C364" t="str">
            <v>Trans: Station Equipment - Fault recorder</v>
          </cell>
        </row>
        <row r="365">
          <cell r="B365">
            <v>353630</v>
          </cell>
          <cell r="C365" t="str">
            <v>Trans: Station Equipment - Reactor/resistor</v>
          </cell>
        </row>
        <row r="366">
          <cell r="B366">
            <v>353631</v>
          </cell>
          <cell r="C366" t="str">
            <v>Trans: Station Equipment - Conduit</v>
          </cell>
        </row>
        <row r="367">
          <cell r="B367">
            <v>353632</v>
          </cell>
          <cell r="C367" t="str">
            <v>Trans: Station Equipment - Manholes</v>
          </cell>
        </row>
        <row r="368">
          <cell r="B368">
            <v>353633</v>
          </cell>
          <cell r="C368" t="str">
            <v>Trans: Station Equipment - Cable Trays</v>
          </cell>
        </row>
        <row r="369">
          <cell r="B369">
            <v>353635</v>
          </cell>
          <cell r="C369" t="str">
            <v>Trans: Station Equipment - Capacitor bank - all voltages</v>
          </cell>
        </row>
        <row r="370">
          <cell r="B370">
            <v>353636</v>
          </cell>
          <cell r="C370" t="str">
            <v>Trans: Station Equipment - Current limiting device</v>
          </cell>
        </row>
        <row r="371">
          <cell r="B371">
            <v>353637</v>
          </cell>
          <cell r="C371" t="str">
            <v>Trans: Station Equipment - Station grounding system</v>
          </cell>
        </row>
        <row r="372">
          <cell r="B372">
            <v>353638</v>
          </cell>
          <cell r="C372" t="str">
            <v>Trans: Station Equipment - Foundations, miscellaneous</v>
          </cell>
        </row>
        <row r="373">
          <cell r="B373">
            <v>353640</v>
          </cell>
          <cell r="C373" t="str">
            <v>Trans: Station Equipment - Pole, wood/steel</v>
          </cell>
        </row>
        <row r="374">
          <cell r="B374">
            <v>353641</v>
          </cell>
          <cell r="C374" t="str">
            <v>Trans: Station Equipment - Switch gear - metal clad</v>
          </cell>
        </row>
        <row r="375">
          <cell r="B375">
            <v>353645</v>
          </cell>
          <cell r="C375" t="str">
            <v>Trans: Station Equipment - Fuse assembly, high voltage</v>
          </cell>
        </row>
        <row r="376">
          <cell r="B376">
            <v>353646</v>
          </cell>
          <cell r="C376" t="str">
            <v>Trans: Station Equipment - Insulating oil handling system ( pump house )</v>
          </cell>
        </row>
        <row r="377">
          <cell r="B377">
            <v>353649</v>
          </cell>
          <cell r="C377" t="str">
            <v>Trans: Station Equipment - Track system, transformer</v>
          </cell>
        </row>
        <row r="378">
          <cell r="B378">
            <v>353651</v>
          </cell>
          <cell r="C378" t="str">
            <v>Trans: Station Equipment - D.C. generator set</v>
          </cell>
        </row>
        <row r="379">
          <cell r="B379">
            <v>353652</v>
          </cell>
          <cell r="C379" t="str">
            <v>Trans: Station Equipment - D.C. supply system</v>
          </cell>
        </row>
        <row r="380">
          <cell r="B380">
            <v>353655</v>
          </cell>
          <cell r="C380" t="str">
            <v>Trans: Station Equipment - Truck, transformer track system</v>
          </cell>
        </row>
        <row r="381">
          <cell r="B381">
            <v>353660</v>
          </cell>
          <cell r="C381" t="str">
            <v>Trans: Station Equipment - Wave trap</v>
          </cell>
        </row>
        <row r="382">
          <cell r="B382">
            <v>353661</v>
          </cell>
          <cell r="C382" t="str">
            <v>Trans: Station Equipment - Line tuning unit</v>
          </cell>
        </row>
        <row r="383">
          <cell r="B383">
            <v>353662</v>
          </cell>
          <cell r="C383" t="str">
            <v>Trans: Station Equipment - Carrier terminal</v>
          </cell>
        </row>
        <row r="384">
          <cell r="B384">
            <v>353663</v>
          </cell>
          <cell r="C384" t="str">
            <v>Trans: Station Equipment - Coupling capacitor</v>
          </cell>
        </row>
        <row r="385">
          <cell r="B385">
            <v>353664</v>
          </cell>
          <cell r="C385" t="str">
            <v>Trans: Station Equipment - Crane/hoist - outdoors</v>
          </cell>
        </row>
        <row r="386">
          <cell r="B386">
            <v>353665</v>
          </cell>
          <cell r="C386" t="str">
            <v>Trans: Station Equipment - Earthquake recording device</v>
          </cell>
        </row>
        <row r="387">
          <cell r="B387">
            <v>353668</v>
          </cell>
          <cell r="C387" t="str">
            <v>Trans: Station Equipment - Trenches</v>
          </cell>
        </row>
        <row r="388">
          <cell r="B388">
            <v>353670</v>
          </cell>
          <cell r="C388" t="str">
            <v>Trans: Station Equipment - Regulator, induction or step</v>
          </cell>
        </row>
        <row r="389">
          <cell r="B389">
            <v>353671</v>
          </cell>
          <cell r="C389" t="str">
            <v>Trans: Station Equipment - Training simulator</v>
          </cell>
        </row>
        <row r="390">
          <cell r="B390">
            <v>353674</v>
          </cell>
          <cell r="C390" t="str">
            <v>Trans: Station Equipment - Water cooling system</v>
          </cell>
        </row>
        <row r="391">
          <cell r="B391">
            <v>353675</v>
          </cell>
          <cell r="C391" t="str">
            <v>Trans: Station Equipment - Auxiliary generator system</v>
          </cell>
        </row>
        <row r="392">
          <cell r="B392">
            <v>353680</v>
          </cell>
          <cell r="C392" t="str">
            <v>Trans: Station Equipment - Synchronous condenser</v>
          </cell>
        </row>
        <row r="393">
          <cell r="B393">
            <v>353685</v>
          </cell>
          <cell r="C393" t="str">
            <v>Trans: Station Equipment - Rack, telephone terminal</v>
          </cell>
        </row>
        <row r="394">
          <cell r="B394">
            <v>353686</v>
          </cell>
          <cell r="C394" t="str">
            <v>Trans: Station Equipment - Pilot wire protection</v>
          </cell>
        </row>
        <row r="395">
          <cell r="B395">
            <v>353690</v>
          </cell>
          <cell r="C395" t="str">
            <v>Trans: Station Equipment - Spare parts</v>
          </cell>
        </row>
        <row r="396">
          <cell r="B396">
            <v>353700</v>
          </cell>
          <cell r="C396" t="str">
            <v>Trans: Station Equipment - Arrester, lightning</v>
          </cell>
        </row>
        <row r="397">
          <cell r="B397">
            <v>353715</v>
          </cell>
          <cell r="C397" t="str">
            <v>Trans: Station Equipment - Fire protection system - outdoor</v>
          </cell>
        </row>
        <row r="398">
          <cell r="B398">
            <v>353720</v>
          </cell>
          <cell r="C398" t="str">
            <v>Trans: Station Equipment - Fences and enclosures - inside substation</v>
          </cell>
        </row>
        <row r="399">
          <cell r="B399">
            <v>353730</v>
          </cell>
          <cell r="C399" t="str">
            <v>Trans: Station Equipment - Manholes</v>
          </cell>
        </row>
        <row r="400">
          <cell r="B400">
            <v>353735</v>
          </cell>
          <cell r="C400" t="str">
            <v>Trans: Station Equipment - Station grounding system</v>
          </cell>
        </row>
        <row r="401">
          <cell r="B401">
            <v>353801</v>
          </cell>
          <cell r="C401" t="str">
            <v>Trans: Station Equipment - Transformer, grounding</v>
          </cell>
        </row>
        <row r="402">
          <cell r="B402">
            <v>353802</v>
          </cell>
          <cell r="C402" t="str">
            <v>Trans: Station Equipment - Ground bank</v>
          </cell>
        </row>
        <row r="403">
          <cell r="B403">
            <v>353803</v>
          </cell>
          <cell r="C403" t="str">
            <v>Trans: Station Equipment - Transformer, power</v>
          </cell>
        </row>
        <row r="404">
          <cell r="B404">
            <v>353804</v>
          </cell>
          <cell r="C404" t="str">
            <v xml:space="preserve">Trans: Station Equipment - Transformer, distribution ( station light &amp; power ) </v>
          </cell>
        </row>
        <row r="405">
          <cell r="B405">
            <v>353805</v>
          </cell>
          <cell r="C405" t="str">
            <v>Trans: Station Equipment - Storage battery charger</v>
          </cell>
        </row>
        <row r="406">
          <cell r="B406">
            <v>353806</v>
          </cell>
          <cell r="C406" t="str">
            <v>Trans: Station Equipment - Control and/or monitoring system - station control room</v>
          </cell>
        </row>
        <row r="407">
          <cell r="B407">
            <v>353807</v>
          </cell>
          <cell r="C407" t="str">
            <v>Trans: Station Equipment - Arrester, lightning</v>
          </cell>
        </row>
        <row r="408">
          <cell r="B408">
            <v>353808</v>
          </cell>
          <cell r="C408" t="str">
            <v>Trans: Station Equipment - Piping system, under six inches</v>
          </cell>
        </row>
        <row r="409">
          <cell r="B409">
            <v>353809</v>
          </cell>
          <cell r="C409" t="str">
            <v>Trans: Station Equipment - Fire protection system - outdoor</v>
          </cell>
        </row>
        <row r="410">
          <cell r="B410">
            <v>353810</v>
          </cell>
          <cell r="C410" t="str">
            <v xml:space="preserve">Trans: Station Equipment - Potential transformer ( instrument transf. ) </v>
          </cell>
        </row>
        <row r="411">
          <cell r="B411">
            <v>353811</v>
          </cell>
          <cell r="C411" t="str">
            <v xml:space="preserve">Trans: Station Equipment - Current transformer ( instrument transf. ) </v>
          </cell>
        </row>
        <row r="412">
          <cell r="B412">
            <v>353812</v>
          </cell>
          <cell r="C412" t="str">
            <v>Trans: Station Equipment - Metering unit</v>
          </cell>
        </row>
        <row r="413">
          <cell r="B413">
            <v>353813</v>
          </cell>
          <cell r="C413" t="str">
            <v>Trans: Station Equipment - Dispatch board</v>
          </cell>
        </row>
        <row r="414">
          <cell r="B414">
            <v>353814</v>
          </cell>
          <cell r="C414" t="str">
            <v>Trans: Station Equipment - Gas insulated switchgear ( GIS )</v>
          </cell>
        </row>
        <row r="415">
          <cell r="B415">
            <v>353815</v>
          </cell>
          <cell r="C415" t="str">
            <v>Trans: Station Equipment - Power/control cable insulated</v>
          </cell>
        </row>
        <row r="416">
          <cell r="B416">
            <v>353816</v>
          </cell>
          <cell r="C416" t="str">
            <v>Trans: Station Equipment - Bus, support structures</v>
          </cell>
        </row>
        <row r="417">
          <cell r="B417">
            <v>353817</v>
          </cell>
          <cell r="C417" t="str">
            <v>Trans: Station Equipment - Bus, various</v>
          </cell>
        </row>
        <row r="418">
          <cell r="B418">
            <v>353818</v>
          </cell>
          <cell r="C418" t="str">
            <v>Trans: Station Equipment - Relays and meters</v>
          </cell>
        </row>
        <row r="419">
          <cell r="B419">
            <v>353819</v>
          </cell>
          <cell r="C419" t="str">
            <v>Trans: Station Equipment - Alarms - station control room</v>
          </cell>
        </row>
        <row r="420">
          <cell r="B420">
            <v>353820</v>
          </cell>
          <cell r="C420" t="str">
            <v>Trans: Station Equipment - Switch, disconnect, high voltage</v>
          </cell>
        </row>
        <row r="421">
          <cell r="B421">
            <v>353821</v>
          </cell>
          <cell r="C421" t="str">
            <v>Trans: Station Equipment - Switch, load interrupter</v>
          </cell>
        </row>
        <row r="422">
          <cell r="B422">
            <v>353822</v>
          </cell>
          <cell r="C422" t="str">
            <v>Trans: Station Equipment - Fences and enclosures - inside substation</v>
          </cell>
        </row>
        <row r="423">
          <cell r="B423">
            <v>353823</v>
          </cell>
          <cell r="C423" t="str">
            <v>Trans: Station Equipment - Television system</v>
          </cell>
        </row>
        <row r="424">
          <cell r="B424">
            <v>353824</v>
          </cell>
          <cell r="C424" t="str">
            <v>Trans: Station Equipment - Supervisory control unit</v>
          </cell>
        </row>
        <row r="425">
          <cell r="B425">
            <v>353825</v>
          </cell>
          <cell r="C425" t="str">
            <v>Trans: Station Equipment - Circuit breaker/switcher, high voltage</v>
          </cell>
        </row>
        <row r="426">
          <cell r="B426">
            <v>353826</v>
          </cell>
          <cell r="C426" t="str">
            <v>Trans: Station Equipment - Tanks, 10,000 gallons and larger</v>
          </cell>
        </row>
        <row r="427">
          <cell r="B427">
            <v>353827</v>
          </cell>
          <cell r="C427" t="str">
            <v>Trans: Station Equipment - Air compressor system</v>
          </cell>
        </row>
        <row r="428">
          <cell r="B428">
            <v>353828</v>
          </cell>
          <cell r="C428" t="str">
            <v>Trans: Station Equipment - Power/lighting system - equipment</v>
          </cell>
        </row>
        <row r="429">
          <cell r="B429">
            <v>353829</v>
          </cell>
          <cell r="C429" t="str">
            <v>Trans: Station Equipment - Fault recorder</v>
          </cell>
        </row>
        <row r="430">
          <cell r="B430">
            <v>353830</v>
          </cell>
          <cell r="C430" t="str">
            <v>Trans: Station Equipment - Reactor/resistor</v>
          </cell>
        </row>
        <row r="431">
          <cell r="B431">
            <v>353831</v>
          </cell>
          <cell r="C431" t="str">
            <v>Trans: Station Equipment - Conduit</v>
          </cell>
        </row>
        <row r="432">
          <cell r="B432">
            <v>353832</v>
          </cell>
          <cell r="C432" t="str">
            <v>Trans: Station Equipment - Manholes</v>
          </cell>
        </row>
        <row r="433">
          <cell r="B433">
            <v>353833</v>
          </cell>
          <cell r="C433" t="str">
            <v>Trans: Station Equipment - Cable trays</v>
          </cell>
        </row>
        <row r="434">
          <cell r="B434">
            <v>353835</v>
          </cell>
          <cell r="C434" t="str">
            <v>Trans: Station Equipment - Capacitor bank - all voltages</v>
          </cell>
        </row>
        <row r="435">
          <cell r="B435">
            <v>353836</v>
          </cell>
          <cell r="C435" t="str">
            <v>Trans: Station Equipment - Current limiting device</v>
          </cell>
        </row>
        <row r="436">
          <cell r="B436">
            <v>353837</v>
          </cell>
          <cell r="C436" t="str">
            <v>Trans: Station Equipment - Station grounding system</v>
          </cell>
        </row>
        <row r="437">
          <cell r="B437">
            <v>353838</v>
          </cell>
          <cell r="C437" t="str">
            <v>Trans: Station Equipment - Foundations, miscellaneous</v>
          </cell>
        </row>
        <row r="438">
          <cell r="B438">
            <v>353840</v>
          </cell>
          <cell r="C438" t="str">
            <v>Trans: Station Equipment - Pole, wood/steel</v>
          </cell>
        </row>
        <row r="439">
          <cell r="B439">
            <v>353841</v>
          </cell>
          <cell r="C439" t="str">
            <v>Trans: Station Equipment - Switch gear - metal clad</v>
          </cell>
        </row>
        <row r="440">
          <cell r="B440">
            <v>353845</v>
          </cell>
          <cell r="C440" t="str">
            <v>Trans: Station Equipment - Fuse assembly, high voltage</v>
          </cell>
        </row>
        <row r="441">
          <cell r="B441">
            <v>353846</v>
          </cell>
          <cell r="C441" t="str">
            <v>Trans: Station Equipment - Insulating oil handling system ( pump house )</v>
          </cell>
        </row>
        <row r="442">
          <cell r="B442">
            <v>353849</v>
          </cell>
          <cell r="C442" t="str">
            <v>Trans: Station Equipment - Track system, transformer</v>
          </cell>
        </row>
        <row r="443">
          <cell r="B443">
            <v>353851</v>
          </cell>
          <cell r="C443" t="str">
            <v>Trans: Station Equipment - D.C. generator set</v>
          </cell>
        </row>
        <row r="444">
          <cell r="B444">
            <v>353852</v>
          </cell>
          <cell r="C444" t="str">
            <v>Trans: Station Equipment - D.C. supply system</v>
          </cell>
        </row>
        <row r="445">
          <cell r="B445">
            <v>353855</v>
          </cell>
          <cell r="C445" t="str">
            <v>Trans: Station Equipment - Truck, transformer track system</v>
          </cell>
        </row>
        <row r="446">
          <cell r="B446">
            <v>353860</v>
          </cell>
          <cell r="C446" t="str">
            <v>Trans: Station Equipment - Wave trap</v>
          </cell>
        </row>
        <row r="447">
          <cell r="B447">
            <v>353861</v>
          </cell>
          <cell r="C447" t="str">
            <v>Trans: Station Equipment - Line tuning unit</v>
          </cell>
        </row>
        <row r="448">
          <cell r="B448">
            <v>353862</v>
          </cell>
          <cell r="C448" t="str">
            <v>Trans: Station Equipment - Carrier terminal</v>
          </cell>
        </row>
        <row r="449">
          <cell r="B449">
            <v>353863</v>
          </cell>
          <cell r="C449" t="str">
            <v>Trans: Station Equipment - Coupling capacitor</v>
          </cell>
        </row>
        <row r="450">
          <cell r="B450">
            <v>353864</v>
          </cell>
          <cell r="C450" t="str">
            <v>Trans: Station Equipment - Crane/hoist - outdoors</v>
          </cell>
        </row>
        <row r="451">
          <cell r="B451">
            <v>353865</v>
          </cell>
          <cell r="C451" t="str">
            <v>Trans: Station Equipment - Earthquake recording device</v>
          </cell>
        </row>
        <row r="452">
          <cell r="B452">
            <v>353868</v>
          </cell>
          <cell r="C452" t="str">
            <v>Trans: Station Equipment - Trenches</v>
          </cell>
        </row>
        <row r="453">
          <cell r="B453">
            <v>353870</v>
          </cell>
          <cell r="C453" t="str">
            <v>Trans: Station Equipment - Regulator, induction or step</v>
          </cell>
        </row>
        <row r="454">
          <cell r="B454">
            <v>353871</v>
          </cell>
          <cell r="C454" t="str">
            <v>Trans: Station Equipment - Training simulator</v>
          </cell>
        </row>
        <row r="455">
          <cell r="B455">
            <v>353874</v>
          </cell>
          <cell r="C455" t="str">
            <v>Trans: Station Equipment - Water cooling system</v>
          </cell>
        </row>
        <row r="456">
          <cell r="B456">
            <v>353875</v>
          </cell>
          <cell r="C456" t="str">
            <v>Trans: Station Equipment - Auxiliary generator system</v>
          </cell>
        </row>
        <row r="457">
          <cell r="B457">
            <v>353880</v>
          </cell>
          <cell r="C457" t="str">
            <v>Trans: Station Equipment - Synchronous condenser</v>
          </cell>
        </row>
        <row r="458">
          <cell r="B458">
            <v>353885</v>
          </cell>
          <cell r="C458" t="str">
            <v>Trans: Station Equipment - Rack, telephone terminal</v>
          </cell>
        </row>
        <row r="459">
          <cell r="B459">
            <v>353886</v>
          </cell>
          <cell r="C459" t="str">
            <v>Trans: Station Equipment - Pilot wire protection</v>
          </cell>
        </row>
        <row r="460">
          <cell r="B460">
            <v>353890</v>
          </cell>
          <cell r="C460" t="str">
            <v>Trans: Station Equipment - Spare parts</v>
          </cell>
        </row>
        <row r="461">
          <cell r="B461">
            <v>353893</v>
          </cell>
          <cell r="C461" t="str">
            <v>Trans: Station Equipment - Miscellaneous research and development equipment</v>
          </cell>
        </row>
        <row r="462">
          <cell r="B462">
            <v>353900</v>
          </cell>
          <cell r="C462" t="str">
            <v>Trans: Station Equipment - Preliminary closings to electric plant in service</v>
          </cell>
        </row>
        <row r="463">
          <cell r="B463">
            <v>353990</v>
          </cell>
          <cell r="C463" t="str">
            <v>Trans: Station Equipment - Spare parts</v>
          </cell>
        </row>
        <row r="464">
          <cell r="B464">
            <v>353</v>
          </cell>
          <cell r="C464" t="str">
            <v xml:space="preserve">Trans: Station Equipment - </v>
          </cell>
        </row>
        <row r="465">
          <cell r="B465">
            <v>354</v>
          </cell>
          <cell r="C465" t="str">
            <v xml:space="preserve">Trans: Towers and Fixtures - </v>
          </cell>
        </row>
        <row r="466">
          <cell r="B466">
            <v>354</v>
          </cell>
          <cell r="C466" t="str">
            <v xml:space="preserve">Trans: Towers and Fixtures - </v>
          </cell>
        </row>
        <row r="467">
          <cell r="B467">
            <v>354350</v>
          </cell>
          <cell r="C467" t="str">
            <v>Trans: Towers and Fixtures - Pole, lattice steel, single &amp; double circuit, below 220KV</v>
          </cell>
        </row>
        <row r="468">
          <cell r="B468">
            <v>354670</v>
          </cell>
          <cell r="C468" t="str">
            <v>Trans: Towers and Fixtures - Tower, jointly owned, below 220KV</v>
          </cell>
        </row>
        <row r="469">
          <cell r="B469">
            <v>354700</v>
          </cell>
          <cell r="C469" t="str">
            <v>Trans: Towers and Fixtures - Tower, single circuit, solely owned, below 220KV</v>
          </cell>
        </row>
        <row r="470">
          <cell r="B470">
            <v>354710</v>
          </cell>
          <cell r="C470" t="str">
            <v>Trans: Towers and Fixtures - Tower, double circuit, solely owned, below 220KV</v>
          </cell>
        </row>
        <row r="471">
          <cell r="B471">
            <v>354720</v>
          </cell>
          <cell r="C471" t="str">
            <v>Trans: Towers and Fixtures - Tower, multiple circuit, solely owned, below 220KV</v>
          </cell>
        </row>
        <row r="472">
          <cell r="B472">
            <v>354730</v>
          </cell>
          <cell r="C472" t="str">
            <v>Trans: Towers and Fixtures - H-frame, steel, below 220KV</v>
          </cell>
        </row>
        <row r="473">
          <cell r="B473">
            <v>354740</v>
          </cell>
          <cell r="C473" t="str">
            <v>Trans: Towers and Fixtures - Tower, solely owned, 220KV &amp; above</v>
          </cell>
        </row>
        <row r="474">
          <cell r="B474">
            <v>354750</v>
          </cell>
          <cell r="C474" t="str">
            <v>Trans: Towers and Fixtures - Tower, jointly owned, 220KV &amp; above</v>
          </cell>
        </row>
        <row r="475">
          <cell r="B475">
            <v>354760</v>
          </cell>
          <cell r="C475" t="str">
            <v>Trans: Towers and Fixtures - H-frame, steel, 220KV &amp; above</v>
          </cell>
        </row>
        <row r="476">
          <cell r="B476">
            <v>354900</v>
          </cell>
          <cell r="C476" t="str">
            <v>Trans: Towers and Fixtures - Preliminary closings to electric plant in service</v>
          </cell>
        </row>
        <row r="477">
          <cell r="B477">
            <v>354990</v>
          </cell>
          <cell r="C477" t="str">
            <v>Trans: Towers and Fixtures - Spare parts</v>
          </cell>
        </row>
        <row r="478">
          <cell r="B478">
            <v>354</v>
          </cell>
          <cell r="C478" t="str">
            <v xml:space="preserve">Trans: Towers and Fixtures - </v>
          </cell>
        </row>
        <row r="479">
          <cell r="B479">
            <v>355</v>
          </cell>
          <cell r="C479" t="str">
            <v xml:space="preserve">Trans: Poles and Fixtures - </v>
          </cell>
        </row>
        <row r="480">
          <cell r="B480">
            <v>355</v>
          </cell>
          <cell r="C480" t="str">
            <v xml:space="preserve">Trans: Poles and Fixtures - </v>
          </cell>
        </row>
        <row r="481">
          <cell r="B481">
            <v>355320</v>
          </cell>
          <cell r="C481" t="str">
            <v>Trans: Poles and Fixtures - Manufactured wood structure, solely-owned, below 220KV</v>
          </cell>
        </row>
        <row r="482">
          <cell r="B482">
            <v>355321</v>
          </cell>
          <cell r="C482" t="str">
            <v>Trans: Poles and Fixtures - Manufactured wood structure, solely-owned, 220KV &amp; above</v>
          </cell>
        </row>
        <row r="483">
          <cell r="B483">
            <v>355330</v>
          </cell>
          <cell r="C483" t="str">
            <v>Trans: Poles and Fixtures - Pole, wood, solely-owned, below 220KV</v>
          </cell>
        </row>
        <row r="484">
          <cell r="B484">
            <v>355331</v>
          </cell>
          <cell r="C484" t="str">
            <v>Trans: Poles and Fixtures - Pole, wood solely-owned, 220KV &amp; above</v>
          </cell>
        </row>
        <row r="485">
          <cell r="B485">
            <v>355340</v>
          </cell>
          <cell r="C485" t="str">
            <v>Trans: Poles and Fixtures - Pole, wood, jointly owned, Edison set</v>
          </cell>
        </row>
        <row r="486">
          <cell r="B486">
            <v>355350</v>
          </cell>
          <cell r="C486" t="str">
            <v>Trans: Poles and Fixtures - Pole, tubular steel/concrete, solely owned, below 220KV</v>
          </cell>
        </row>
        <row r="487">
          <cell r="B487">
            <v>355351</v>
          </cell>
          <cell r="C487" t="str">
            <v>Trans: Poles and Fixtures - Pole, tubular steel/concrete, solely owned, 220KV &amp; above</v>
          </cell>
        </row>
        <row r="488">
          <cell r="B488">
            <v>355600</v>
          </cell>
          <cell r="C488" t="str">
            <v>Trans: Poles and Fixtures - Pole, wood, jointly owned, foreign set</v>
          </cell>
        </row>
        <row r="489">
          <cell r="B489">
            <v>355620</v>
          </cell>
          <cell r="C489" t="str">
            <v>Trans: Poles and Fixtures - Pole, tubular steel/concrete, jointly owned, foreign set</v>
          </cell>
        </row>
        <row r="490">
          <cell r="B490">
            <v>355810</v>
          </cell>
          <cell r="C490" t="str">
            <v>Trans: Poles and Fixtures - Pole, tubular steel/concrete, jointly owned, Edison set</v>
          </cell>
        </row>
        <row r="491">
          <cell r="B491">
            <v>355900</v>
          </cell>
          <cell r="C491" t="str">
            <v>Trans: Poles and Fixtures - Preliminary closings to electric plant in service</v>
          </cell>
        </row>
        <row r="492">
          <cell r="B492">
            <v>355</v>
          </cell>
          <cell r="C492" t="str">
            <v xml:space="preserve">Trans: Poles and Fixtures - </v>
          </cell>
        </row>
        <row r="493">
          <cell r="B493">
            <v>356</v>
          </cell>
          <cell r="C493" t="str">
            <v xml:space="preserve">Trans: Overhead Conductors and Devices - </v>
          </cell>
        </row>
        <row r="494">
          <cell r="B494">
            <v>356</v>
          </cell>
          <cell r="C494" t="str">
            <v xml:space="preserve">Trans: Overhead Conductors and Devices - </v>
          </cell>
        </row>
        <row r="495">
          <cell r="B495">
            <v>356440</v>
          </cell>
          <cell r="C495" t="str">
            <v>Trans: Overhead Conductors and Devices - Switch, disconnect, gang operated</v>
          </cell>
        </row>
        <row r="496">
          <cell r="B496">
            <v>356441</v>
          </cell>
          <cell r="C496" t="str">
            <v>Trans: Overhead Conductors and Devices - Switch, stored energy operator</v>
          </cell>
        </row>
        <row r="497">
          <cell r="B497">
            <v>356739</v>
          </cell>
          <cell r="C497" t="str">
            <v>Trans: Overhead Conductors and Devices - Fiber optic ground wire</v>
          </cell>
        </row>
        <row r="498">
          <cell r="B498">
            <v>356740</v>
          </cell>
          <cell r="C498" t="str">
            <v>Trans: Overhead Conductors and Devices - Conductor, copper, 2/0 and smaller</v>
          </cell>
        </row>
        <row r="499">
          <cell r="B499">
            <v>356750</v>
          </cell>
          <cell r="C499" t="str">
            <v>Trans: Overhead Conductors and Devices - Conductor, copper, larger than 2/0 below 220KV</v>
          </cell>
        </row>
        <row r="500">
          <cell r="B500">
            <v>356751</v>
          </cell>
          <cell r="C500" t="str">
            <v>Trans: Overhead Conductors and Devices - Conductor, copper, larger than 2/0 220KV &amp; above</v>
          </cell>
        </row>
        <row r="501">
          <cell r="B501">
            <v>356760</v>
          </cell>
          <cell r="C501" t="str">
            <v>Trans: Overhead Conductors and Devices - Conductor, aluminum, 336.4 MCM and smaller - below 220KV</v>
          </cell>
        </row>
        <row r="502">
          <cell r="B502">
            <v>356761</v>
          </cell>
          <cell r="C502" t="str">
            <v>Trans: Overhead Conductors and Devices - Conductor, aluminum, 336.4 MCM and smaller - 220KV and above</v>
          </cell>
        </row>
        <row r="503">
          <cell r="B503">
            <v>356770</v>
          </cell>
          <cell r="C503" t="str">
            <v>Trans: Overhead Conductors and Devices - Conductor, aluminum, 337-999 MCM - below 220KV</v>
          </cell>
        </row>
        <row r="504">
          <cell r="B504">
            <v>356771</v>
          </cell>
          <cell r="C504" t="str">
            <v>Trans: Overhead Conductors and Devices - Conductor, aluminum, 337-999 MCM - 220KV &amp; above</v>
          </cell>
        </row>
        <row r="505">
          <cell r="B505">
            <v>356780</v>
          </cell>
          <cell r="C505" t="str">
            <v>Trans: Overhead Conductors and Devices - Conductor, aluminum, 1000-1499 MCM - below 220KV</v>
          </cell>
        </row>
        <row r="506">
          <cell r="B506">
            <v>356781</v>
          </cell>
          <cell r="C506" t="str">
            <v>Trans: Overhead Conductors and Devices - Conductor, aluminum, 1000-1499 MCM - 220KV &amp; above</v>
          </cell>
        </row>
        <row r="507">
          <cell r="B507">
            <v>356790</v>
          </cell>
          <cell r="C507" t="str">
            <v>Trans: Overhead Conductors and Devices - Conductor, aluminum, 1500-1999 MCM - below 220KV</v>
          </cell>
        </row>
        <row r="508">
          <cell r="B508">
            <v>356791</v>
          </cell>
          <cell r="C508" t="str">
            <v>Trans: Overhead Conductors and Devices - Conductor, aluminum, 1500-1999 MCM - 220KV &amp; above</v>
          </cell>
        </row>
        <row r="509">
          <cell r="B509">
            <v>356800</v>
          </cell>
          <cell r="C509" t="str">
            <v>Trans: Overhead Conductors and Devices - Conductor, aluminum, larger than 2000 MCM - below 220KV</v>
          </cell>
        </row>
        <row r="510">
          <cell r="B510">
            <v>356801</v>
          </cell>
          <cell r="C510" t="str">
            <v>Trans: Overhead Conductors and Devices - Conductor, aluminum, larger than 2000 MCM - 220KV &amp; above</v>
          </cell>
        </row>
        <row r="511">
          <cell r="B511">
            <v>356899</v>
          </cell>
          <cell r="C511" t="str">
            <v>Trans: Overhead Conductors and Devices - Ground electrode &amp; connecting line system</v>
          </cell>
        </row>
        <row r="512">
          <cell r="B512">
            <v>356900</v>
          </cell>
          <cell r="C512" t="str">
            <v>Trans: Overhead Conductors and Devices - Preliminary closings to electric plant in service</v>
          </cell>
        </row>
        <row r="513">
          <cell r="B513">
            <v>356990</v>
          </cell>
          <cell r="C513" t="str">
            <v>Trans: Overhead Conductors and Devices - Spare parts</v>
          </cell>
        </row>
        <row r="514">
          <cell r="B514">
            <v>356</v>
          </cell>
          <cell r="C514" t="str">
            <v xml:space="preserve">Trans: Overhead Conductors and Devices - </v>
          </cell>
        </row>
        <row r="515">
          <cell r="B515">
            <v>357</v>
          </cell>
          <cell r="C515" t="str">
            <v xml:space="preserve">Trans: Underground Conduit - </v>
          </cell>
        </row>
        <row r="516">
          <cell r="B516">
            <v>357</v>
          </cell>
          <cell r="C516" t="str">
            <v xml:space="preserve">Trans: Underground Conduit - </v>
          </cell>
        </row>
        <row r="517">
          <cell r="B517">
            <v>357020</v>
          </cell>
          <cell r="C517" t="str">
            <v>Trans: Underground Conduit - Conduit - below 220KV</v>
          </cell>
        </row>
        <row r="518">
          <cell r="B518">
            <v>357021</v>
          </cell>
          <cell r="C518" t="str">
            <v>Trans: Underground Conduit - Conduit - 220KV and above</v>
          </cell>
        </row>
        <row r="519">
          <cell r="B519">
            <v>357055</v>
          </cell>
          <cell r="C519" t="str">
            <v>Trans: Underground Conduit - Manhole or vault, below 220KV</v>
          </cell>
        </row>
        <row r="520">
          <cell r="B520">
            <v>357056</v>
          </cell>
          <cell r="C520" t="str">
            <v>Trans: Underground Conduit - Manhole or vault, 220KV and above</v>
          </cell>
        </row>
        <row r="521">
          <cell r="B521">
            <v>357060</v>
          </cell>
          <cell r="C521" t="str">
            <v xml:space="preserve">Trans: Underground Conduit - Blower assembly, ventilation equipment, below 220KV </v>
          </cell>
        </row>
        <row r="522">
          <cell r="B522">
            <v>357061</v>
          </cell>
          <cell r="C522" t="str">
            <v>Trans: Underground Conduit - Blower assembly, ventilation equipment, 220KV and above</v>
          </cell>
        </row>
        <row r="523">
          <cell r="B523">
            <v>357260</v>
          </cell>
          <cell r="C523" t="str">
            <v>Trans: Underground Conduit - Trench/tunnel, concrete, below 220KV</v>
          </cell>
        </row>
        <row r="524">
          <cell r="B524">
            <v>357261</v>
          </cell>
          <cell r="C524" t="str">
            <v>Trans: Underground Conduit - Trench/tunnel, concrete, 220KV and above</v>
          </cell>
        </row>
        <row r="525">
          <cell r="B525">
            <v>357900</v>
          </cell>
          <cell r="C525" t="str">
            <v>Trans: Underground Conduit - Preliminary closings to electric plant in service</v>
          </cell>
        </row>
        <row r="526">
          <cell r="B526">
            <v>357</v>
          </cell>
          <cell r="C526" t="str">
            <v xml:space="preserve">Trans: Underground Conduit - </v>
          </cell>
        </row>
        <row r="527">
          <cell r="B527">
            <v>358</v>
          </cell>
          <cell r="C527" t="str">
            <v xml:space="preserve">Trans: Underground Conductors and Devices - </v>
          </cell>
        </row>
        <row r="528">
          <cell r="B528">
            <v>358</v>
          </cell>
          <cell r="C528" t="str">
            <v xml:space="preserve">Trans: Underground Conductors and Devices - </v>
          </cell>
        </row>
        <row r="529">
          <cell r="B529">
            <v>358001</v>
          </cell>
          <cell r="C529" t="str">
            <v>Trans: Underground Conductors and Devices - Arrester, lightning - below 220KV</v>
          </cell>
        </row>
        <row r="530">
          <cell r="B530">
            <v>358002</v>
          </cell>
          <cell r="C530" t="str">
            <v>Trans: Underground Conductors and Devices - Arrester, lightning - 220KV and above</v>
          </cell>
        </row>
        <row r="531">
          <cell r="B531">
            <v>358011</v>
          </cell>
          <cell r="C531" t="str">
            <v>Trans: Underground Conductors and Devices - Conductor, insulated cable, dielectric</v>
          </cell>
        </row>
        <row r="532">
          <cell r="B532">
            <v>358012</v>
          </cell>
          <cell r="C532" t="str">
            <v>Trans: Underground Conductors and Devices - Conductor, buried cable</v>
          </cell>
        </row>
        <row r="533">
          <cell r="B533">
            <v>358013</v>
          </cell>
          <cell r="C533" t="str">
            <v>Trans: Underground Conductors and Devices - Conductor, submarine cable</v>
          </cell>
        </row>
        <row r="534">
          <cell r="B534">
            <v>358015</v>
          </cell>
          <cell r="C534" t="str">
            <v>Trans: Underground Conductors and Devices - Conductor, gas/oil cable - below 220KV</v>
          </cell>
        </row>
        <row r="535">
          <cell r="B535">
            <v>358016</v>
          </cell>
          <cell r="C535" t="str">
            <v>Trans: Underground Conductors and Devices - Condcutor, gas/oil cable - 220KV and above</v>
          </cell>
        </row>
        <row r="536">
          <cell r="B536">
            <v>358030</v>
          </cell>
          <cell r="C536" t="str">
            <v>Trans: Underground Conductors and Devices - Terminal assembly ( pothead )</v>
          </cell>
        </row>
        <row r="537">
          <cell r="B537">
            <v>358040</v>
          </cell>
          <cell r="C537" t="str">
            <v>Trans: Underground Conductors and Devices - Terminal assembly - below 220KV</v>
          </cell>
        </row>
        <row r="538">
          <cell r="B538">
            <v>358041</v>
          </cell>
          <cell r="C538" t="str">
            <v>Trans: Underground Conductors and Devices - Terminal assembly - 220KV and above</v>
          </cell>
        </row>
        <row r="539">
          <cell r="B539">
            <v>358115</v>
          </cell>
          <cell r="C539" t="str">
            <v>Trans: Underground Conductors and Devices - Handling system, oil/gas - below 220KV</v>
          </cell>
        </row>
        <row r="540">
          <cell r="B540">
            <v>358116</v>
          </cell>
          <cell r="C540" t="str">
            <v>Trans: Underground Conductors and Devices - Handling system, oil/gas - 220KV and above</v>
          </cell>
        </row>
        <row r="541">
          <cell r="B541">
            <v>358117</v>
          </cell>
          <cell r="C541" t="str">
            <v>Trans: Underground Conductors and Devices - Structure, pump house - below 220KV</v>
          </cell>
        </row>
        <row r="542">
          <cell r="B542">
            <v>358118</v>
          </cell>
          <cell r="C542" t="str">
            <v>Trans: Underground Conductors and Devices - Structure, pump house - 220KV and above</v>
          </cell>
        </row>
        <row r="543">
          <cell r="B543">
            <v>358180</v>
          </cell>
          <cell r="C543" t="str">
            <v>Trans: Underground Conductors and Devices - Cathodic protection system - below 220KV</v>
          </cell>
        </row>
        <row r="544">
          <cell r="B544">
            <v>358181</v>
          </cell>
          <cell r="C544" t="str">
            <v>Trans: Underground Conductors and Devices - Cathodic protection system - 220KV and above</v>
          </cell>
        </row>
        <row r="545">
          <cell r="B545">
            <v>358900</v>
          </cell>
          <cell r="C545" t="str">
            <v>Trans: Underground Conductors and Devices - Preliminary closings to electric plant in service</v>
          </cell>
        </row>
        <row r="546">
          <cell r="B546">
            <v>358990</v>
          </cell>
          <cell r="C546" t="str">
            <v>Trans: Underground Conductors and Devices - Spare parts</v>
          </cell>
        </row>
        <row r="547">
          <cell r="B547">
            <v>358</v>
          </cell>
          <cell r="C547" t="str">
            <v xml:space="preserve">Trans: Underground Conductors and Devices - </v>
          </cell>
        </row>
        <row r="548">
          <cell r="B548">
            <v>359</v>
          </cell>
          <cell r="C548" t="str">
            <v xml:space="preserve">Trans: Roads and Trails - </v>
          </cell>
        </row>
        <row r="549">
          <cell r="B549">
            <v>359</v>
          </cell>
          <cell r="C549" t="str">
            <v xml:space="preserve">Trans: Roads and Trails - </v>
          </cell>
        </row>
        <row r="550">
          <cell r="B550">
            <v>359105</v>
          </cell>
          <cell r="C550" t="str">
            <v>Trans: Roads and Trails - Road/Trail</v>
          </cell>
        </row>
        <row r="551">
          <cell r="B551">
            <v>359120</v>
          </cell>
          <cell r="C551" t="str">
            <v>Trans: Roads and Trails - Bridge/trestle</v>
          </cell>
        </row>
        <row r="552">
          <cell r="B552">
            <v>359140</v>
          </cell>
          <cell r="C552" t="str">
            <v>Trans: Roads and Trails - Wet crossing</v>
          </cell>
        </row>
        <row r="553">
          <cell r="B553">
            <v>359145</v>
          </cell>
          <cell r="C553" t="str">
            <v>Trans: Roads and Trails - Culvert</v>
          </cell>
        </row>
        <row r="554">
          <cell r="B554">
            <v>359195</v>
          </cell>
          <cell r="C554" t="str">
            <v>Trans: Roads and Trails - Heliport</v>
          </cell>
        </row>
        <row r="555">
          <cell r="B555">
            <v>359900</v>
          </cell>
          <cell r="C555" t="str">
            <v>Trans: Roads and Trails - Preliminary closings to electric plant in service</v>
          </cell>
        </row>
        <row r="556">
          <cell r="B556">
            <v>359</v>
          </cell>
          <cell r="C556" t="str">
            <v xml:space="preserve">Trans: Roads and Trails - </v>
          </cell>
        </row>
        <row r="557">
          <cell r="B557">
            <v>359</v>
          </cell>
          <cell r="C557" t="str">
            <v xml:space="preserve">Dist: Roads and Trails - </v>
          </cell>
        </row>
        <row r="558">
          <cell r="B558">
            <v>359</v>
          </cell>
          <cell r="C558" t="str">
            <v xml:space="preserve">Dist: Roads and Trails - </v>
          </cell>
        </row>
        <row r="559">
          <cell r="B559">
            <v>360</v>
          </cell>
          <cell r="C559" t="str">
            <v xml:space="preserve">Dist: Land and Land Rights - </v>
          </cell>
        </row>
        <row r="560">
          <cell r="B560">
            <v>360</v>
          </cell>
          <cell r="C560" t="str">
            <v xml:space="preserve">Dist: Land and Land Rights - </v>
          </cell>
        </row>
        <row r="561">
          <cell r="B561">
            <v>360000</v>
          </cell>
          <cell r="C561" t="str">
            <v>Dist: Land and Land Rights - Table A guidelines - Distribution</v>
          </cell>
        </row>
        <row r="562">
          <cell r="B562">
            <v>360010</v>
          </cell>
          <cell r="C562" t="str">
            <v>Dist: Land and Land Rights - Land owned in fee - subs, offices, garages,etc.</v>
          </cell>
        </row>
        <row r="563">
          <cell r="B563">
            <v>360110</v>
          </cell>
          <cell r="C563" t="str">
            <v>Dist: Land and Land Rights - Land owned in fee - distribution lines</v>
          </cell>
        </row>
        <row r="564">
          <cell r="B564">
            <v>360210</v>
          </cell>
          <cell r="C564" t="str">
            <v>Dist: Land and Land Rights - Easement of right</v>
          </cell>
        </row>
        <row r="565">
          <cell r="B565">
            <v>360310</v>
          </cell>
          <cell r="C565" t="str">
            <v>Dist: Land and Land Rights - Right of way over government land</v>
          </cell>
        </row>
        <row r="566">
          <cell r="B566">
            <v>360900</v>
          </cell>
          <cell r="C566" t="str">
            <v>Dist: Land and Land Rights - Preliminary closings to electric plant in service</v>
          </cell>
        </row>
        <row r="567">
          <cell r="B567">
            <v>360</v>
          </cell>
          <cell r="C567" t="str">
            <v xml:space="preserve">Dist: Land and Land Rights - </v>
          </cell>
        </row>
        <row r="568">
          <cell r="B568">
            <v>361</v>
          </cell>
          <cell r="C568" t="str">
            <v xml:space="preserve">Dist: Structures and Improvements - </v>
          </cell>
        </row>
        <row r="569">
          <cell r="B569">
            <v>361</v>
          </cell>
          <cell r="C569" t="str">
            <v xml:space="preserve">Dist: Structures and Improvements - </v>
          </cell>
        </row>
        <row r="570">
          <cell r="B570">
            <v>361001</v>
          </cell>
          <cell r="C570" t="str">
            <v>Dist: Structures and Improvements - Substructure</v>
          </cell>
        </row>
        <row r="571">
          <cell r="B571">
            <v>361002</v>
          </cell>
          <cell r="C571" t="str">
            <v>Dist: Structures and Improvements - Superstructure</v>
          </cell>
        </row>
        <row r="572">
          <cell r="B572">
            <v>361003</v>
          </cell>
          <cell r="C572" t="str">
            <v>Dist: Structures and Improvements - Roof</v>
          </cell>
        </row>
        <row r="573">
          <cell r="B573">
            <v>361004</v>
          </cell>
          <cell r="C573" t="str">
            <v>Dist: Structures and Improvements - Teneant improvements - leased facilities</v>
          </cell>
        </row>
        <row r="574">
          <cell r="B574">
            <v>361005</v>
          </cell>
          <cell r="C574" t="str">
            <v>Dist: Structures and Improvements - Control and/or monitoring system</v>
          </cell>
        </row>
        <row r="575">
          <cell r="B575">
            <v>361007</v>
          </cell>
          <cell r="C575" t="str">
            <v>Dist: Structures and Improvements - Mezzanine</v>
          </cell>
        </row>
        <row r="576">
          <cell r="B576">
            <v>361010</v>
          </cell>
          <cell r="C576" t="str">
            <v>Dist: Structures and Improvements - Piping, six inches and larger</v>
          </cell>
        </row>
        <row r="577">
          <cell r="B577">
            <v>361011</v>
          </cell>
          <cell r="C577" t="str">
            <v>Dist: Structures and Improvements - Piping system, under six inches</v>
          </cell>
        </row>
        <row r="578">
          <cell r="B578">
            <v>361015</v>
          </cell>
          <cell r="C578" t="str">
            <v>Dist: Structures and Improvements - Pumps, 50 HP and larger</v>
          </cell>
        </row>
        <row r="579">
          <cell r="B579">
            <v>361020</v>
          </cell>
          <cell r="C579" t="str">
            <v>Dist: Structures and Improvements - Motors, 50 HP and larger</v>
          </cell>
        </row>
        <row r="580">
          <cell r="B580">
            <v>361025</v>
          </cell>
          <cell r="C580" t="str">
            <v>Dist: Structures and Improvements - Tanks, 10,000 gallons and larger</v>
          </cell>
        </row>
        <row r="581">
          <cell r="B581">
            <v>361038</v>
          </cell>
          <cell r="C581" t="str">
            <v>Dist: Structures and Improvements - Foundations, miscellaneous</v>
          </cell>
        </row>
        <row r="582">
          <cell r="B582">
            <v>361046</v>
          </cell>
          <cell r="C582" t="str">
            <v>Dist: Structures and Improvements - Intrusion alarm system</v>
          </cell>
        </row>
        <row r="583">
          <cell r="B583">
            <v>361047</v>
          </cell>
          <cell r="C583" t="str">
            <v>Dist: Structures and Improvements - Security monitoring system</v>
          </cell>
        </row>
        <row r="584">
          <cell r="B584">
            <v>361050</v>
          </cell>
          <cell r="C584" t="str">
            <v>Dist: Structures and Improvements - Equipment, air conditioning/heating/ventilation system</v>
          </cell>
        </row>
        <row r="585">
          <cell r="B585">
            <v>361055</v>
          </cell>
          <cell r="C585" t="str">
            <v>Dist: Structures and Improvements - Piping and/or duct - air conditioning/heating/ventilation system</v>
          </cell>
        </row>
        <row r="586">
          <cell r="B586">
            <v>361060</v>
          </cell>
          <cell r="C586" t="str">
            <v>Dist: Structures and Improvements - Plumbing and potable water system - inside structure</v>
          </cell>
        </row>
        <row r="587">
          <cell r="B587">
            <v>361065</v>
          </cell>
          <cell r="C587" t="str">
            <v>Dist: Structures and Improvements - Earthquake recording device</v>
          </cell>
        </row>
        <row r="588">
          <cell r="B588">
            <v>361070</v>
          </cell>
          <cell r="C588" t="str">
            <v>Dist: Structures and Improvements - Elevator system</v>
          </cell>
        </row>
        <row r="589">
          <cell r="B589">
            <v>361075</v>
          </cell>
          <cell r="C589" t="str">
            <v>Dist: Structures and Improvements - Power/lighting system inside structure</v>
          </cell>
        </row>
        <row r="590">
          <cell r="B590">
            <v>361076</v>
          </cell>
          <cell r="C590" t="str">
            <v>Dist: Structures and Improvements - Power/lighting system - auxiliary systems</v>
          </cell>
        </row>
        <row r="591">
          <cell r="B591">
            <v>361085</v>
          </cell>
          <cell r="C591" t="str">
            <v>Dist: Structures and Improvements - Fire protection system - inside structure</v>
          </cell>
        </row>
        <row r="592">
          <cell r="B592">
            <v>361086</v>
          </cell>
          <cell r="C592" t="str">
            <v>Dist: Structures and Improvements - Fire detection system - inside structure</v>
          </cell>
        </row>
        <row r="593">
          <cell r="B593">
            <v>361090</v>
          </cell>
          <cell r="C593" t="str">
            <v>Dist: Structures and Improvements - Crane/hoist - non-portable</v>
          </cell>
        </row>
        <row r="594">
          <cell r="B594">
            <v>361095</v>
          </cell>
          <cell r="C594" t="str">
            <v>Dist: Structures and Improvements - Sewer system - outside structure</v>
          </cell>
        </row>
        <row r="595">
          <cell r="B595">
            <v>361100</v>
          </cell>
          <cell r="C595" t="str">
            <v>Dist: Structures and Improvements - Power/lighting system - outside structure</v>
          </cell>
        </row>
        <row r="596">
          <cell r="B596">
            <v>361105</v>
          </cell>
          <cell r="C596" t="str">
            <v>Dist: Structures and Improvements - Yard drainage system</v>
          </cell>
        </row>
        <row r="597">
          <cell r="B597">
            <v>361106</v>
          </cell>
          <cell r="C597" t="str">
            <v>Dist: Structures and Improvements - Oil diversion/containment system</v>
          </cell>
        </row>
        <row r="598">
          <cell r="B598">
            <v>361115</v>
          </cell>
          <cell r="C598" t="str">
            <v>Dist: Structures and Improvements - Service water supply system - outside structure</v>
          </cell>
        </row>
        <row r="599">
          <cell r="B599">
            <v>361120</v>
          </cell>
          <cell r="C599" t="str">
            <v>Dist: Structures and Improvements - Well, service water supply system</v>
          </cell>
        </row>
        <row r="600">
          <cell r="B600">
            <v>361121</v>
          </cell>
          <cell r="C600" t="str">
            <v>Dist: Structures and Improvements - Wells, ground water monitoring</v>
          </cell>
        </row>
        <row r="601">
          <cell r="B601">
            <v>361125</v>
          </cell>
          <cell r="C601" t="str">
            <v>Dist: Structures and Improvements - Reservoir, service water supply system</v>
          </cell>
        </row>
        <row r="602">
          <cell r="B602">
            <v>361130</v>
          </cell>
          <cell r="C602" t="str">
            <v>Dist: Structures and Improvements - Railroad track system</v>
          </cell>
        </row>
        <row r="603">
          <cell r="B603">
            <v>361135</v>
          </cell>
          <cell r="C603" t="str">
            <v>Dist: Structures and Improvements - Gates, automated</v>
          </cell>
        </row>
        <row r="604">
          <cell r="B604">
            <v>361140</v>
          </cell>
          <cell r="C604" t="str">
            <v>Dist: Structures and Improvements - Fence/walls - perimeter</v>
          </cell>
        </row>
        <row r="605">
          <cell r="B605">
            <v>361145</v>
          </cell>
          <cell r="C605" t="str">
            <v>Dist: Structures and Improvements - Retaining walls</v>
          </cell>
        </row>
        <row r="606">
          <cell r="B606">
            <v>361150</v>
          </cell>
          <cell r="C606" t="str">
            <v>Dist: Structures and Improvements - Barriers</v>
          </cell>
        </row>
        <row r="607">
          <cell r="B607">
            <v>361155</v>
          </cell>
          <cell r="C607" t="str">
            <v>Dist: Structures and Improvements - Bridge/trestle</v>
          </cell>
        </row>
        <row r="608">
          <cell r="B608">
            <v>361160</v>
          </cell>
          <cell r="C608" t="str">
            <v>Dist: Structures and Improvements - Yard lighting system</v>
          </cell>
        </row>
        <row r="609">
          <cell r="B609">
            <v>361165</v>
          </cell>
          <cell r="C609" t="str">
            <v>Dist: Structures and Improvements - Paving, walks and drives</v>
          </cell>
        </row>
        <row r="610">
          <cell r="B610">
            <v>361170</v>
          </cell>
          <cell r="C610" t="str">
            <v>Dist: Structures and Improvements - Parking lot</v>
          </cell>
        </row>
        <row r="611">
          <cell r="B611">
            <v>361175</v>
          </cell>
          <cell r="C611" t="str">
            <v>Dist: Structures and Improvements - Landscaping</v>
          </cell>
        </row>
        <row r="612">
          <cell r="B612">
            <v>361180</v>
          </cell>
          <cell r="C612" t="str">
            <v>Dist: Structures and Improvements - Sprinkler system</v>
          </cell>
        </row>
        <row r="613">
          <cell r="B613">
            <v>361195</v>
          </cell>
          <cell r="C613" t="str">
            <v>Dist: Structures and Improvements - Heliport</v>
          </cell>
        </row>
        <row r="614">
          <cell r="B614">
            <v>361198</v>
          </cell>
          <cell r="C614" t="str">
            <v>Dist: Structures and Improvements - Canopy, parking ( carport )</v>
          </cell>
        </row>
        <row r="615">
          <cell r="B615">
            <v>361199</v>
          </cell>
          <cell r="C615" t="str">
            <v>Dist: Structures and Improvements - Canopy, fuel dispensing equipment</v>
          </cell>
        </row>
        <row r="616">
          <cell r="B616">
            <v>361200</v>
          </cell>
          <cell r="C616" t="str">
            <v>Dist: Structures and Improvements - Fueling system, vehicles and equipment</v>
          </cell>
        </row>
        <row r="617">
          <cell r="B617">
            <v>361201</v>
          </cell>
          <cell r="C617" t="str">
            <v>Dist: Structures and Improvements - Waste oil system</v>
          </cell>
        </row>
        <row r="618">
          <cell r="B618">
            <v>361230</v>
          </cell>
          <cell r="C618" t="str">
            <v>Dist: Structures and Improvements - Air compressor system</v>
          </cell>
        </row>
        <row r="619">
          <cell r="B619">
            <v>361235</v>
          </cell>
          <cell r="C619" t="str">
            <v>Dist: Structures and Improvements - Equipment, refrigeration system</v>
          </cell>
        </row>
        <row r="620">
          <cell r="B620">
            <v>361240</v>
          </cell>
          <cell r="C620" t="str">
            <v>Dist: Structures and Improvements - Compact kitchen</v>
          </cell>
        </row>
        <row r="621">
          <cell r="B621">
            <v>361241</v>
          </cell>
          <cell r="C621" t="str">
            <v>Dist: Structures and Improvements - Paper/dust collector system</v>
          </cell>
        </row>
        <row r="622">
          <cell r="B622">
            <v>361900</v>
          </cell>
          <cell r="C622" t="str">
            <v>Dist: Structures and Improvements - Preliminary closings to electric plant in service</v>
          </cell>
        </row>
        <row r="623">
          <cell r="B623">
            <v>361</v>
          </cell>
          <cell r="C623" t="str">
            <v xml:space="preserve">Dist: Structures and Improvements - </v>
          </cell>
        </row>
        <row r="624">
          <cell r="B624">
            <v>362</v>
          </cell>
          <cell r="C624" t="str">
            <v xml:space="preserve">Dist: Station Equipment - </v>
          </cell>
        </row>
        <row r="625">
          <cell r="B625">
            <v>362</v>
          </cell>
          <cell r="C625" t="str">
            <v xml:space="preserve">Dist: Station Equipment - </v>
          </cell>
        </row>
        <row r="626">
          <cell r="B626">
            <v>362006</v>
          </cell>
          <cell r="C626" t="str">
            <v>Dist: Station Equipment - Control and/or monitoring system - station control room</v>
          </cell>
        </row>
        <row r="627">
          <cell r="B627">
            <v>362011</v>
          </cell>
          <cell r="C627" t="str">
            <v>Dist: Station Equipment - Piping system, under six inches</v>
          </cell>
        </row>
        <row r="628">
          <cell r="B628">
            <v>362038</v>
          </cell>
          <cell r="C628" t="str">
            <v>Dist: Station Equipment - Foundations, miscellaneous</v>
          </cell>
        </row>
        <row r="629">
          <cell r="B629">
            <v>362065</v>
          </cell>
          <cell r="C629" t="str">
            <v>Dist: Station Equipment - Earthquake recording device</v>
          </cell>
        </row>
        <row r="630">
          <cell r="B630">
            <v>362070</v>
          </cell>
          <cell r="C630" t="str">
            <v>Dist: Station Equipment - Regulator, induction or step</v>
          </cell>
        </row>
        <row r="631">
          <cell r="B631">
            <v>362075</v>
          </cell>
          <cell r="C631" t="str">
            <v>Dist: Station Equipment - Water cooling system</v>
          </cell>
        </row>
        <row r="632">
          <cell r="B632">
            <v>362080</v>
          </cell>
          <cell r="C632" t="str">
            <v>Dist: Station Equipment - Synchronous condenser</v>
          </cell>
        </row>
        <row r="633">
          <cell r="B633">
            <v>362110</v>
          </cell>
          <cell r="C633" t="str">
            <v>Dist: Station Equipment - Potential transformer ( instrument transf. )</v>
          </cell>
        </row>
        <row r="634">
          <cell r="B634">
            <v>362111</v>
          </cell>
          <cell r="C634" t="str">
            <v>Dist: Station Equipment - Current transformer ( Instrument transf. )</v>
          </cell>
        </row>
        <row r="635">
          <cell r="B635">
            <v>362112</v>
          </cell>
          <cell r="C635" t="str">
            <v>Dist: Station Equipment - Metering unit</v>
          </cell>
        </row>
        <row r="636">
          <cell r="B636">
            <v>362125</v>
          </cell>
          <cell r="C636" t="str">
            <v>Dist: Station Equipment - Gas system, pressurized</v>
          </cell>
        </row>
        <row r="637">
          <cell r="B637">
            <v>362130</v>
          </cell>
          <cell r="C637" t="str">
            <v>Dist: Station Equipment - Fault recorder</v>
          </cell>
        </row>
        <row r="638">
          <cell r="B638">
            <v>362168</v>
          </cell>
          <cell r="C638" t="str">
            <v>Dist: Station Equipment - Trenches</v>
          </cell>
        </row>
        <row r="639">
          <cell r="B639">
            <v>362185</v>
          </cell>
          <cell r="C639" t="str">
            <v>Dist: Station Equipment - Rack, telephone terminal</v>
          </cell>
        </row>
        <row r="640">
          <cell r="B640">
            <v>362186</v>
          </cell>
          <cell r="C640" t="str">
            <v>Dist: Station Equipment - Pilot wire protection</v>
          </cell>
        </row>
        <row r="641">
          <cell r="B641">
            <v>362213</v>
          </cell>
          <cell r="C641" t="str">
            <v>Dist: Station Equipment - Dispatch board</v>
          </cell>
        </row>
        <row r="642">
          <cell r="B642">
            <v>362214</v>
          </cell>
          <cell r="C642" t="str">
            <v>Dist: Station Equipment - Supervisory control unit</v>
          </cell>
        </row>
        <row r="643">
          <cell r="B643">
            <v>362215</v>
          </cell>
          <cell r="C643" t="str">
            <v>Dist: Station Equipment - Television system</v>
          </cell>
        </row>
        <row r="644">
          <cell r="B644">
            <v>362245</v>
          </cell>
          <cell r="C644" t="str">
            <v>Dist: Station Equipment - Insulating oil handling system ( pump house )</v>
          </cell>
        </row>
        <row r="645">
          <cell r="B645">
            <v>362260</v>
          </cell>
          <cell r="C645" t="str">
            <v>Dist: Station Equipment - Crane/hoist - outdoors</v>
          </cell>
        </row>
        <row r="646">
          <cell r="B646">
            <v>362275</v>
          </cell>
          <cell r="C646" t="str">
            <v>Dist: Station Equipment - Auxiliary generator system</v>
          </cell>
        </row>
        <row r="647">
          <cell r="B647">
            <v>362299</v>
          </cell>
          <cell r="C647" t="str">
            <v>Dist: Station Equipment - Transformer, power ( customer service use only )</v>
          </cell>
        </row>
        <row r="648">
          <cell r="B648">
            <v>362300</v>
          </cell>
          <cell r="C648" t="str">
            <v>Dist: Station Equipment - Transformer, power</v>
          </cell>
        </row>
        <row r="649">
          <cell r="B649">
            <v>362301</v>
          </cell>
          <cell r="C649" t="str">
            <v>Dist: Station Equipment - Transformer, grounding</v>
          </cell>
        </row>
        <row r="650">
          <cell r="B650">
            <v>362302</v>
          </cell>
          <cell r="C650" t="str">
            <v>Dist: Station Equipment - Ground bank</v>
          </cell>
        </row>
        <row r="651">
          <cell r="B651">
            <v>362306</v>
          </cell>
          <cell r="C651" t="str">
            <v>Dist: Station Equipment - Current limiting device</v>
          </cell>
        </row>
        <row r="652">
          <cell r="B652">
            <v>362315</v>
          </cell>
          <cell r="C652" t="str">
            <v>Dist: Station Equipment - Bus, various</v>
          </cell>
        </row>
        <row r="653">
          <cell r="B653">
            <v>362316</v>
          </cell>
          <cell r="C653" t="str">
            <v>Dist: Station Equipment - Bus, support structures</v>
          </cell>
        </row>
        <row r="654">
          <cell r="B654">
            <v>362318</v>
          </cell>
          <cell r="C654" t="str">
            <v>Dist: Station Equipment - Relays and meters</v>
          </cell>
        </row>
        <row r="655">
          <cell r="B655">
            <v>362319</v>
          </cell>
          <cell r="C655" t="str">
            <v>Dist: Station Equipment - Alarms - station control room</v>
          </cell>
        </row>
        <row r="656">
          <cell r="B656">
            <v>362320</v>
          </cell>
          <cell r="C656" t="str">
            <v>Dist: Station Equipment - Switch, disconnect, high voltage</v>
          </cell>
        </row>
        <row r="657">
          <cell r="B657">
            <v>362321</v>
          </cell>
          <cell r="C657" t="str">
            <v>Dist: Station Equipment - Switch, load interrupter</v>
          </cell>
        </row>
        <row r="658">
          <cell r="B658">
            <v>362322</v>
          </cell>
          <cell r="C658" t="str">
            <v>Dist: Station Equipment - Switch, grounding</v>
          </cell>
        </row>
        <row r="659">
          <cell r="B659">
            <v>362325</v>
          </cell>
          <cell r="C659" t="str">
            <v>Dist: Station Equipment - Circuit breaker/switcher, high voltage</v>
          </cell>
        </row>
        <row r="660">
          <cell r="B660">
            <v>362327</v>
          </cell>
          <cell r="C660" t="str">
            <v>Dist: Station Equipment - Air compressor system</v>
          </cell>
        </row>
        <row r="661">
          <cell r="B661">
            <v>362330</v>
          </cell>
          <cell r="C661" t="str">
            <v>Dist: Station Equipment - Reactor/resistor</v>
          </cell>
        </row>
        <row r="662">
          <cell r="B662">
            <v>362335</v>
          </cell>
          <cell r="C662" t="str">
            <v>Dist: Station Equipment - Capacitor bank - all voltages</v>
          </cell>
        </row>
        <row r="663">
          <cell r="B663">
            <v>362336</v>
          </cell>
          <cell r="C663" t="str">
            <v>Dist: Station Equipment - Capacitor bank, mobile</v>
          </cell>
        </row>
        <row r="664">
          <cell r="B664">
            <v>362338</v>
          </cell>
          <cell r="C664" t="str">
            <v>Dist: Station Equipment - Transformer, mobile substation</v>
          </cell>
        </row>
        <row r="665">
          <cell r="B665">
            <v>362340</v>
          </cell>
          <cell r="C665" t="str">
            <v>Dist: Station Equipment - Pole, wood/steel</v>
          </cell>
        </row>
        <row r="666">
          <cell r="B666">
            <v>362345</v>
          </cell>
          <cell r="C666" t="str">
            <v>Dist: Station Equipment - Fuse assembly, high voltage</v>
          </cell>
        </row>
        <row r="667">
          <cell r="B667">
            <v>362350</v>
          </cell>
          <cell r="C667" t="str">
            <v>Dist: Station Equipment - Track system, transformer</v>
          </cell>
        </row>
        <row r="668">
          <cell r="B668">
            <v>362355</v>
          </cell>
          <cell r="C668" t="str">
            <v>Dist: Station Equipment - Truck, transformer track system</v>
          </cell>
        </row>
        <row r="669">
          <cell r="B669">
            <v>362360</v>
          </cell>
          <cell r="C669" t="str">
            <v>Dist: Station Equipment - Wave trap</v>
          </cell>
        </row>
        <row r="670">
          <cell r="B670">
            <v>362362</v>
          </cell>
          <cell r="C670" t="str">
            <v>Dist: Station Equipment - Carrier terminal</v>
          </cell>
        </row>
        <row r="671">
          <cell r="B671">
            <v>362363</v>
          </cell>
          <cell r="C671" t="str">
            <v>Dist: Station Equipment - Coupling capacitor</v>
          </cell>
        </row>
        <row r="672">
          <cell r="B672">
            <v>362400</v>
          </cell>
          <cell r="C672" t="str">
            <v>Dist: Station Equipment - Transformer, distribution ( station light &amp; power )</v>
          </cell>
        </row>
        <row r="673">
          <cell r="B673">
            <v>362410</v>
          </cell>
          <cell r="C673" t="str">
            <v>Dist: Station Equipment - Switch gear - metal clad</v>
          </cell>
        </row>
        <row r="674">
          <cell r="B674">
            <v>362415</v>
          </cell>
          <cell r="C674" t="str">
            <v>Dist: Station Equipment - Power/control cable insulated</v>
          </cell>
        </row>
        <row r="675">
          <cell r="B675">
            <v>362425</v>
          </cell>
          <cell r="C675" t="str">
            <v>Dist: Station Equipment - Power/lighting system - equipment</v>
          </cell>
        </row>
        <row r="676">
          <cell r="B676">
            <v>362430</v>
          </cell>
          <cell r="C676" t="str">
            <v>Dist: Station Equipment - Conduit</v>
          </cell>
        </row>
        <row r="677">
          <cell r="B677">
            <v>362435</v>
          </cell>
          <cell r="C677" t="str">
            <v>Dist: Station Equipment - Cable trays</v>
          </cell>
        </row>
        <row r="678">
          <cell r="B678">
            <v>362500</v>
          </cell>
          <cell r="C678" t="str">
            <v>Dist: Station Equipment - D.C. supply system</v>
          </cell>
        </row>
        <row r="679">
          <cell r="B679">
            <v>362505</v>
          </cell>
          <cell r="C679" t="str">
            <v>Dist: Station Equipment - Storage battery charger</v>
          </cell>
        </row>
        <row r="680">
          <cell r="B680">
            <v>362510</v>
          </cell>
          <cell r="C680" t="str">
            <v>Dist: Station Equipment - D.C. generator set</v>
          </cell>
        </row>
        <row r="681">
          <cell r="B681">
            <v>362591</v>
          </cell>
          <cell r="C681" t="str">
            <v>Dist: Station Equipment - Furniture and equipment</v>
          </cell>
        </row>
        <row r="682">
          <cell r="B682">
            <v>362593</v>
          </cell>
          <cell r="C682" t="str">
            <v>Dist: Station Equipment - Stores equipment</v>
          </cell>
        </row>
        <row r="683">
          <cell r="B683">
            <v>362594</v>
          </cell>
          <cell r="C683" t="str">
            <v>Dist: Station Equipment - Tools and work equipment</v>
          </cell>
        </row>
        <row r="684">
          <cell r="B684">
            <v>362595</v>
          </cell>
          <cell r="C684" t="str">
            <v xml:space="preserve">Dist: Station Equipment - Laboratory equipment </v>
          </cell>
        </row>
        <row r="685">
          <cell r="B685">
            <v>362598</v>
          </cell>
          <cell r="C685" t="str">
            <v>Dist: Station Equipment - Miscellaneous equipment</v>
          </cell>
        </row>
        <row r="686">
          <cell r="B686">
            <v>362700</v>
          </cell>
          <cell r="C686" t="str">
            <v>Dist: Station Equipment - Arrester, lightning</v>
          </cell>
        </row>
        <row r="687">
          <cell r="B687">
            <v>362715</v>
          </cell>
          <cell r="C687" t="str">
            <v>Dist: Station Equipment - Fire protection system - outdoor</v>
          </cell>
        </row>
        <row r="688">
          <cell r="B688">
            <v>362720</v>
          </cell>
          <cell r="C688" t="str">
            <v>Dist: Station Equipment - Fences and enclosures - inside substation</v>
          </cell>
        </row>
        <row r="689">
          <cell r="B689">
            <v>362730</v>
          </cell>
          <cell r="C689" t="str">
            <v>Dist: Station Equipment - Manholes</v>
          </cell>
        </row>
        <row r="690">
          <cell r="B690">
            <v>362735</v>
          </cell>
          <cell r="C690" t="str">
            <v>Dist: Station Equipment - Station grounding system</v>
          </cell>
        </row>
        <row r="691">
          <cell r="B691">
            <v>362893</v>
          </cell>
          <cell r="C691" t="str">
            <v>Dist: Station Equipment - Miscellaneous research and development equipment</v>
          </cell>
        </row>
        <row r="692">
          <cell r="B692">
            <v>362900</v>
          </cell>
          <cell r="C692" t="str">
            <v>Dist: Station Equipment - Preliminary closings to electric plant in service</v>
          </cell>
        </row>
        <row r="693">
          <cell r="B693">
            <v>362990</v>
          </cell>
          <cell r="C693" t="str">
            <v>Dist: Station Equipment - Spare parts</v>
          </cell>
        </row>
        <row r="694">
          <cell r="B694">
            <v>362</v>
          </cell>
          <cell r="C694" t="str">
            <v xml:space="preserve">Dist: Station Equipment - </v>
          </cell>
        </row>
        <row r="695">
          <cell r="B695">
            <v>364</v>
          </cell>
          <cell r="C695" t="str">
            <v xml:space="preserve">Dist: Poles, Towers, and Fixtures - </v>
          </cell>
        </row>
        <row r="696">
          <cell r="B696">
            <v>364</v>
          </cell>
          <cell r="C696" t="str">
            <v xml:space="preserve">Dist: Poles, Towers, and Fixtures - </v>
          </cell>
        </row>
        <row r="697">
          <cell r="B697">
            <v>364330</v>
          </cell>
          <cell r="C697" t="str">
            <v>Dist: Poles, Towers, and Fixtures - Pole, Edison solely owned</v>
          </cell>
        </row>
        <row r="698">
          <cell r="B698">
            <v>364340</v>
          </cell>
          <cell r="C698" t="str">
            <v>Dist: Poles, Towers, and Fixtures - Pole, joint Edison set</v>
          </cell>
        </row>
        <row r="699">
          <cell r="B699">
            <v>364350</v>
          </cell>
          <cell r="C699" t="str">
            <v>Dist: Poles, Towers, and Fixtures - Pole, steel - Edison solely owned</v>
          </cell>
        </row>
        <row r="700">
          <cell r="B700">
            <v>364600</v>
          </cell>
          <cell r="C700" t="str">
            <v>Dist: Poles, Towers, and Fixtures - Pole, wood - joint foreign set</v>
          </cell>
        </row>
        <row r="701">
          <cell r="B701">
            <v>364620</v>
          </cell>
          <cell r="C701" t="str">
            <v>Dist: Poles, Towers, and Fixtures - Pole, steel - joint foreign set</v>
          </cell>
        </row>
        <row r="702">
          <cell r="B702">
            <v>364650</v>
          </cell>
          <cell r="C702" t="str">
            <v>Dist: Poles, Towers, and Fixtures - Tower, steel - Edison owned</v>
          </cell>
        </row>
        <row r="703">
          <cell r="B703">
            <v>364900</v>
          </cell>
          <cell r="C703" t="str">
            <v>Dist: Poles, Towers, and Fixtures - Preliminary closings to electric plant in service</v>
          </cell>
        </row>
        <row r="704">
          <cell r="B704">
            <v>364</v>
          </cell>
          <cell r="C704" t="str">
            <v xml:space="preserve">Dist: Poles, Towers, and Fixtures - </v>
          </cell>
        </row>
        <row r="705">
          <cell r="B705">
            <v>365</v>
          </cell>
          <cell r="C705" t="str">
            <v xml:space="preserve">Dist: Overhead Conductors and Devices - </v>
          </cell>
        </row>
        <row r="706">
          <cell r="B706">
            <v>365</v>
          </cell>
          <cell r="C706" t="str">
            <v xml:space="preserve">Dist: Overhead Conductors and Devices - </v>
          </cell>
        </row>
        <row r="707">
          <cell r="B707">
            <v>365006</v>
          </cell>
          <cell r="C707" t="str">
            <v>Dist: Overhead Conductors and Devices - Control and/or monitor system</v>
          </cell>
        </row>
        <row r="708">
          <cell r="B708">
            <v>365040</v>
          </cell>
          <cell r="C708" t="str">
            <v>Dist: Overhead Conductors and Devices - Conductor, O.H. - various</v>
          </cell>
        </row>
        <row r="709">
          <cell r="B709">
            <v>365050</v>
          </cell>
          <cell r="C709" t="str">
            <v>Dist: Overhead Conductors and Devices - Circuit breaker, oil/gas type, O.H.</v>
          </cell>
        </row>
        <row r="710">
          <cell r="B710">
            <v>365055</v>
          </cell>
          <cell r="C710" t="str">
            <v>Dist: Overhead Conductors and Devices - Automatic recloser control, O.H.</v>
          </cell>
        </row>
        <row r="711">
          <cell r="B711">
            <v>365200</v>
          </cell>
          <cell r="C711" t="str">
            <v>Dist: Overhead Conductors and Devices - Fault indicator, O.H.</v>
          </cell>
        </row>
        <row r="712">
          <cell r="B712">
            <v>365290</v>
          </cell>
          <cell r="C712" t="str">
            <v>Dist: Overhead Conductors and Devices - Fuseholder, O.H.</v>
          </cell>
        </row>
        <row r="713">
          <cell r="B713">
            <v>365420</v>
          </cell>
          <cell r="C713" t="str">
            <v>Dist: Overhead Conductors and Devices - Switch, various</v>
          </cell>
        </row>
        <row r="714">
          <cell r="B714">
            <v>365441</v>
          </cell>
          <cell r="C714" t="str">
            <v>Dist: Overhead Conductors and Devices - Stored energy operator, computerized</v>
          </cell>
        </row>
        <row r="715">
          <cell r="B715">
            <v>365610</v>
          </cell>
          <cell r="C715" t="str">
            <v>Dist: Overhead Conductors and Devices - Transformer, instrument ( current, potential or co )</v>
          </cell>
        </row>
        <row r="716">
          <cell r="B716">
            <v>365630</v>
          </cell>
          <cell r="C716" t="str">
            <v>Dist: Overhead Conductors and Devices - Locator, radio outage</v>
          </cell>
        </row>
        <row r="717">
          <cell r="B717">
            <v>365900</v>
          </cell>
          <cell r="C717" t="str">
            <v>Dist: Overhead Conductors and Devices - Preliminary closings to electric plant in service</v>
          </cell>
        </row>
        <row r="718">
          <cell r="B718">
            <v>365</v>
          </cell>
          <cell r="C718" t="str">
            <v xml:space="preserve">Dist: Overhead Conductors and Devices - </v>
          </cell>
        </row>
        <row r="719">
          <cell r="B719">
            <v>366</v>
          </cell>
          <cell r="C719" t="str">
            <v xml:space="preserve">Dist: Underground Conduit - </v>
          </cell>
        </row>
        <row r="720">
          <cell r="B720">
            <v>366</v>
          </cell>
          <cell r="C720" t="str">
            <v xml:space="preserve">Dist: Underground Conduit - </v>
          </cell>
        </row>
        <row r="721">
          <cell r="B721">
            <v>366020</v>
          </cell>
          <cell r="C721" t="str">
            <v>Dist: Underground Conduit - Box, distribution pull, company owned</v>
          </cell>
        </row>
        <row r="722">
          <cell r="B722">
            <v>366030</v>
          </cell>
          <cell r="C722" t="str">
            <v>Dist: Underground Conduit - Enclosure, subsurface, CST, company owned</v>
          </cell>
        </row>
        <row r="723">
          <cell r="B723">
            <v>366190</v>
          </cell>
          <cell r="C723" t="str">
            <v>Dist: Underground Conduit - Conduit below ground</v>
          </cell>
        </row>
        <row r="724">
          <cell r="B724">
            <v>366220</v>
          </cell>
          <cell r="C724" t="str">
            <v>Dist: Underground Conduit - Riser, all sizes</v>
          </cell>
        </row>
        <row r="725">
          <cell r="B725">
            <v>366260</v>
          </cell>
          <cell r="C725" t="str">
            <v>Dist: Underground Conduit - Trench/tunnel, concrete</v>
          </cell>
        </row>
        <row r="726">
          <cell r="B726">
            <v>366300</v>
          </cell>
          <cell r="C726" t="str">
            <v>Dist: Underground Conduit - Manhole, company owned</v>
          </cell>
        </row>
        <row r="727">
          <cell r="B727">
            <v>366550</v>
          </cell>
          <cell r="C727" t="str">
            <v>Dist: Underground Conduit - Vault, below ground, or above ground enclosure</v>
          </cell>
        </row>
        <row r="728">
          <cell r="B728">
            <v>366560</v>
          </cell>
          <cell r="C728" t="str">
            <v>Dist: Underground Conduit - Blower assembly, ventilation equipment, all sizes</v>
          </cell>
        </row>
        <row r="729">
          <cell r="B729">
            <v>366650</v>
          </cell>
          <cell r="C729" t="str">
            <v>Dist: Underground Conduit - Enclosure, subsurface, CST, customer owned</v>
          </cell>
        </row>
        <row r="730">
          <cell r="B730">
            <v>366660</v>
          </cell>
          <cell r="C730" t="str">
            <v>Dist: Underground Conduit - Box, distribution pull, customer owned</v>
          </cell>
        </row>
        <row r="731">
          <cell r="B731">
            <v>366670</v>
          </cell>
          <cell r="C731" t="str">
            <v>Dist: Underground Conduit - Manhole, customer owned</v>
          </cell>
        </row>
        <row r="732">
          <cell r="B732">
            <v>366680</v>
          </cell>
          <cell r="C732" t="str">
            <v>Dist: Underground Conduit - Vault, below ground, or above ground enclosure</v>
          </cell>
        </row>
        <row r="733">
          <cell r="B733">
            <v>366740</v>
          </cell>
          <cell r="C733" t="str">
            <v>Dist: Underground Conduit - U.G. trench/excavation - for direct-buried or CIC</v>
          </cell>
        </row>
        <row r="734">
          <cell r="B734">
            <v>366900</v>
          </cell>
          <cell r="C734" t="str">
            <v>Dist: Underground Conduit - Preliminary closings to electric plant in service</v>
          </cell>
        </row>
        <row r="735">
          <cell r="B735">
            <v>366</v>
          </cell>
          <cell r="C735" t="str">
            <v xml:space="preserve">Dist: Underground Conduit - </v>
          </cell>
        </row>
        <row r="736">
          <cell r="B736">
            <v>367</v>
          </cell>
          <cell r="C736" t="str">
            <v xml:space="preserve">Dist: Underground Conductors and Devices - </v>
          </cell>
        </row>
        <row r="737">
          <cell r="B737">
            <v>367</v>
          </cell>
          <cell r="C737" t="str">
            <v xml:space="preserve">Dist: Underground Conductors and Devices - </v>
          </cell>
        </row>
        <row r="738">
          <cell r="B738">
            <v>367020</v>
          </cell>
          <cell r="C738" t="str">
            <v>Dist: Underground Conductors and Devices - Cable U.G., various ( flex )</v>
          </cell>
        </row>
        <row r="739">
          <cell r="B739">
            <v>367030</v>
          </cell>
          <cell r="C739" t="str">
            <v>Dist: Underground Conductors and Devices - Cable U.G., various ( rigid )</v>
          </cell>
        </row>
        <row r="740">
          <cell r="B740">
            <v>367050</v>
          </cell>
          <cell r="C740" t="str">
            <v>Dist: Underground Conductors and Devices - Circuit breaker, oil type/gas charged U.G.</v>
          </cell>
        </row>
        <row r="741">
          <cell r="B741">
            <v>367055</v>
          </cell>
          <cell r="C741" t="str">
            <v>Dist: Underground Conductors and Devices - Automatic recloser control, U.G.</v>
          </cell>
        </row>
        <row r="742">
          <cell r="B742">
            <v>367160</v>
          </cell>
          <cell r="C742" t="str">
            <v>Dist: Underground Conductors and Devices - Cable, U.G., submarine, all sizes</v>
          </cell>
        </row>
        <row r="743">
          <cell r="B743">
            <v>367200</v>
          </cell>
          <cell r="C743" t="str">
            <v>Dist: Underground Conductors and Devices - Fault indicator, U.G.</v>
          </cell>
        </row>
        <row r="744">
          <cell r="B744">
            <v>367440</v>
          </cell>
          <cell r="C744" t="str">
            <v>Dist: Underground Conductors and Devices - Switch, U.G. gang operated and cabinet type</v>
          </cell>
        </row>
        <row r="745">
          <cell r="B745">
            <v>367610</v>
          </cell>
          <cell r="C745" t="str">
            <v>Dist: Underground Conductors and Devices - Transformer, instrument ( current, potential or co )</v>
          </cell>
        </row>
        <row r="746">
          <cell r="B746">
            <v>367900</v>
          </cell>
          <cell r="C746" t="str">
            <v xml:space="preserve">Dist: Underground Conductors and Devices - Preliminary closings to electric plant in service </v>
          </cell>
        </row>
        <row r="747">
          <cell r="B747">
            <v>367</v>
          </cell>
          <cell r="C747" t="str">
            <v xml:space="preserve">Dist: Underground Conductors and Devices - </v>
          </cell>
        </row>
        <row r="748">
          <cell r="B748">
            <v>368</v>
          </cell>
          <cell r="C748" t="str">
            <v xml:space="preserve">Dist: Line Transformers - </v>
          </cell>
        </row>
        <row r="749">
          <cell r="B749">
            <v>368</v>
          </cell>
          <cell r="C749" t="str">
            <v xml:space="preserve">Dist: Line Transformers - </v>
          </cell>
        </row>
        <row r="750">
          <cell r="B750">
            <v>368010</v>
          </cell>
          <cell r="C750" t="str">
            <v>Dist: Line Transformers - Arrester, lightning, all sizes</v>
          </cell>
        </row>
        <row r="751">
          <cell r="B751">
            <v>368050</v>
          </cell>
          <cell r="C751" t="str">
            <v>Dist: Line Transformers - Circuit breaker, oil type, O.H., customer sub</v>
          </cell>
        </row>
        <row r="752">
          <cell r="B752">
            <v>368270</v>
          </cell>
          <cell r="C752" t="str">
            <v>Dist: Line Transformers - Ground enclosure, customer substation</v>
          </cell>
        </row>
        <row r="753">
          <cell r="B753">
            <v>368290</v>
          </cell>
          <cell r="C753" t="str">
            <v>Dist: Line Transformers - Cutout, fuseholder</v>
          </cell>
        </row>
        <row r="754">
          <cell r="B754">
            <v>368320</v>
          </cell>
          <cell r="C754" t="str">
            <v>Dist: Line Transformers - Protector, network</v>
          </cell>
        </row>
        <row r="755">
          <cell r="B755">
            <v>368360</v>
          </cell>
          <cell r="C755" t="str">
            <v>Dist: Line Transformers - Regulator, voltage</v>
          </cell>
        </row>
        <row r="756">
          <cell r="B756">
            <v>368420</v>
          </cell>
          <cell r="C756" t="str">
            <v>Dist: Line Transformers - Switch, various</v>
          </cell>
        </row>
        <row r="757">
          <cell r="B757">
            <v>368460</v>
          </cell>
          <cell r="C757" t="str">
            <v>Dist: Line Transformers - Transformer, new-O.H., 500 KVA or less, without install costs</v>
          </cell>
        </row>
        <row r="758">
          <cell r="B758">
            <v>368470</v>
          </cell>
          <cell r="C758" t="str">
            <v>Dist: Line Transformers - Transformer, used-O.H., 500 KVA or less, with install costs</v>
          </cell>
        </row>
        <row r="759">
          <cell r="B759">
            <v>368480</v>
          </cell>
          <cell r="C759" t="str">
            <v>Dist: Line Transformers - Transformer, O.H., over 500 KVA, without install costs</v>
          </cell>
        </row>
        <row r="760">
          <cell r="B760">
            <v>368490</v>
          </cell>
          <cell r="C760" t="str">
            <v>Dist: Line Transformers - Transformer, new U.G., 500 KVA or less, without install costs</v>
          </cell>
        </row>
        <row r="761">
          <cell r="B761">
            <v>368500</v>
          </cell>
          <cell r="C761" t="str">
            <v>Dist: Line Transformers - Transformer, used U.G., 500 KVA or less, with install costs</v>
          </cell>
        </row>
        <row r="762">
          <cell r="B762">
            <v>368510</v>
          </cell>
          <cell r="C762" t="str">
            <v>Dist: Line Transformers - Transformer, U.G., over 500 KVA, without install costs</v>
          </cell>
        </row>
        <row r="763">
          <cell r="B763">
            <v>368560</v>
          </cell>
          <cell r="C763" t="str">
            <v>Dist: Line Transformers - Blower assembly, ventilation equipment, all sizes</v>
          </cell>
        </row>
        <row r="764">
          <cell r="B764">
            <v>368580</v>
          </cell>
          <cell r="C764" t="str">
            <v>Dist: Line Transformers - Customer substation, vault type</v>
          </cell>
        </row>
        <row r="765">
          <cell r="B765">
            <v>368610</v>
          </cell>
          <cell r="C765" t="str">
            <v>Dist: Line Transformers - Transformer, instrument ( current, potential or co )</v>
          </cell>
        </row>
        <row r="766">
          <cell r="B766">
            <v>368639</v>
          </cell>
          <cell r="C766" t="str">
            <v>Dist: Line Transformers - Capacitor bank control, computerized</v>
          </cell>
        </row>
        <row r="767">
          <cell r="B767">
            <v>368640</v>
          </cell>
          <cell r="C767" t="str">
            <v>Dist: Line Transformers - Capacitor bank, O.H.</v>
          </cell>
        </row>
        <row r="768">
          <cell r="B768">
            <v>368650</v>
          </cell>
          <cell r="C768" t="str">
            <v>Dist: Line Transformers - Capacitor switch, O.H.</v>
          </cell>
        </row>
        <row r="769">
          <cell r="B769">
            <v>368750</v>
          </cell>
          <cell r="C769" t="str">
            <v>Dist: Line Transformers - Circuit breaker, oil type, U.G., customer sub</v>
          </cell>
        </row>
        <row r="770">
          <cell r="B770">
            <v>368770</v>
          </cell>
          <cell r="C770" t="str">
            <v>Dist: Line Transformers - Fuse cabinet</v>
          </cell>
        </row>
        <row r="771">
          <cell r="B771">
            <v>368800</v>
          </cell>
          <cell r="C771" t="str">
            <v>Dist: Line Transformers - Capacitor bank, U.G.</v>
          </cell>
        </row>
        <row r="772">
          <cell r="B772">
            <v>368850</v>
          </cell>
          <cell r="C772" t="str">
            <v>Dist: Line Transformers - Capacitor switch, U.G.</v>
          </cell>
        </row>
        <row r="773">
          <cell r="B773">
            <v>368900</v>
          </cell>
          <cell r="C773" t="str">
            <v>Dist: Line Transformers - Preliminary closings to electric plant in service</v>
          </cell>
        </row>
        <row r="774">
          <cell r="B774">
            <v>368</v>
          </cell>
          <cell r="C774" t="str">
            <v xml:space="preserve">Dist: Line Transformers - </v>
          </cell>
        </row>
        <row r="775">
          <cell r="B775">
            <v>369</v>
          </cell>
          <cell r="C775" t="str">
            <v xml:space="preserve">Dist: Services - </v>
          </cell>
        </row>
        <row r="776">
          <cell r="B776">
            <v>369</v>
          </cell>
          <cell r="C776" t="str">
            <v xml:space="preserve">Dist: Services - </v>
          </cell>
        </row>
        <row r="777">
          <cell r="B777">
            <v>369190</v>
          </cell>
          <cell r="C777" t="str">
            <v>Dist: Services - Conduit, below ground</v>
          </cell>
        </row>
        <row r="778">
          <cell r="B778">
            <v>369220</v>
          </cell>
          <cell r="C778" t="str">
            <v>Dist: Services - Riser, all sizes</v>
          </cell>
        </row>
        <row r="779">
          <cell r="B779">
            <v>369380</v>
          </cell>
          <cell r="C779" t="str">
            <v>Dist: Services - Service, O.H. conductor</v>
          </cell>
        </row>
        <row r="780">
          <cell r="B780">
            <v>369390</v>
          </cell>
          <cell r="C780" t="str">
            <v>Dist: Services - Service, U.G. conductor</v>
          </cell>
        </row>
        <row r="781">
          <cell r="B781">
            <v>369900</v>
          </cell>
          <cell r="C781" t="str">
            <v>Dist: Services - Preliminary closings to electric plant in service</v>
          </cell>
        </row>
        <row r="782">
          <cell r="B782">
            <v>369</v>
          </cell>
          <cell r="C782" t="str">
            <v xml:space="preserve">Dist: Services - </v>
          </cell>
        </row>
        <row r="783">
          <cell r="B783">
            <v>370</v>
          </cell>
          <cell r="C783" t="str">
            <v xml:space="preserve">Dist: Meters - </v>
          </cell>
        </row>
        <row r="784">
          <cell r="B784">
            <v>370</v>
          </cell>
          <cell r="C784" t="str">
            <v xml:space="preserve">Dist: Meters - </v>
          </cell>
        </row>
        <row r="785">
          <cell r="B785">
            <v>370310</v>
          </cell>
          <cell r="C785" t="str">
            <v>Dist: Meters - Meter, single phase</v>
          </cell>
        </row>
        <row r="786">
          <cell r="B786">
            <v>370520</v>
          </cell>
          <cell r="C786" t="str">
            <v>Dist: Meters - Transformer, instrument, indoor type ( current, potential )</v>
          </cell>
        </row>
        <row r="787">
          <cell r="B787">
            <v>370570</v>
          </cell>
          <cell r="C787" t="str">
            <v>Dist: Meters - Meter, three phase</v>
          </cell>
        </row>
        <row r="788">
          <cell r="B788">
            <v>370571</v>
          </cell>
          <cell r="C788" t="str">
            <v>Dist: Meters - Cabinet metering, padmounted, without switch or fusing</v>
          </cell>
        </row>
        <row r="789">
          <cell r="B789">
            <v>370572</v>
          </cell>
          <cell r="C789" t="str">
            <v>Dist: Meters - Underground power pedestal</v>
          </cell>
        </row>
        <row r="790">
          <cell r="B790">
            <v>370610</v>
          </cell>
          <cell r="C790" t="str">
            <v>Dist: Meters - Transformer, instrument, outdoor type ( current, potential )</v>
          </cell>
        </row>
        <row r="791">
          <cell r="B791">
            <v>370900</v>
          </cell>
          <cell r="C791" t="str">
            <v>Dist: Meters - Preliminary closings to electric plant in service</v>
          </cell>
        </row>
        <row r="792">
          <cell r="B792">
            <v>370</v>
          </cell>
          <cell r="C792" t="str">
            <v xml:space="preserve">Dist: Meters - </v>
          </cell>
        </row>
        <row r="793">
          <cell r="B793">
            <v>371</v>
          </cell>
          <cell r="C793" t="str">
            <v xml:space="preserve">Dist: Installations On Customer's Premises - </v>
          </cell>
        </row>
        <row r="794">
          <cell r="B794">
            <v>371</v>
          </cell>
          <cell r="C794" t="str">
            <v xml:space="preserve">Dist: Installations On Customer's Premises - </v>
          </cell>
        </row>
        <row r="795">
          <cell r="B795">
            <v>371001</v>
          </cell>
          <cell r="C795" t="str">
            <v>Dist: Installations On Customer's Premises - Envestsce construction cost - project 1</v>
          </cell>
        </row>
        <row r="796">
          <cell r="B796">
            <v>371002</v>
          </cell>
          <cell r="C796" t="str">
            <v>Dist: Installations On Customer's Premises - Envestsce construction cost - project 2</v>
          </cell>
        </row>
        <row r="797">
          <cell r="B797">
            <v>371003</v>
          </cell>
          <cell r="C797" t="str">
            <v>Dist: Installations On Customer's Premises - Envestsce construction cost - project 3</v>
          </cell>
        </row>
        <row r="798">
          <cell r="B798">
            <v>371004</v>
          </cell>
          <cell r="C798" t="str">
            <v>Dist: Installations On Customer's Premises - Envestsce construction cost - project 4</v>
          </cell>
        </row>
        <row r="799">
          <cell r="B799">
            <v>371005</v>
          </cell>
          <cell r="C799" t="str">
            <v>Dist: Installations On Customer's Premises - Envestsce construction cost - project 5</v>
          </cell>
        </row>
        <row r="800">
          <cell r="B800">
            <v>371006</v>
          </cell>
          <cell r="C800" t="str">
            <v>Dist: Installations On Customer's Premises - Envestsce construction cost - project 6</v>
          </cell>
        </row>
        <row r="801">
          <cell r="B801">
            <v>371007</v>
          </cell>
          <cell r="C801" t="str">
            <v>Dist: Installations On Customer's Premises - Envestsce construction cost - project 7</v>
          </cell>
        </row>
        <row r="802">
          <cell r="B802">
            <v>371008</v>
          </cell>
          <cell r="C802" t="str">
            <v>Dist: Installations On Customer's Premises - Envestsce construction cost - project 8</v>
          </cell>
        </row>
        <row r="803">
          <cell r="B803">
            <v>371009</v>
          </cell>
          <cell r="C803" t="str">
            <v>Dist: Installations On Customer's Premises - Envestsce construction cost - project 9</v>
          </cell>
        </row>
        <row r="804">
          <cell r="B804">
            <v>371010</v>
          </cell>
          <cell r="C804" t="str">
            <v>Dist: Installations On Customer's Premises - Envestsce construction cost - project 10</v>
          </cell>
        </row>
        <row r="805">
          <cell r="B805">
            <v>371011</v>
          </cell>
          <cell r="C805" t="str">
            <v>Dist: Installations On Customer's Premises - Envestsce construction cost - project 11</v>
          </cell>
        </row>
        <row r="806">
          <cell r="B806">
            <v>371012</v>
          </cell>
          <cell r="C806" t="str">
            <v>Dist: Installations On Customer's Premises - Envestsce construction cost - project 12</v>
          </cell>
        </row>
        <row r="807">
          <cell r="B807">
            <v>371013</v>
          </cell>
          <cell r="C807" t="str">
            <v>Dist: Installations On Customer's Premises - Envestsce construction cost - project 13</v>
          </cell>
        </row>
        <row r="808">
          <cell r="B808">
            <v>371014</v>
          </cell>
          <cell r="C808" t="str">
            <v>Dist: Installations On Customer's Premises - Envestsce construction cost - project 14</v>
          </cell>
        </row>
        <row r="809">
          <cell r="B809">
            <v>371015</v>
          </cell>
          <cell r="C809" t="str">
            <v>Dist: Installations On Customer's Premises - Envestsce construction cost - project 15</v>
          </cell>
        </row>
        <row r="810">
          <cell r="B810">
            <v>371016</v>
          </cell>
          <cell r="C810" t="str">
            <v>Dist: Installations On Customer's Premises - Envestsce construction cost - project 16</v>
          </cell>
        </row>
        <row r="811">
          <cell r="B811">
            <v>371017</v>
          </cell>
          <cell r="C811" t="str">
            <v>Dist: Installations On Customer's Premises - Envestsce construction cost - project 17</v>
          </cell>
        </row>
        <row r="812">
          <cell r="B812">
            <v>371018</v>
          </cell>
          <cell r="C812" t="str">
            <v>Dist: Installations On Customer's Premises - Envestsce construction cost - project 18</v>
          </cell>
        </row>
        <row r="813">
          <cell r="B813">
            <v>371019</v>
          </cell>
          <cell r="C813" t="str">
            <v>Dist: Installations On Customer's Premises - Envestsce construction cost - project 19</v>
          </cell>
        </row>
        <row r="814">
          <cell r="B814">
            <v>371020</v>
          </cell>
          <cell r="C814" t="str">
            <v>Dist: Installations On Customer's Premises - Envestsce construction cost - project 20</v>
          </cell>
        </row>
        <row r="815">
          <cell r="B815">
            <v>371</v>
          </cell>
          <cell r="C815" t="str">
            <v xml:space="preserve">Dist: Installations On Customer's Premises - </v>
          </cell>
        </row>
        <row r="816">
          <cell r="B816">
            <v>373</v>
          </cell>
          <cell r="C816" t="str">
            <v xml:space="preserve">Dist: Street Lighting and Signal Systems - </v>
          </cell>
        </row>
        <row r="817">
          <cell r="B817">
            <v>373</v>
          </cell>
          <cell r="C817" t="str">
            <v xml:space="preserve">Dist: Street Lighting and Signal Systems - </v>
          </cell>
        </row>
        <row r="818">
          <cell r="B818">
            <v>373010</v>
          </cell>
          <cell r="C818" t="str">
            <v>Dist: Street Lighting and Signal Systems - Arrester, lightning, all sizes</v>
          </cell>
        </row>
        <row r="819">
          <cell r="B819">
            <v>373020</v>
          </cell>
          <cell r="C819" t="str">
            <v>Dist: Street Lighting and Signal Systems - Box, distribution pull, company owned</v>
          </cell>
        </row>
        <row r="820">
          <cell r="B820">
            <v>373040</v>
          </cell>
          <cell r="C820" t="str">
            <v>Dist: Street Lighting and Signal Systems - Conductor O.H., various</v>
          </cell>
        </row>
        <row r="821">
          <cell r="B821">
            <v>373050</v>
          </cell>
          <cell r="C821" t="str">
            <v>Dist: Street Lighting and Signal Systems - Circuit breaker, oil type, O.H., street light</v>
          </cell>
        </row>
        <row r="822">
          <cell r="B822">
            <v>373140</v>
          </cell>
          <cell r="C822" t="str">
            <v>Dist: Street Lighting and Signal Systems - Conductor, U.G., in rigid duct</v>
          </cell>
        </row>
        <row r="823">
          <cell r="B823">
            <v>373180</v>
          </cell>
          <cell r="C823" t="str">
            <v>Dist: Street Lighting and Signal Systems - Conductor, in conduit, above ground</v>
          </cell>
        </row>
        <row r="824">
          <cell r="B824">
            <v>373190</v>
          </cell>
          <cell r="C824" t="str">
            <v>Dist: Street Lighting and Signal Systems - Conduit, below ground</v>
          </cell>
        </row>
        <row r="825">
          <cell r="B825">
            <v>373220</v>
          </cell>
          <cell r="C825" t="str">
            <v>Dist: Street Lighting and Signal Systems - Riser, street light, all sizes</v>
          </cell>
        </row>
        <row r="826">
          <cell r="B826">
            <v>373290</v>
          </cell>
          <cell r="C826" t="str">
            <v>Dist: Street Lighting and Signal Systems - Cutout, fuseholder</v>
          </cell>
        </row>
        <row r="827">
          <cell r="B827">
            <v>373390</v>
          </cell>
          <cell r="C827" t="str">
            <v>Dist: Street Lighting and Signal Systems - Fixture street light, all types</v>
          </cell>
        </row>
        <row r="828">
          <cell r="B828">
            <v>373420</v>
          </cell>
          <cell r="C828" t="str">
            <v>Dist: Street Lighting and Signal Systems - Electrolier</v>
          </cell>
        </row>
        <row r="829">
          <cell r="B829">
            <v>373430</v>
          </cell>
          <cell r="C829" t="str">
            <v>Dist: Street Lighting and Signal Systems - Switch, disconnect</v>
          </cell>
        </row>
        <row r="830">
          <cell r="B830">
            <v>373450</v>
          </cell>
          <cell r="C830" t="str">
            <v>Dist: Street Lighting and Signal Systems - Switch, time</v>
          </cell>
        </row>
        <row r="831">
          <cell r="B831">
            <v>373530</v>
          </cell>
          <cell r="C831" t="str">
            <v>Dist: Street Lighting and Signal Systems - Transformer, R.O. and S.L. type</v>
          </cell>
        </row>
        <row r="832">
          <cell r="B832">
            <v>373540</v>
          </cell>
          <cell r="C832" t="str">
            <v>Dist: Street Lighting and Signal Systems - Transformer, distribution type</v>
          </cell>
        </row>
        <row r="833">
          <cell r="B833">
            <v>373690</v>
          </cell>
          <cell r="C833" t="str">
            <v>Dist: Street Lighting and Signal Systems - Conductor, U.G., in flexible duct or direct burie</v>
          </cell>
        </row>
        <row r="834">
          <cell r="B834">
            <v>373740</v>
          </cell>
          <cell r="C834" t="str">
            <v>Dist: Street Lighting and Signal Systems - U.G. trench/excavation - for direct-buried or cic</v>
          </cell>
        </row>
        <row r="835">
          <cell r="B835">
            <v>373900</v>
          </cell>
          <cell r="C835" t="str">
            <v>Dist: Street Lighting and Signal Systems - Preliminary closongs to electric plant in service</v>
          </cell>
        </row>
        <row r="836">
          <cell r="B836">
            <v>373</v>
          </cell>
          <cell r="C836" t="str">
            <v xml:space="preserve">Dist: Street Lighting and Signal Systems - </v>
          </cell>
        </row>
        <row r="837">
          <cell r="B837">
            <v>373</v>
          </cell>
          <cell r="C837" t="str">
            <v xml:space="preserve">General: Street Lighting and Signal Systems - </v>
          </cell>
        </row>
        <row r="838">
          <cell r="B838">
            <v>373</v>
          </cell>
          <cell r="C838" t="str">
            <v xml:space="preserve">General: Street Lighting and Signal Systems - </v>
          </cell>
        </row>
        <row r="839">
          <cell r="B839">
            <v>389</v>
          </cell>
          <cell r="C839" t="str">
            <v xml:space="preserve">General: Land and Land Rights - </v>
          </cell>
        </row>
        <row r="840">
          <cell r="B840">
            <v>389</v>
          </cell>
          <cell r="C840" t="str">
            <v xml:space="preserve">General: Land and Land Rights - </v>
          </cell>
        </row>
        <row r="841">
          <cell r="B841">
            <v>389000</v>
          </cell>
          <cell r="C841" t="str">
            <v>General: Land and Land Rights - Table A guidlines - general</v>
          </cell>
        </row>
        <row r="842">
          <cell r="B842">
            <v>389100</v>
          </cell>
          <cell r="C842" t="str">
            <v>General: Land and Land Rights - Parcel of land owned in fee, or portion thereof</v>
          </cell>
        </row>
        <row r="843">
          <cell r="B843">
            <v>389200</v>
          </cell>
          <cell r="C843" t="str">
            <v>General: Land and Land Rights - Easement</v>
          </cell>
        </row>
        <row r="844">
          <cell r="B844">
            <v>389300</v>
          </cell>
          <cell r="C844" t="str">
            <v>General: Land and Land Rights - Right of way over government land</v>
          </cell>
        </row>
        <row r="845">
          <cell r="B845">
            <v>389900</v>
          </cell>
          <cell r="C845" t="str">
            <v>General: Land and Land Rights - Preliminary closings to electric plant in service</v>
          </cell>
        </row>
        <row r="846">
          <cell r="B846">
            <v>389</v>
          </cell>
          <cell r="C846" t="str">
            <v xml:space="preserve">General: Land and Land Rights - </v>
          </cell>
        </row>
        <row r="847">
          <cell r="B847">
            <v>390</v>
          </cell>
          <cell r="C847" t="str">
            <v xml:space="preserve">General: Structures and Improvements - </v>
          </cell>
        </row>
        <row r="848">
          <cell r="B848">
            <v>390</v>
          </cell>
          <cell r="C848" t="str">
            <v xml:space="preserve">General: Structures and Improvements - </v>
          </cell>
        </row>
        <row r="849">
          <cell r="B849">
            <v>390001</v>
          </cell>
          <cell r="C849" t="str">
            <v>General: Structures and Improvements - Substructure</v>
          </cell>
        </row>
        <row r="850">
          <cell r="B850">
            <v>390002</v>
          </cell>
          <cell r="C850" t="str">
            <v>General: Structures and Improvements - Superstructure</v>
          </cell>
        </row>
        <row r="851">
          <cell r="B851">
            <v>390003</v>
          </cell>
          <cell r="C851" t="str">
            <v>General: Structures and Improvements - Roof</v>
          </cell>
        </row>
        <row r="852">
          <cell r="B852">
            <v>390004</v>
          </cell>
          <cell r="C852" t="str">
            <v>General: Structures and Improvements - Tenant improvements - leased facilities</v>
          </cell>
        </row>
        <row r="853">
          <cell r="B853">
            <v>390005</v>
          </cell>
          <cell r="C853" t="str">
            <v>General: Structures and Improvements - Control and/or monitoring system</v>
          </cell>
        </row>
        <row r="854">
          <cell r="B854">
            <v>390007</v>
          </cell>
          <cell r="C854" t="str">
            <v>General: Structures and Improvements - Mezzanine</v>
          </cell>
        </row>
        <row r="855">
          <cell r="B855">
            <v>390010</v>
          </cell>
          <cell r="C855" t="str">
            <v>General: Structures and Improvements - Piping, six inches and larger</v>
          </cell>
        </row>
        <row r="856">
          <cell r="B856">
            <v>390011</v>
          </cell>
          <cell r="C856" t="str">
            <v>General: Structures and Improvements - Piping system, under six inches</v>
          </cell>
        </row>
        <row r="857">
          <cell r="B857">
            <v>390015</v>
          </cell>
          <cell r="C857" t="str">
            <v>General: Structures and Improvements - Pumps, 50 HP and larger</v>
          </cell>
        </row>
        <row r="858">
          <cell r="B858">
            <v>390020</v>
          </cell>
          <cell r="C858" t="str">
            <v>General: Structures and Improvements - Motors, 50 HP and larger</v>
          </cell>
        </row>
        <row r="859">
          <cell r="B859">
            <v>390025</v>
          </cell>
          <cell r="C859" t="str">
            <v>General: Structures and Improvements - Tanks, 10,000 gallons and larger</v>
          </cell>
        </row>
        <row r="860">
          <cell r="B860">
            <v>390038</v>
          </cell>
          <cell r="C860" t="str">
            <v>General: Structures and Improvements - Foundations, miscellaneous</v>
          </cell>
        </row>
        <row r="861">
          <cell r="B861">
            <v>390046</v>
          </cell>
          <cell r="C861" t="str">
            <v>General: Structures and Improvements - Intrusion alarm system</v>
          </cell>
        </row>
        <row r="862">
          <cell r="B862">
            <v>390047</v>
          </cell>
          <cell r="C862" t="str">
            <v>General: Structures and Improvements - Security monitoring system</v>
          </cell>
        </row>
        <row r="863">
          <cell r="B863">
            <v>390050</v>
          </cell>
          <cell r="C863" t="str">
            <v>General: Structures and Improvements - Equipment, air conditioning/heating/ventilation system</v>
          </cell>
        </row>
        <row r="864">
          <cell r="B864">
            <v>390055</v>
          </cell>
          <cell r="C864" t="str">
            <v>General: Structures and Improvements - Piping and/or duct - air conditioning/heating/ventilation system</v>
          </cell>
        </row>
        <row r="865">
          <cell r="B865">
            <v>390060</v>
          </cell>
          <cell r="C865" t="str">
            <v>General: Structures and Improvements - Plumbing and potable water system - inside structure</v>
          </cell>
        </row>
        <row r="866">
          <cell r="B866">
            <v>390065</v>
          </cell>
          <cell r="C866" t="str">
            <v>General: Structures and Improvements - Earthquake recording device</v>
          </cell>
        </row>
        <row r="867">
          <cell r="B867">
            <v>390070</v>
          </cell>
          <cell r="C867" t="str">
            <v>General: Structures and Improvements - Elevator system</v>
          </cell>
        </row>
        <row r="868">
          <cell r="B868">
            <v>390075</v>
          </cell>
          <cell r="C868" t="str">
            <v>General: Structures and Improvements - Power/lighting system - inside structure</v>
          </cell>
        </row>
        <row r="869">
          <cell r="B869">
            <v>390076</v>
          </cell>
          <cell r="C869" t="str">
            <v>General: Structures and Improvements - Power/lighting system - auxiliary systems</v>
          </cell>
        </row>
        <row r="870">
          <cell r="B870">
            <v>390085</v>
          </cell>
          <cell r="C870" t="str">
            <v>General: Structures and Improvements - Fire protection system - inside structure</v>
          </cell>
        </row>
        <row r="871">
          <cell r="B871">
            <v>390086</v>
          </cell>
          <cell r="C871" t="str">
            <v>General: Structures and Improvements - Fire detection system - inside structure</v>
          </cell>
        </row>
        <row r="872">
          <cell r="B872">
            <v>390090</v>
          </cell>
          <cell r="C872" t="str">
            <v>General: Structures and Improvements - Crane/hoist - non-portable</v>
          </cell>
        </row>
        <row r="873">
          <cell r="B873">
            <v>390095</v>
          </cell>
          <cell r="C873" t="str">
            <v>General: Structures and Improvements - Sewer system - outside structure</v>
          </cell>
        </row>
        <row r="874">
          <cell r="B874">
            <v>390100</v>
          </cell>
          <cell r="C874" t="str">
            <v>General: Structures and Improvements - Power/lighting system - outside structure</v>
          </cell>
        </row>
        <row r="875">
          <cell r="B875">
            <v>390105</v>
          </cell>
          <cell r="C875" t="str">
            <v>General: Structures and Improvements - Yard drainage system</v>
          </cell>
        </row>
        <row r="876">
          <cell r="B876">
            <v>390115</v>
          </cell>
          <cell r="C876" t="str">
            <v>General: Structures and Improvements - Service water supply system - outside structure</v>
          </cell>
        </row>
        <row r="877">
          <cell r="B877">
            <v>390120</v>
          </cell>
          <cell r="C877" t="str">
            <v>General: Structures and Improvements - Well, service water supply system</v>
          </cell>
        </row>
        <row r="878">
          <cell r="B878">
            <v>390121</v>
          </cell>
          <cell r="C878" t="str">
            <v>General: Structures and Improvements - Wells, ground water monitoring</v>
          </cell>
        </row>
        <row r="879">
          <cell r="B879">
            <v>390125</v>
          </cell>
          <cell r="C879" t="str">
            <v>General: Structures and Improvements - Reservoir, service water supply system</v>
          </cell>
        </row>
        <row r="880">
          <cell r="B880">
            <v>390130</v>
          </cell>
          <cell r="C880" t="str">
            <v>General: Structures and Improvements - Railroad track system</v>
          </cell>
        </row>
        <row r="881">
          <cell r="B881">
            <v>390135</v>
          </cell>
          <cell r="C881" t="str">
            <v>General: Structures and Improvements - Gates, automated</v>
          </cell>
        </row>
        <row r="882">
          <cell r="B882">
            <v>390140</v>
          </cell>
          <cell r="C882" t="str">
            <v>General: Structures and Improvements - Fence/walls - perimeter</v>
          </cell>
        </row>
        <row r="883">
          <cell r="B883">
            <v>390145</v>
          </cell>
          <cell r="C883" t="str">
            <v>General: Structures and Improvements - Retaining walls</v>
          </cell>
        </row>
        <row r="884">
          <cell r="B884">
            <v>390150</v>
          </cell>
          <cell r="C884" t="str">
            <v>General: Structures and Improvements - Barriers</v>
          </cell>
        </row>
        <row r="885">
          <cell r="B885">
            <v>390155</v>
          </cell>
          <cell r="C885" t="str">
            <v>General: Structures and Improvements - Bridge/trestle</v>
          </cell>
        </row>
        <row r="886">
          <cell r="B886">
            <v>390160</v>
          </cell>
          <cell r="C886" t="str">
            <v>General: Structures and Improvements - Yard lighting system</v>
          </cell>
        </row>
        <row r="887">
          <cell r="B887">
            <v>390165</v>
          </cell>
          <cell r="C887" t="str">
            <v>General: Structures and Improvements - Paving, walks and drives</v>
          </cell>
        </row>
        <row r="888">
          <cell r="B888">
            <v>390170</v>
          </cell>
          <cell r="C888" t="str">
            <v>General: Structures and Improvements - Parking lot</v>
          </cell>
        </row>
        <row r="889">
          <cell r="B889">
            <v>390175</v>
          </cell>
          <cell r="C889" t="str">
            <v>General: Structures and Improvements - Landscaping</v>
          </cell>
        </row>
        <row r="890">
          <cell r="B890">
            <v>390180</v>
          </cell>
          <cell r="C890" t="str">
            <v>General: Structures and Improvements - Sprinkler system</v>
          </cell>
        </row>
        <row r="891">
          <cell r="B891">
            <v>390195</v>
          </cell>
          <cell r="C891" t="str">
            <v>General: Structures and Improvements - Heliport</v>
          </cell>
        </row>
        <row r="892">
          <cell r="B892">
            <v>390197</v>
          </cell>
          <cell r="C892" t="str">
            <v>General: Structures and Improvements - Recharging station, electric vehicles</v>
          </cell>
        </row>
        <row r="893">
          <cell r="B893">
            <v>390198</v>
          </cell>
          <cell r="C893" t="str">
            <v>General: Structures and Improvements - Canopy, parking ( carport )</v>
          </cell>
        </row>
        <row r="894">
          <cell r="B894">
            <v>390199</v>
          </cell>
          <cell r="C894" t="str">
            <v>General: Structures and Improvements - Canopy, fuel dispensing equipment</v>
          </cell>
        </row>
        <row r="895">
          <cell r="B895">
            <v>390200</v>
          </cell>
          <cell r="C895" t="str">
            <v>General: Structures and Improvements - Fueling system, vehicles and equipment</v>
          </cell>
        </row>
        <row r="896">
          <cell r="B896">
            <v>390201</v>
          </cell>
          <cell r="C896" t="str">
            <v>General: Structures and Improvements - Waste oil system</v>
          </cell>
        </row>
        <row r="897">
          <cell r="B897">
            <v>390230</v>
          </cell>
          <cell r="C897" t="str">
            <v>General: Structures and Improvements - Air compressor system</v>
          </cell>
        </row>
        <row r="898">
          <cell r="B898">
            <v>390235</v>
          </cell>
          <cell r="C898" t="str">
            <v>General: Structures and Improvements - Equipment, refrigeration system</v>
          </cell>
        </row>
        <row r="899">
          <cell r="B899">
            <v>390240</v>
          </cell>
          <cell r="C899" t="str">
            <v>General: Structures and Improvements - Compact kitchen</v>
          </cell>
        </row>
        <row r="900">
          <cell r="B900">
            <v>390241</v>
          </cell>
          <cell r="C900" t="str">
            <v>General: Structures and Improvements - Paper/dust collector system</v>
          </cell>
        </row>
        <row r="901">
          <cell r="B901">
            <v>390900</v>
          </cell>
          <cell r="C901" t="str">
            <v>General: Structures and Improvements - Preliminary closings to electric plant in service</v>
          </cell>
        </row>
        <row r="902">
          <cell r="B902">
            <v>390</v>
          </cell>
          <cell r="C902" t="str">
            <v xml:space="preserve">General: Structures and Improvements - </v>
          </cell>
        </row>
        <row r="903">
          <cell r="B903">
            <v>391</v>
          </cell>
          <cell r="C903" t="str">
            <v xml:space="preserve">General: Office Furniture and Equipment - </v>
          </cell>
        </row>
        <row r="904">
          <cell r="B904">
            <v>391</v>
          </cell>
          <cell r="C904" t="str">
            <v xml:space="preserve">General: Office Furniture and Equipment - </v>
          </cell>
        </row>
        <row r="905">
          <cell r="B905">
            <v>391100</v>
          </cell>
          <cell r="C905" t="str">
            <v>General: Office Furniture and Equipment - Office furniture</v>
          </cell>
        </row>
        <row r="906">
          <cell r="B906">
            <v>391101</v>
          </cell>
          <cell r="C906" t="str">
            <v>General: Office Furniture and Equipment - Modular furniture - various</v>
          </cell>
        </row>
        <row r="907">
          <cell r="B907">
            <v>391200</v>
          </cell>
          <cell r="C907" t="str">
            <v>General: Office Furniture and Equipment - Personal computers ( includes special purpose computers )</v>
          </cell>
        </row>
        <row r="908">
          <cell r="B908">
            <v>391300</v>
          </cell>
          <cell r="C908" t="str">
            <v>General: Office Furniture and Equipment - Computers ( mainframe )</v>
          </cell>
        </row>
        <row r="909">
          <cell r="B909">
            <v>391396</v>
          </cell>
          <cell r="C909" t="str">
            <v>General: Office Furniture and Equipment - Battery cycler workstation ( EV's )</v>
          </cell>
        </row>
        <row r="910">
          <cell r="B910">
            <v>391397</v>
          </cell>
          <cell r="C910" t="str">
            <v>General: Office Furniture and Equipment - Sun ultrasparc-I work station ( EV's )</v>
          </cell>
        </row>
        <row r="911">
          <cell r="B911">
            <v>391398</v>
          </cell>
          <cell r="C911" t="str">
            <v>General: Office Furniture and Equipment - Power quality analyzer ( BMI ) ( EV's )</v>
          </cell>
        </row>
        <row r="912">
          <cell r="B912">
            <v>391399</v>
          </cell>
          <cell r="C912" t="str">
            <v>General: Office Furniture and Equipment - Load management device ( EV's )</v>
          </cell>
        </row>
        <row r="913">
          <cell r="B913">
            <v>391400</v>
          </cell>
          <cell r="C913" t="str">
            <v>General: Office Furniture and Equipment - DDSMS central processing unit</v>
          </cell>
        </row>
        <row r="914">
          <cell r="B914">
            <v>391401</v>
          </cell>
          <cell r="C914" t="str">
            <v>General: Office Furniture and Equipment - DDSMS CPU memory unit</v>
          </cell>
        </row>
        <row r="915">
          <cell r="B915">
            <v>391402</v>
          </cell>
          <cell r="C915" t="str">
            <v>General: Office Furniture and Equipment - DDSMS peripheral controller unit</v>
          </cell>
        </row>
        <row r="916">
          <cell r="B916">
            <v>391403</v>
          </cell>
          <cell r="C916" t="str">
            <v>General: Office Furniture and Equipment - DDSMS channel coupler unit</v>
          </cell>
        </row>
        <row r="917">
          <cell r="B917">
            <v>391404</v>
          </cell>
          <cell r="C917" t="str">
            <v>General: Office Furniture and Equipment - DDSMS device interface unit</v>
          </cell>
        </row>
        <row r="918">
          <cell r="B918">
            <v>391405</v>
          </cell>
          <cell r="C918" t="str">
            <v>General: Office Furniture and Equipment - DDSMS input/output unit</v>
          </cell>
        </row>
        <row r="919">
          <cell r="B919">
            <v>391406</v>
          </cell>
          <cell r="C919" t="str">
            <v>General: Office Furniture and Equipment - DDSMS control console</v>
          </cell>
        </row>
        <row r="920">
          <cell r="B920">
            <v>391407</v>
          </cell>
          <cell r="C920" t="str">
            <v>General: Office Furniture and Equipment - DDSMS line printer</v>
          </cell>
        </row>
        <row r="921">
          <cell r="B921">
            <v>391408</v>
          </cell>
          <cell r="C921" t="str">
            <v>General: Office Furniture and Equipment - DDSMS magnetic tape drive</v>
          </cell>
        </row>
        <row r="922">
          <cell r="B922">
            <v>391409</v>
          </cell>
          <cell r="C922" t="str">
            <v>General: Office Furniture and Equipment - DDSMS bulk storage unit</v>
          </cell>
        </row>
        <row r="923">
          <cell r="B923">
            <v>391410</v>
          </cell>
          <cell r="C923" t="str">
            <v>General: Office Furniture and Equipment - DDSMS bulk storage controller</v>
          </cell>
        </row>
        <row r="924">
          <cell r="B924">
            <v>391411</v>
          </cell>
          <cell r="C924" t="str">
            <v>General: Office Furniture and Equipment - DDSMS memory coupler controller</v>
          </cell>
        </row>
        <row r="925">
          <cell r="B925">
            <v>391412</v>
          </cell>
          <cell r="C925" t="str">
            <v>General: Office Furniture and Equipment - DDSMS card reader unit</v>
          </cell>
        </row>
        <row r="926">
          <cell r="B926">
            <v>391413</v>
          </cell>
          <cell r="C926" t="str">
            <v>General: Office Furniture and Equipment - DDSMS display controller</v>
          </cell>
        </row>
        <row r="927">
          <cell r="B927">
            <v>391414</v>
          </cell>
          <cell r="C927" t="str">
            <v>General: Office Furniture and Equipment - DDSMS character graphics CRT workstation</v>
          </cell>
        </row>
        <row r="928">
          <cell r="B928">
            <v>391415</v>
          </cell>
          <cell r="C928" t="str">
            <v>General: Office Furniture and Equipment - DDSMS full graphics CRT workstation</v>
          </cell>
        </row>
        <row r="929">
          <cell r="B929">
            <v>391416</v>
          </cell>
          <cell r="C929" t="str">
            <v>General: Office Furniture and Equipment - DDSMS PC-based workstation</v>
          </cell>
        </row>
        <row r="930">
          <cell r="B930">
            <v>391417</v>
          </cell>
          <cell r="C930" t="str">
            <v>General: Office Furniture and Equipment - DDSMS teletypewriter</v>
          </cell>
        </row>
        <row r="931">
          <cell r="B931">
            <v>391418</v>
          </cell>
          <cell r="C931" t="str">
            <v>General: Office Furniture and Equipment - DDSMS copier</v>
          </cell>
        </row>
        <row r="932">
          <cell r="B932">
            <v>391419</v>
          </cell>
          <cell r="C932" t="str">
            <v>General: Office Furniture and Equipment - DDSMS dynamic map board</v>
          </cell>
        </row>
        <row r="933">
          <cell r="B933">
            <v>391420</v>
          </cell>
          <cell r="C933" t="str">
            <v>General: Office Furniture and Equipment - DDSMS data acquisition concentrator/controller</v>
          </cell>
        </row>
        <row r="934">
          <cell r="B934">
            <v>391421</v>
          </cell>
          <cell r="C934" t="str">
            <v>General: Office Furniture and Equipment - DDSMS real time remote terminal unit</v>
          </cell>
        </row>
        <row r="935">
          <cell r="B935">
            <v>391422</v>
          </cell>
          <cell r="C935" t="str">
            <v>General: Office Furniture and Equipment - DDSMS communication controller</v>
          </cell>
        </row>
        <row r="936">
          <cell r="B936">
            <v>391423</v>
          </cell>
          <cell r="C936" t="str">
            <v>General: Office Furniture and Equipment - DDSMS data communication unit</v>
          </cell>
        </row>
        <row r="937">
          <cell r="B937">
            <v>391424</v>
          </cell>
          <cell r="C937" t="str">
            <v>General: Office Furniture and Equipment - DDSMS process interface contoller</v>
          </cell>
        </row>
        <row r="938">
          <cell r="B938">
            <v>391425</v>
          </cell>
          <cell r="C938" t="str">
            <v>General: Office Furniture and Equipment - DDSMS input/output process interface</v>
          </cell>
        </row>
        <row r="939">
          <cell r="B939">
            <v>391426</v>
          </cell>
          <cell r="C939" t="str">
            <v>General: Office Furniture and Equipment - DDSMS telemarketing receiver/transmitter</v>
          </cell>
        </row>
        <row r="940">
          <cell r="B940">
            <v>391427</v>
          </cell>
          <cell r="C940" t="str">
            <v>General: Office Furniture and Equipment - DDSMS frequency measuring unit</v>
          </cell>
        </row>
        <row r="941">
          <cell r="B941">
            <v>391428</v>
          </cell>
          <cell r="C941" t="str">
            <v>General: Office Furniture and Equipment - DDSMS standard time/frequency clock receiver</v>
          </cell>
        </row>
        <row r="942">
          <cell r="B942">
            <v>391429</v>
          </cell>
          <cell r="C942" t="str">
            <v>General: Office Furniture and Equipment - DDSMS wall strip chart recorder</v>
          </cell>
        </row>
        <row r="943">
          <cell r="B943">
            <v>391430</v>
          </cell>
          <cell r="C943" t="str">
            <v>General: Office Furniture and Equipment - DDSMS broadcast control system</v>
          </cell>
        </row>
        <row r="944">
          <cell r="B944">
            <v>391431</v>
          </cell>
          <cell r="C944" t="str">
            <v>General: Office Furniture and Equipment - DDSMS generating plant control system</v>
          </cell>
        </row>
        <row r="945">
          <cell r="B945">
            <v>391432</v>
          </cell>
          <cell r="C945" t="str">
            <v>General: Office Furniture and Equipment - DDSMS interface/application processor</v>
          </cell>
        </row>
        <row r="946">
          <cell r="B946">
            <v>391433</v>
          </cell>
          <cell r="C946" t="str">
            <v>General: Office Furniture and Equipment - DDSMS plotter</v>
          </cell>
        </row>
        <row r="947">
          <cell r="B947">
            <v>391434</v>
          </cell>
          <cell r="C947" t="str">
            <v>General: Office Furniture and Equipment - DDSMS power inverter unit</v>
          </cell>
        </row>
        <row r="948">
          <cell r="B948">
            <v>391435</v>
          </cell>
          <cell r="C948" t="str">
            <v>General: Office Furniture and Equipment - DDSMS dial-up remote terminal unit</v>
          </cell>
        </row>
        <row r="949">
          <cell r="B949">
            <v>391436</v>
          </cell>
          <cell r="C949" t="str">
            <v>General: Office Furniture and Equipment - DDSMS uninterruptible power system</v>
          </cell>
        </row>
        <row r="950">
          <cell r="B950">
            <v>391437</v>
          </cell>
          <cell r="C950" t="str">
            <v>General: Office Furniture and Equipment - DDSMS backup generator system</v>
          </cell>
        </row>
        <row r="951">
          <cell r="B951">
            <v>391438</v>
          </cell>
          <cell r="C951" t="str">
            <v>General: Office Furniture and Equipment - DDSMS battery system</v>
          </cell>
        </row>
        <row r="952">
          <cell r="B952">
            <v>391439</v>
          </cell>
          <cell r="C952" t="str">
            <v>General: Office Furniture and Equipment - DDSMS motor/generator system</v>
          </cell>
        </row>
        <row r="953">
          <cell r="B953">
            <v>391440</v>
          </cell>
          <cell r="C953" t="str">
            <v>General: Office Furniture and Equipment - DDSMS computer water chiller system</v>
          </cell>
        </row>
        <row r="954">
          <cell r="B954">
            <v>391441</v>
          </cell>
          <cell r="C954" t="str">
            <v>General: Office Furniture and Equipment - DDSMS mini/micro computer</v>
          </cell>
        </row>
        <row r="955">
          <cell r="B955">
            <v>391442</v>
          </cell>
          <cell r="C955" t="str">
            <v>General: Office Furniture and Equipment - DDSMS cathode ray tube terminal</v>
          </cell>
        </row>
        <row r="956">
          <cell r="B956">
            <v>391443</v>
          </cell>
          <cell r="C956" t="str">
            <v>General: Office Furniture and Equipment - DDSMS optical projection unit</v>
          </cell>
        </row>
        <row r="957">
          <cell r="B957">
            <v>391444</v>
          </cell>
          <cell r="C957" t="str">
            <v>General: Office Furniture and Equipment - DDSMS optical presentation support system</v>
          </cell>
        </row>
        <row r="958">
          <cell r="B958">
            <v>391500</v>
          </cell>
          <cell r="C958" t="str">
            <v>General: Office Furniture and Equipment - Office equipment</v>
          </cell>
        </row>
        <row r="959">
          <cell r="B959">
            <v>391600</v>
          </cell>
          <cell r="C959" t="str">
            <v>General: Office Furniture and Equipment - Duplicating equipment</v>
          </cell>
        </row>
        <row r="960">
          <cell r="B960">
            <v>391700</v>
          </cell>
          <cell r="C960" t="str">
            <v>General: Office Furniture and Equipment - Personal computer software</v>
          </cell>
        </row>
        <row r="961">
          <cell r="B961">
            <v>391711</v>
          </cell>
          <cell r="C961" t="str">
            <v>General: Office Furniture and Equipment - Steam production - application software</v>
          </cell>
        </row>
        <row r="962">
          <cell r="B962">
            <v>391721</v>
          </cell>
          <cell r="C962" t="str">
            <v>General: Office Furniture and Equipment - Nuclear production - application software</v>
          </cell>
        </row>
        <row r="963">
          <cell r="B963">
            <v>391731</v>
          </cell>
          <cell r="C963" t="str">
            <v>General: Office Furniture and Equipment - Hydro production - application software</v>
          </cell>
        </row>
        <row r="964">
          <cell r="B964">
            <v>391741</v>
          </cell>
          <cell r="C964" t="str">
            <v>General: Office Furniture and Equipment - Other production - application software</v>
          </cell>
        </row>
        <row r="965">
          <cell r="B965">
            <v>391752</v>
          </cell>
          <cell r="C965" t="str">
            <v>General: Office Furniture and Equipment - Transmission - application software</v>
          </cell>
        </row>
        <row r="966">
          <cell r="B966">
            <v>391761</v>
          </cell>
          <cell r="C966" t="str">
            <v>General: Office Furniture and Equipment - Distribution - application software</v>
          </cell>
        </row>
        <row r="967">
          <cell r="B967">
            <v>391790</v>
          </cell>
          <cell r="C967" t="str">
            <v>General: Office Furniture and Equipment - General plant - application software</v>
          </cell>
        </row>
        <row r="968">
          <cell r="B968">
            <v>391799</v>
          </cell>
          <cell r="C968" t="str">
            <v>General: Office Furniture and Equipment - Catalina - application software</v>
          </cell>
        </row>
        <row r="969">
          <cell r="B969">
            <v>391900</v>
          </cell>
          <cell r="C969" t="str">
            <v>General: Office Furniture and Equipment - Preliminary closings to electric plant in service</v>
          </cell>
        </row>
        <row r="970">
          <cell r="B970">
            <v>391</v>
          </cell>
          <cell r="C970" t="str">
            <v xml:space="preserve">General: Office Furniture and Equipment - </v>
          </cell>
        </row>
        <row r="971">
          <cell r="B971">
            <v>392</v>
          </cell>
          <cell r="C971" t="str">
            <v xml:space="preserve">General: Transportation Equipment - </v>
          </cell>
        </row>
        <row r="972">
          <cell r="B972">
            <v>392</v>
          </cell>
          <cell r="C972" t="str">
            <v xml:space="preserve">General: Transportation Equipment - </v>
          </cell>
        </row>
        <row r="973">
          <cell r="B973">
            <v>392100</v>
          </cell>
          <cell r="C973" t="str">
            <v>General: Transportation Equipment - Automibiles - non-electric</v>
          </cell>
        </row>
        <row r="974">
          <cell r="B974">
            <v>392110</v>
          </cell>
          <cell r="C974" t="str">
            <v>General: Transportation Equipment - Electric vehicles - all types</v>
          </cell>
        </row>
        <row r="975">
          <cell r="B975">
            <v>392120</v>
          </cell>
          <cell r="C975" t="str">
            <v>General: Transportation Equipment - Trucks - non-electric</v>
          </cell>
        </row>
        <row r="976">
          <cell r="B976">
            <v>392195</v>
          </cell>
          <cell r="C976" t="str">
            <v>General: Transportation Equipment - Miscellaneous units</v>
          </cell>
        </row>
        <row r="977">
          <cell r="B977">
            <v>392200</v>
          </cell>
          <cell r="C977" t="str">
            <v>General: Transportation Equipment - Boats</v>
          </cell>
        </row>
        <row r="978">
          <cell r="B978">
            <v>392300</v>
          </cell>
          <cell r="C978" t="str">
            <v>General: Transportation Equipment - Trailers - towable units</v>
          </cell>
        </row>
        <row r="979">
          <cell r="B979">
            <v>392400</v>
          </cell>
          <cell r="C979" t="str">
            <v>General: Transportation Equipment - Helicopter</v>
          </cell>
        </row>
        <row r="980">
          <cell r="B980">
            <v>392499</v>
          </cell>
          <cell r="C980" t="str">
            <v>General: Transportation Equipment - Spare parts - helicopters</v>
          </cell>
        </row>
        <row r="981">
          <cell r="B981">
            <v>392500</v>
          </cell>
          <cell r="C981" t="str">
            <v>General: Transportation Equipment - Aircraft, fixed wing</v>
          </cell>
        </row>
        <row r="982">
          <cell r="B982">
            <v>392599</v>
          </cell>
          <cell r="C982" t="str">
            <v>General: Transportation Equipment - Spare parts - aircraft fixed wing</v>
          </cell>
        </row>
        <row r="983">
          <cell r="B983">
            <v>392600</v>
          </cell>
          <cell r="C983" t="str">
            <v>General: Transportation Equipment - Cycles - motor driven and manual</v>
          </cell>
        </row>
        <row r="984">
          <cell r="B984">
            <v>392700</v>
          </cell>
          <cell r="C984" t="str">
            <v>General: Transportation Equipment - Palo Verde transportation equipment</v>
          </cell>
        </row>
        <row r="985">
          <cell r="B985">
            <v>392800</v>
          </cell>
          <cell r="C985" t="str">
            <v>General: Transportation Equipment - Aircraft, jet</v>
          </cell>
        </row>
        <row r="986">
          <cell r="B986">
            <v>392899</v>
          </cell>
          <cell r="C986" t="str">
            <v>General: Transportation Equipment - Spare parts - jet aircraft</v>
          </cell>
        </row>
        <row r="987">
          <cell r="B987">
            <v>392900</v>
          </cell>
          <cell r="C987" t="str">
            <v>General: Transportation Equipment - Preliminary closings to electric plant in service</v>
          </cell>
        </row>
        <row r="988">
          <cell r="B988">
            <v>392</v>
          </cell>
          <cell r="C988" t="str">
            <v xml:space="preserve">General: Transportation Equipment - </v>
          </cell>
        </row>
        <row r="989">
          <cell r="B989">
            <v>393</v>
          </cell>
          <cell r="C989" t="str">
            <v xml:space="preserve">General: Stores Equipment - </v>
          </cell>
        </row>
        <row r="990">
          <cell r="B990">
            <v>393</v>
          </cell>
          <cell r="C990" t="str">
            <v xml:space="preserve">General: Stores Equipment - </v>
          </cell>
        </row>
        <row r="991">
          <cell r="B991">
            <v>593</v>
          </cell>
          <cell r="C991" t="e">
            <v>#VALUE!</v>
          </cell>
        </row>
        <row r="992">
          <cell r="B992">
            <v>900</v>
          </cell>
          <cell r="C992" t="e">
            <v>#VALUE!</v>
          </cell>
        </row>
        <row r="993">
          <cell r="B993" t="e">
            <v>#VALUE!</v>
          </cell>
          <cell r="C993" t="e">
            <v>#VALUE!</v>
          </cell>
        </row>
        <row r="994">
          <cell r="B994">
            <v>394</v>
          </cell>
          <cell r="C994" t="str">
            <v xml:space="preserve">General: Tools, Shop, and Garage Equipment - </v>
          </cell>
        </row>
        <row r="995">
          <cell r="B995">
            <v>394</v>
          </cell>
          <cell r="C995" t="str">
            <v xml:space="preserve">General: Tools, Shop, and Garage Equipment - </v>
          </cell>
        </row>
        <row r="996">
          <cell r="B996">
            <v>394400</v>
          </cell>
          <cell r="C996" t="str">
            <v>General: Tools, Shop, and Garage Equipment - Garage equipment</v>
          </cell>
        </row>
        <row r="997">
          <cell r="B997">
            <v>394410</v>
          </cell>
          <cell r="C997" t="str">
            <v>General: Tools, Shop, and Garage Equipment - Shop equipment</v>
          </cell>
        </row>
        <row r="998">
          <cell r="B998">
            <v>394591</v>
          </cell>
          <cell r="C998" t="str">
            <v>General: Tools, Shop, and Garage Equipment - Office furniture and equipment</v>
          </cell>
        </row>
        <row r="999">
          <cell r="B999">
            <v>394594</v>
          </cell>
          <cell r="C999" t="str">
            <v>General: Tools, Shop, and Garage Equipment - Tools and work equipment</v>
          </cell>
        </row>
        <row r="1000">
          <cell r="B1000">
            <v>394600</v>
          </cell>
          <cell r="C1000" t="str">
            <v>General: Tools, Shop, and Garage Equipment - Aircraft tools and other equipment</v>
          </cell>
        </row>
        <row r="1001">
          <cell r="B1001">
            <v>394900</v>
          </cell>
          <cell r="C1001" t="str">
            <v>General: Tools, Shop, and Garage Equipment - Preliminary closings to electric plant in service</v>
          </cell>
        </row>
        <row r="1002">
          <cell r="B1002">
            <v>394</v>
          </cell>
          <cell r="C1002" t="str">
            <v xml:space="preserve">General: Tools, Shop, and Garage Equipment - </v>
          </cell>
        </row>
        <row r="1003">
          <cell r="B1003">
            <v>395</v>
          </cell>
          <cell r="C1003" t="str">
            <v xml:space="preserve">General: Laboratory Equipment - </v>
          </cell>
        </row>
        <row r="1004">
          <cell r="B1004">
            <v>395</v>
          </cell>
          <cell r="C1004" t="str">
            <v xml:space="preserve">General: Laboratory Equipment - </v>
          </cell>
        </row>
        <row r="1005">
          <cell r="B1005">
            <v>395595</v>
          </cell>
          <cell r="C1005" t="str">
            <v>General: Laboratory Equipment - Laboratory equipment</v>
          </cell>
        </row>
        <row r="1006">
          <cell r="B1006">
            <v>395900</v>
          </cell>
          <cell r="C1006" t="str">
            <v>General: Laboratory Equipment - Preliminary closings to electric plant in service</v>
          </cell>
        </row>
        <row r="1007">
          <cell r="B1007">
            <v>395</v>
          </cell>
          <cell r="C1007" t="str">
            <v xml:space="preserve">General: Laboratory Equipment - </v>
          </cell>
        </row>
        <row r="1008">
          <cell r="B1008">
            <v>396</v>
          </cell>
          <cell r="C1008" t="str">
            <v xml:space="preserve">General: Power Operated Equipment - </v>
          </cell>
        </row>
        <row r="1009">
          <cell r="B1009">
            <v>396</v>
          </cell>
          <cell r="C1009" t="str">
            <v xml:space="preserve">General: Power Operated Equipment - </v>
          </cell>
        </row>
        <row r="1010">
          <cell r="B1010">
            <v>396100</v>
          </cell>
          <cell r="C1010" t="str">
            <v>General: Power Operated Equipment - Palo Verde power operated equipment</v>
          </cell>
        </row>
        <row r="1011">
          <cell r="B1011">
            <v>396596</v>
          </cell>
          <cell r="C1011" t="str">
            <v>General: Power Operated Equipment - Power operated equipment</v>
          </cell>
        </row>
        <row r="1012">
          <cell r="B1012">
            <v>396900</v>
          </cell>
          <cell r="C1012" t="str">
            <v>General: Power Operated Equipment - Preliminary closings to electric plant in service</v>
          </cell>
        </row>
        <row r="1013">
          <cell r="B1013">
            <v>396</v>
          </cell>
          <cell r="C1013" t="str">
            <v xml:space="preserve">General: Power Operated Equipment - </v>
          </cell>
        </row>
        <row r="1014">
          <cell r="B1014">
            <v>397</v>
          </cell>
          <cell r="C1014" t="str">
            <v xml:space="preserve">General: Communication Equipment - </v>
          </cell>
        </row>
        <row r="1015">
          <cell r="B1015">
            <v>397</v>
          </cell>
          <cell r="C1015" t="str">
            <v xml:space="preserve">General: Communication Equipment - </v>
          </cell>
        </row>
        <row r="1016">
          <cell r="B1016">
            <v>397065</v>
          </cell>
          <cell r="C1016" t="str">
            <v>General: Communication Equipment - Crossarm, communication ( Wood )</v>
          </cell>
        </row>
        <row r="1017">
          <cell r="B1017">
            <v>397070</v>
          </cell>
          <cell r="C1017" t="str">
            <v>General: Communication Equipment - Crossarm, communication ( steel )</v>
          </cell>
        </row>
        <row r="1018">
          <cell r="B1018">
            <v>397110</v>
          </cell>
          <cell r="C1018" t="str">
            <v>General: Communication Equipment - Radio base station control system</v>
          </cell>
        </row>
        <row r="1019">
          <cell r="B1019">
            <v>397130</v>
          </cell>
          <cell r="C1019" t="str">
            <v>General: Communication Equipment - Telephone system</v>
          </cell>
        </row>
        <row r="1020">
          <cell r="B1020">
            <v>397135</v>
          </cell>
          <cell r="C1020" t="str">
            <v>General: Communication Equipment - Circuit treatment</v>
          </cell>
        </row>
        <row r="1021">
          <cell r="B1021">
            <v>397136</v>
          </cell>
          <cell r="C1021" t="str">
            <v>General: Communication Equipment - Cable protection</v>
          </cell>
        </row>
        <row r="1022">
          <cell r="B1022">
            <v>397140</v>
          </cell>
          <cell r="C1022" t="str">
            <v>General: Communication Equipment - Antenna assembly</v>
          </cell>
        </row>
        <row r="1023">
          <cell r="B1023">
            <v>397145</v>
          </cell>
          <cell r="C1023" t="str">
            <v>General: Communication Equipment - Transmission equipment</v>
          </cell>
        </row>
        <row r="1024">
          <cell r="B1024">
            <v>397151</v>
          </cell>
          <cell r="C1024" t="str">
            <v>General: Communication Equipment - Intercom system ( IC )</v>
          </cell>
        </row>
        <row r="1025">
          <cell r="B1025">
            <v>397155</v>
          </cell>
          <cell r="C1025" t="str">
            <v>General: Communication Equipment - Channel equipment assembly</v>
          </cell>
        </row>
        <row r="1026">
          <cell r="B1026">
            <v>397160</v>
          </cell>
          <cell r="C1026" t="str">
            <v>General: Communication Equipment - Communications alarm/control system</v>
          </cell>
        </row>
        <row r="1027">
          <cell r="B1027">
            <v>397163</v>
          </cell>
          <cell r="C1027" t="str">
            <v>General: Communication Equipment - Misc communication training equipment</v>
          </cell>
        </row>
        <row r="1028">
          <cell r="B1028">
            <v>397240</v>
          </cell>
          <cell r="C1028" t="str">
            <v>General: Communication Equipment - D.C. power system</v>
          </cell>
        </row>
        <row r="1029">
          <cell r="B1029">
            <v>397245</v>
          </cell>
          <cell r="C1029" t="str">
            <v>General: Communication Equipment - Electrical power generation system</v>
          </cell>
        </row>
        <row r="1030">
          <cell r="B1030">
            <v>397255</v>
          </cell>
          <cell r="C1030" t="str">
            <v>General: Communication Equipment - Public address system ( PA )</v>
          </cell>
        </row>
        <row r="1031">
          <cell r="B1031">
            <v>397330</v>
          </cell>
          <cell r="C1031" t="str">
            <v>General: Communication Equipment - Pole, wood - Edison solely owned</v>
          </cell>
        </row>
        <row r="1032">
          <cell r="B1032">
            <v>397340</v>
          </cell>
          <cell r="C1032" t="str">
            <v>General: Communication Equipment - Pole, wood - joint Edison set</v>
          </cell>
        </row>
        <row r="1033">
          <cell r="B1033">
            <v>397350</v>
          </cell>
          <cell r="C1033" t="str">
            <v>General: Communication Equipment - Pole, steel - Edison solely owned</v>
          </cell>
        </row>
        <row r="1034">
          <cell r="B1034">
            <v>397430</v>
          </cell>
          <cell r="C1034" t="str">
            <v>General: Communication Equipment - Switch, disconnect</v>
          </cell>
        </row>
        <row r="1035">
          <cell r="B1035">
            <v>397540</v>
          </cell>
          <cell r="C1035" t="str">
            <v>General: Communication Equipment - Mobile/portable unit</v>
          </cell>
        </row>
        <row r="1036">
          <cell r="B1036">
            <v>397545</v>
          </cell>
          <cell r="C1036" t="str">
            <v>General: Communication Equipment - Data network interconnect system</v>
          </cell>
        </row>
        <row r="1037">
          <cell r="B1037">
            <v>397550</v>
          </cell>
          <cell r="C1037" t="str">
            <v>General: Communication Equipment - Dynamic network multiplexer ( DNM )</v>
          </cell>
        </row>
        <row r="1038">
          <cell r="B1038">
            <v>397560</v>
          </cell>
          <cell r="C1038" t="str">
            <v>General: Communication Equipment - Television system ( TV )</v>
          </cell>
        </row>
        <row r="1039">
          <cell r="B1039">
            <v>397561</v>
          </cell>
          <cell r="C1039" t="str">
            <v>General: Communication Equipment - Netcomm radio assembly</v>
          </cell>
        </row>
        <row r="1040">
          <cell r="B1040">
            <v>397562</v>
          </cell>
          <cell r="C1040" t="str">
            <v>General: Communication Equipment - Netcomm control &amp; monitoring system</v>
          </cell>
        </row>
        <row r="1041">
          <cell r="B1041">
            <v>397591</v>
          </cell>
          <cell r="C1041" t="str">
            <v>General: Communication Equipment - Office furniture and equipment</v>
          </cell>
        </row>
        <row r="1042">
          <cell r="B1042">
            <v>397600</v>
          </cell>
          <cell r="C1042" t="str">
            <v>General: Communication Equipment - Pole, wood - joint foreign set</v>
          </cell>
        </row>
        <row r="1043">
          <cell r="B1043">
            <v>397790</v>
          </cell>
          <cell r="C1043" t="str">
            <v>General: Communication Equipment - Conductor, open wire communication</v>
          </cell>
        </row>
        <row r="1044">
          <cell r="B1044">
            <v>397801</v>
          </cell>
          <cell r="C1044" t="str">
            <v>General: Communication Equipment - Communication cable, overhead, copper jacketed</v>
          </cell>
        </row>
        <row r="1045">
          <cell r="B1045">
            <v>397802</v>
          </cell>
          <cell r="C1045" t="str">
            <v>General: Communication Equipment - Communication cable, overhead, fiber optic</v>
          </cell>
        </row>
        <row r="1046">
          <cell r="B1046">
            <v>397805</v>
          </cell>
          <cell r="C1046" t="str">
            <v>General: Communication Equipment - Communication cable, underground, copper jacketed</v>
          </cell>
        </row>
        <row r="1047">
          <cell r="B1047">
            <v>397806</v>
          </cell>
          <cell r="C1047" t="str">
            <v>General: Communication Equipment - Communication cable, underground, fiber optic</v>
          </cell>
        </row>
        <row r="1048">
          <cell r="B1048">
            <v>397821</v>
          </cell>
          <cell r="C1048" t="str">
            <v>General: Communication Equipment - Communication riser</v>
          </cell>
        </row>
        <row r="1049">
          <cell r="B1049">
            <v>397825</v>
          </cell>
          <cell r="C1049" t="str">
            <v>General: Communication Equipment - Antenna support structure</v>
          </cell>
        </row>
        <row r="1050">
          <cell r="B1050">
            <v>397865</v>
          </cell>
          <cell r="C1050" t="str">
            <v>General: Communication Equipment - Communication conduit system</v>
          </cell>
        </row>
        <row r="1051">
          <cell r="B1051">
            <v>397900</v>
          </cell>
          <cell r="C1051" t="str">
            <v>General: Communication Equipment - Preliminary closings to electric plant in service</v>
          </cell>
        </row>
        <row r="1052">
          <cell r="B1052">
            <v>397990</v>
          </cell>
          <cell r="C1052" t="str">
            <v>General: Communication Equipment - Spare parts</v>
          </cell>
        </row>
        <row r="1053">
          <cell r="B1053">
            <v>397</v>
          </cell>
          <cell r="C1053" t="str">
            <v xml:space="preserve">General: Communication Equipment - </v>
          </cell>
        </row>
        <row r="1054">
          <cell r="B1054">
            <v>398</v>
          </cell>
          <cell r="C1054" t="str">
            <v xml:space="preserve">General: Miscellaneous Equipment - </v>
          </cell>
        </row>
        <row r="1055">
          <cell r="B1055">
            <v>398</v>
          </cell>
          <cell r="C1055" t="str">
            <v xml:space="preserve">General: Miscellaneous Equipment - </v>
          </cell>
        </row>
        <row r="1056">
          <cell r="B1056">
            <v>398598</v>
          </cell>
          <cell r="C1056" t="str">
            <v>General: Miscellaneous Equipment - Miscellaneous equipment</v>
          </cell>
        </row>
        <row r="1057">
          <cell r="B1057">
            <v>398893</v>
          </cell>
          <cell r="C1057" t="str">
            <v>General: Miscellaneous Equipment - Miscellaneous research and development equipment</v>
          </cell>
        </row>
        <row r="1058">
          <cell r="B1058">
            <v>398900</v>
          </cell>
          <cell r="C1058" t="str">
            <v>General: Miscellaneous Equipment - Preliminary closings to electric plant in service</v>
          </cell>
        </row>
        <row r="1059">
          <cell r="B1059">
            <v>398</v>
          </cell>
          <cell r="C1059" t="str">
            <v xml:space="preserve">General: Miscellaneous Equipment - </v>
          </cell>
        </row>
        <row r="1060">
          <cell r="B1060">
            <v>398</v>
          </cell>
          <cell r="C1060" t="str">
            <v xml:space="preserve">Catalina: Miscellaneous Equipment - </v>
          </cell>
        </row>
        <row r="1061">
          <cell r="B1061">
            <v>398</v>
          </cell>
          <cell r="C1061" t="str">
            <v xml:space="preserve">Catalina: Miscellaneous Equipment - </v>
          </cell>
        </row>
        <row r="1062">
          <cell r="B1062">
            <v>303</v>
          </cell>
          <cell r="C1062" t="str">
            <v xml:space="preserve">Catalina: Water Plant - </v>
          </cell>
        </row>
        <row r="1063">
          <cell r="B1063">
            <v>303</v>
          </cell>
          <cell r="C1063" t="str">
            <v xml:space="preserve">Catalina: Water Plant - </v>
          </cell>
        </row>
        <row r="1064">
          <cell r="B1064">
            <v>303900</v>
          </cell>
          <cell r="C1064" t="str">
            <v>Catalina: Water Plant - Preliminary closings to electric plant in service</v>
          </cell>
        </row>
        <row r="1065">
          <cell r="B1065">
            <v>303</v>
          </cell>
          <cell r="C1065" t="str">
            <v xml:space="preserve">Catalina: Water Plant - </v>
          </cell>
        </row>
        <row r="1066">
          <cell r="B1066">
            <v>304</v>
          </cell>
          <cell r="C1066" t="str">
            <v xml:space="preserve">Catalina: Common Plant - </v>
          </cell>
        </row>
        <row r="1067">
          <cell r="B1067">
            <v>304</v>
          </cell>
          <cell r="C1067" t="str">
            <v xml:space="preserve">Catalina: Common Plant - </v>
          </cell>
        </row>
        <row r="1068">
          <cell r="B1068">
            <v>304900</v>
          </cell>
          <cell r="C1068" t="str">
            <v>Catalina: Common Plant - Preliminary closings to electric plant in service</v>
          </cell>
        </row>
        <row r="1069">
          <cell r="B1069">
            <v>304</v>
          </cell>
          <cell r="C1069" t="str">
            <v xml:space="preserve">Catalina: Common Plant - </v>
          </cell>
        </row>
        <row r="1070">
          <cell r="B1070">
            <v>306</v>
          </cell>
          <cell r="C1070" t="str">
            <v xml:space="preserve">Catalina: Land and Land Rights - Water - </v>
          </cell>
        </row>
        <row r="1071">
          <cell r="B1071">
            <v>306</v>
          </cell>
          <cell r="C1071" t="str">
            <v xml:space="preserve">Catalina: Land and Land Rights - Water - </v>
          </cell>
        </row>
        <row r="1072">
          <cell r="B1072">
            <v>306000</v>
          </cell>
          <cell r="C1072" t="str">
            <v>Catalina: Land and Land Rights - Water - Table A guidelines - Catalina</v>
          </cell>
        </row>
        <row r="1073">
          <cell r="B1073">
            <v>306700</v>
          </cell>
          <cell r="C1073" t="str">
            <v>Catalina: Land and Land Rights - Water - Parcel of land owned in fee, or a portion thereof</v>
          </cell>
        </row>
        <row r="1074">
          <cell r="B1074">
            <v>306720</v>
          </cell>
          <cell r="C1074" t="str">
            <v>Catalina: Land and Land Rights - Water - Easement of right</v>
          </cell>
        </row>
        <row r="1075">
          <cell r="B1075">
            <v>306</v>
          </cell>
          <cell r="C1075" t="str">
            <v xml:space="preserve">Catalina: Land and Land Rights - Water - </v>
          </cell>
        </row>
        <row r="1076">
          <cell r="B1076">
            <v>311</v>
          </cell>
          <cell r="C1076" t="str">
            <v xml:space="preserve">Catalina: Liquified Petroleum Gas Equipment - Gas - </v>
          </cell>
        </row>
        <row r="1077">
          <cell r="B1077">
            <v>311</v>
          </cell>
          <cell r="C1077" t="str">
            <v xml:space="preserve">Catalina: Liquified Petroleum Gas Equipment - Gas - </v>
          </cell>
        </row>
        <row r="1078">
          <cell r="B1078">
            <v>311601</v>
          </cell>
          <cell r="C1078" t="str">
            <v>Catalina: Liquified Petroleum Gas Equipment - Gas - Vaporizer system, LPG</v>
          </cell>
        </row>
        <row r="1079">
          <cell r="B1079">
            <v>311605</v>
          </cell>
          <cell r="C1079" t="str">
            <v>Catalina: Liquified Petroleum Gas Equipment - Gas - Mixer system, LPG</v>
          </cell>
        </row>
        <row r="1080">
          <cell r="B1080">
            <v>311610</v>
          </cell>
          <cell r="C1080" t="str">
            <v>Catalina: Liquified Petroleum Gas Equipment - Gas - Vaporizer/mixer system, LPG</v>
          </cell>
        </row>
        <row r="1081">
          <cell r="B1081">
            <v>311615</v>
          </cell>
          <cell r="C1081" t="str">
            <v>Catalina: Liquified Petroleum Gas Equipment - Gas - Odorizer system, LPG</v>
          </cell>
        </row>
        <row r="1082">
          <cell r="B1082">
            <v>311620</v>
          </cell>
          <cell r="C1082" t="str">
            <v>Catalina: Liquified Petroleum Gas Equipment - Gas - Piping System, LPG</v>
          </cell>
        </row>
        <row r="1083">
          <cell r="B1083">
            <v>311625</v>
          </cell>
          <cell r="C1083" t="str">
            <v>Catalina: Liquified Petroleum Gas Equipment - Gas - Regulator</v>
          </cell>
        </row>
        <row r="1084">
          <cell r="B1084">
            <v>311630</v>
          </cell>
          <cell r="C1084" t="str">
            <v>Catalina: Liquified Petroleum Gas Equipment - Gas - Compressor</v>
          </cell>
        </row>
        <row r="1085">
          <cell r="B1085">
            <v>311635</v>
          </cell>
          <cell r="C1085" t="str">
            <v>Catalina: Liquified Petroleum Gas Equipment - Gas - Pump, LPG</v>
          </cell>
        </row>
        <row r="1086">
          <cell r="B1086">
            <v>311640</v>
          </cell>
          <cell r="C1086" t="str">
            <v>Catalina: Liquified Petroleum Gas Equipment - Gas - Mix tank</v>
          </cell>
        </row>
        <row r="1087">
          <cell r="B1087">
            <v>311645</v>
          </cell>
          <cell r="C1087" t="str">
            <v>Catalina: Liquified Petroleum Gas Equipment - Gas - Surge tank</v>
          </cell>
        </row>
        <row r="1088">
          <cell r="B1088">
            <v>311</v>
          </cell>
          <cell r="C1088" t="str">
            <v xml:space="preserve">Catalina: Liquified Petroleum Gas Equipment - Gas - </v>
          </cell>
        </row>
        <row r="1089">
          <cell r="B1089">
            <v>312</v>
          </cell>
          <cell r="C1089" t="str">
            <v xml:space="preserve">Catalina: Collecting and Impounding Reservoirs - Water - </v>
          </cell>
        </row>
        <row r="1090">
          <cell r="B1090">
            <v>312</v>
          </cell>
          <cell r="C1090" t="str">
            <v xml:space="preserve">Catalina: Collecting and Impounding Reservoirs - Water - </v>
          </cell>
        </row>
        <row r="1091">
          <cell r="B1091">
            <v>312701</v>
          </cell>
          <cell r="C1091" t="str">
            <v>Catalina: Collecting and Impounding Reservoirs - Water - Reservoir</v>
          </cell>
        </row>
        <row r="1092">
          <cell r="B1092">
            <v>312702</v>
          </cell>
          <cell r="C1092" t="str">
            <v>Catalina: Collecting and Impounding Reservoirs - Water - Bridge/draw span - reservoir</v>
          </cell>
        </row>
        <row r="1093">
          <cell r="B1093">
            <v>312703</v>
          </cell>
          <cell r="C1093" t="str">
            <v>Catalina: Collecting and Impounding Reservoirs - Water - Fence/walls - perimeter - reservoir</v>
          </cell>
        </row>
        <row r="1094">
          <cell r="B1094">
            <v>312704</v>
          </cell>
          <cell r="C1094" t="str">
            <v>Catalina: Collecting and Impounding Reservoirs - Water - Bulkhead - reservoir</v>
          </cell>
        </row>
        <row r="1095">
          <cell r="B1095">
            <v>312706</v>
          </cell>
          <cell r="C1095" t="str">
            <v>Catalina: Collecting and Impounding Reservoirs - Water - Boom, reservoir</v>
          </cell>
        </row>
        <row r="1096">
          <cell r="B1096">
            <v>312707</v>
          </cell>
          <cell r="C1096" t="str">
            <v>Catalina: Collecting and Impounding Reservoirs - Water - Sidewalks, driveways and roads - reservoir</v>
          </cell>
        </row>
        <row r="1097">
          <cell r="B1097">
            <v>312708</v>
          </cell>
          <cell r="C1097" t="str">
            <v>Catalina: Collecting and Impounding Reservoirs - Water - Parking lot</v>
          </cell>
        </row>
        <row r="1098">
          <cell r="B1098">
            <v>312709</v>
          </cell>
          <cell r="C1098" t="str">
            <v>Catalina: Collecting and Impounding Reservoirs - Water - Pier/dock - reservoir</v>
          </cell>
        </row>
        <row r="1099">
          <cell r="B1099">
            <v>312710</v>
          </cell>
          <cell r="C1099" t="str">
            <v>Catalina: Collecting and Impounding Reservoirs - Water - Dike/embankment</v>
          </cell>
        </row>
        <row r="1100">
          <cell r="B1100">
            <v>312712</v>
          </cell>
          <cell r="C1100" t="str">
            <v>Catalina: Collecting and Impounding Reservoirs - Water - Apron, reservoir</v>
          </cell>
        </row>
        <row r="1101">
          <cell r="B1101">
            <v>312715</v>
          </cell>
          <cell r="C1101" t="str">
            <v>Catalina: Collecting and Impounding Reservoirs - Water - Dam, concrete or masonry</v>
          </cell>
        </row>
        <row r="1102">
          <cell r="B1102">
            <v>312716</v>
          </cell>
          <cell r="C1102" t="str">
            <v>Catalina: Collecting and Impounding Reservoirs - Water - Dam, earth or rockfill</v>
          </cell>
        </row>
        <row r="1103">
          <cell r="B1103">
            <v>312717</v>
          </cell>
          <cell r="C1103" t="str">
            <v>Catalina: Collecting and Impounding Reservoirs - Water - Gate, dam</v>
          </cell>
        </row>
        <row r="1104">
          <cell r="B1104">
            <v>312718</v>
          </cell>
          <cell r="C1104" t="str">
            <v>Catalina: Collecting and Impounding Reservoirs - Water - Gate hoist, dam</v>
          </cell>
        </row>
        <row r="1105">
          <cell r="B1105">
            <v>312719</v>
          </cell>
          <cell r="C1105" t="str">
            <v>Catalina: Collecting and Impounding Reservoirs - Water - Gate hoist track, dam</v>
          </cell>
        </row>
        <row r="1106">
          <cell r="B1106">
            <v>312721</v>
          </cell>
          <cell r="C1106" t="str">
            <v>Catalina: Collecting and Impounding Reservoirs - Water - Gate section, dam</v>
          </cell>
        </row>
        <row r="1107">
          <cell r="B1107">
            <v>312724</v>
          </cell>
          <cell r="C1107" t="str">
            <v>Catalina: Collecting and Impounding Reservoirs - Water - Crane/lifting device, dam</v>
          </cell>
        </row>
        <row r="1108">
          <cell r="B1108">
            <v>312727</v>
          </cell>
          <cell r="C1108" t="str">
            <v>Catalina: Collecting and Impounding Reservoirs - Water - Sand box/rock drop</v>
          </cell>
        </row>
        <row r="1109">
          <cell r="B1109">
            <v>312729</v>
          </cell>
          <cell r="C1109" t="str">
            <v>Catalina: Collecting and Impounding Reservoirs - Water - Sluice/wasteway</v>
          </cell>
        </row>
        <row r="1110">
          <cell r="B1110">
            <v>312751</v>
          </cell>
          <cell r="C1110" t="str">
            <v>Catalina: Collecting and Impounding Reservoirs - Water - Gauging station</v>
          </cell>
        </row>
        <row r="1111">
          <cell r="B1111">
            <v>312757</v>
          </cell>
          <cell r="C1111" t="str">
            <v>Catalina: Collecting and Impounding Reservoirs - Water - Trash rack</v>
          </cell>
        </row>
        <row r="1112">
          <cell r="B1112">
            <v>312758</v>
          </cell>
          <cell r="C1112" t="str">
            <v>Catalina: Collecting and Impounding Reservoirs - Water - Trash rake</v>
          </cell>
        </row>
        <row r="1113">
          <cell r="B1113">
            <v>312761</v>
          </cell>
          <cell r="C1113" t="str">
            <v>Catalina: Collecting and Impounding Reservoirs - Water - Power and control system</v>
          </cell>
        </row>
        <row r="1114">
          <cell r="B1114">
            <v>312763</v>
          </cell>
          <cell r="C1114" t="str">
            <v>Catalina: Collecting and Impounding Reservoirs - Water - Lighting system</v>
          </cell>
        </row>
        <row r="1115">
          <cell r="B1115">
            <v>312765</v>
          </cell>
          <cell r="C1115" t="str">
            <v>Catalina: Collecting and Impounding Reservoirs - Water - Sewer system - outside structure</v>
          </cell>
        </row>
        <row r="1116">
          <cell r="B1116">
            <v>312767</v>
          </cell>
          <cell r="C1116" t="str">
            <v>Catalina: Collecting and Impounding Reservoirs - Water - Wall, wing, baffle, retaining</v>
          </cell>
        </row>
        <row r="1117">
          <cell r="B1117">
            <v>312771</v>
          </cell>
          <cell r="C1117" t="str">
            <v>Catalina: Collecting and Impounding Reservoirs - Water - Dam performance testing equipment</v>
          </cell>
        </row>
        <row r="1118">
          <cell r="B1118">
            <v>312773</v>
          </cell>
          <cell r="C1118" t="str">
            <v>Catalina: Collecting and Impounding Reservoirs - Water - Structure</v>
          </cell>
        </row>
        <row r="1119">
          <cell r="B1119">
            <v>312774</v>
          </cell>
          <cell r="C1119" t="str">
            <v>Catalina: Collecting and Impounding Reservoirs - Water - Service water supply system - outside structure</v>
          </cell>
        </row>
        <row r="1120">
          <cell r="B1120">
            <v>312775</v>
          </cell>
          <cell r="C1120" t="str">
            <v>Catalina: Collecting and Impounding Reservoirs - Water - Aerator system</v>
          </cell>
        </row>
        <row r="1121">
          <cell r="B1121">
            <v>312779</v>
          </cell>
          <cell r="C1121" t="str">
            <v>Catalina: Collecting and Impounding Reservoirs - Water - Culvert</v>
          </cell>
        </row>
        <row r="1122">
          <cell r="B1122">
            <v>312785</v>
          </cell>
          <cell r="C1122" t="str">
            <v>Catalina: Collecting and Impounding Reservoirs - Water - Landscaping</v>
          </cell>
        </row>
        <row r="1123">
          <cell r="B1123">
            <v>312</v>
          </cell>
          <cell r="C1123" t="str">
            <v xml:space="preserve">Catalina: Collecting and Impounding Reservoirs - Water - </v>
          </cell>
        </row>
        <row r="1124">
          <cell r="B1124">
            <v>314</v>
          </cell>
          <cell r="C1124" t="str">
            <v xml:space="preserve">Catalina: Springs and Tunnels - Water - </v>
          </cell>
        </row>
        <row r="1125">
          <cell r="B1125">
            <v>314</v>
          </cell>
          <cell r="C1125" t="str">
            <v xml:space="preserve">Catalina: Springs and Tunnels - Water - </v>
          </cell>
        </row>
        <row r="1126">
          <cell r="B1126">
            <v>314701</v>
          </cell>
          <cell r="C1126" t="str">
            <v>Catalina: Springs and Tunnels - Water - Structure, spring</v>
          </cell>
        </row>
        <row r="1127">
          <cell r="B1127">
            <v>314720</v>
          </cell>
          <cell r="C1127" t="str">
            <v>Catalina: Springs and Tunnels - Water - Tunnel, water collection</v>
          </cell>
        </row>
        <row r="1128">
          <cell r="B1128">
            <v>314725</v>
          </cell>
          <cell r="C1128" t="str">
            <v>Catalina: Springs and Tunnels - Water - Casing, spring</v>
          </cell>
        </row>
        <row r="1129">
          <cell r="B1129">
            <v>314728</v>
          </cell>
          <cell r="C1129" t="str">
            <v>Catalina: Springs and Tunnels - Water - Cut-off wall</v>
          </cell>
        </row>
        <row r="1130">
          <cell r="B1130">
            <v>314735</v>
          </cell>
          <cell r="C1130" t="str">
            <v>Catalina: Springs and Tunnels - Water - Collecting basin, spring</v>
          </cell>
        </row>
        <row r="1131">
          <cell r="B1131">
            <v>314755</v>
          </cell>
          <cell r="C1131" t="str">
            <v>Catalina: Springs and Tunnels - Water - Sluice/wasteway</v>
          </cell>
        </row>
        <row r="1132">
          <cell r="B1132">
            <v>314775</v>
          </cell>
          <cell r="C1132" t="str">
            <v>Catalina: Springs and Tunnels - Water - Lighting system</v>
          </cell>
        </row>
        <row r="1133">
          <cell r="B1133">
            <v>314780</v>
          </cell>
          <cell r="C1133" t="str">
            <v>Catalina: Springs and Tunnels - Water - Fence/walls - perimeter</v>
          </cell>
        </row>
        <row r="1134">
          <cell r="B1134">
            <v>314785</v>
          </cell>
          <cell r="C1134" t="str">
            <v>Catalina: Springs and Tunnels - Water - Landscaping</v>
          </cell>
        </row>
        <row r="1135">
          <cell r="B1135">
            <v>314</v>
          </cell>
          <cell r="C1135" t="str">
            <v xml:space="preserve">Catalina: Springs and Tunnels - Water - </v>
          </cell>
        </row>
        <row r="1136">
          <cell r="B1136">
            <v>315</v>
          </cell>
          <cell r="C1136" t="str">
            <v xml:space="preserve">Catalina: Wells - Water - </v>
          </cell>
        </row>
        <row r="1137">
          <cell r="B1137">
            <v>315</v>
          </cell>
          <cell r="C1137" t="str">
            <v xml:space="preserve">Catalina: Wells - Water - </v>
          </cell>
        </row>
        <row r="1138">
          <cell r="B1138">
            <v>315710</v>
          </cell>
          <cell r="C1138" t="str">
            <v>Catalina: Wells - Water - Well</v>
          </cell>
        </row>
        <row r="1139">
          <cell r="B1139">
            <v>315736</v>
          </cell>
          <cell r="C1139" t="str">
            <v>Catalina: Wells - Water - Collecting basin, wells</v>
          </cell>
        </row>
        <row r="1140">
          <cell r="B1140">
            <v>315755</v>
          </cell>
          <cell r="C1140" t="str">
            <v>Catalina: Wells - Water - Sluice/wasteway</v>
          </cell>
        </row>
        <row r="1141">
          <cell r="B1141">
            <v>315775</v>
          </cell>
          <cell r="C1141" t="str">
            <v>Catalina: Wells - Water - Lighting system</v>
          </cell>
        </row>
        <row r="1142">
          <cell r="B1142">
            <v>315780</v>
          </cell>
          <cell r="C1142" t="str">
            <v>Catalina: Wells - Water - Fence/walls - perimeter</v>
          </cell>
        </row>
        <row r="1143">
          <cell r="B1143">
            <v>315785</v>
          </cell>
          <cell r="C1143" t="str">
            <v>Catalina: Wells - Water - Landscaping</v>
          </cell>
        </row>
        <row r="1144">
          <cell r="B1144">
            <v>315</v>
          </cell>
          <cell r="C1144" t="str">
            <v xml:space="preserve">Catalina: Wells - Water - </v>
          </cell>
        </row>
        <row r="1145">
          <cell r="B1145">
            <v>316</v>
          </cell>
          <cell r="C1145" t="str">
            <v xml:space="preserve">Catalina: Supply Mains - Water - </v>
          </cell>
        </row>
        <row r="1146">
          <cell r="B1146">
            <v>316</v>
          </cell>
          <cell r="C1146" t="str">
            <v xml:space="preserve">Catalina: Supply Mains - Water - </v>
          </cell>
        </row>
        <row r="1147">
          <cell r="B1147">
            <v>316710</v>
          </cell>
          <cell r="C1147" t="str">
            <v>Catalina: Supply Mains - Water - Piping, supply mains</v>
          </cell>
        </row>
        <row r="1148">
          <cell r="B1148">
            <v>316730</v>
          </cell>
          <cell r="C1148" t="str">
            <v>Catalina: Supply Mains - Water - Culvert - supply mains</v>
          </cell>
        </row>
        <row r="1149">
          <cell r="B1149">
            <v>316735</v>
          </cell>
          <cell r="C1149" t="str">
            <v>Catalina: Supply Mains - Water - Surge tank, supply mains</v>
          </cell>
        </row>
        <row r="1150">
          <cell r="B1150">
            <v>316740</v>
          </cell>
          <cell r="C1150" t="str">
            <v>Catalina: Supply Mains - Water - Valve, power operated, supply mains</v>
          </cell>
        </row>
        <row r="1151">
          <cell r="B1151">
            <v>316745</v>
          </cell>
          <cell r="C1151" t="str">
            <v>Catalina: Supply Mains - Water - Valve, vault/manhole</v>
          </cell>
        </row>
        <row r="1152">
          <cell r="B1152">
            <v>316760</v>
          </cell>
          <cell r="C1152" t="str">
            <v>Catalina: Supply Mains - Water - Meter, supply mains</v>
          </cell>
        </row>
        <row r="1153">
          <cell r="B1153">
            <v>316761</v>
          </cell>
          <cell r="C1153" t="str">
            <v>Catalina: Supply Mains - Water - Power system</v>
          </cell>
        </row>
        <row r="1154">
          <cell r="B1154">
            <v>316763</v>
          </cell>
          <cell r="C1154" t="str">
            <v>Catalina: Supply Mains - Water - Lighting system</v>
          </cell>
        </row>
        <row r="1155">
          <cell r="B1155">
            <v>316765</v>
          </cell>
          <cell r="C1155" t="str">
            <v>Catalina: Supply Mains - Water - Pressure regulator, supply mains</v>
          </cell>
        </row>
        <row r="1156">
          <cell r="B1156">
            <v>316770</v>
          </cell>
          <cell r="C1156" t="str">
            <v>Catalina: Supply Mains - Water - Cathodic protection system - supply mains</v>
          </cell>
        </row>
        <row r="1157">
          <cell r="B1157">
            <v>316</v>
          </cell>
          <cell r="C1157" t="str">
            <v xml:space="preserve">Catalina: Supply Mains - Water - </v>
          </cell>
        </row>
        <row r="1158">
          <cell r="B1158">
            <v>320</v>
          </cell>
          <cell r="C1158" t="str">
            <v xml:space="preserve">Catalina: Other Equipment- Gas - </v>
          </cell>
        </row>
        <row r="1159">
          <cell r="B1159">
            <v>320</v>
          </cell>
          <cell r="C1159" t="str">
            <v xml:space="preserve">Catalina: Other Equipment- Gas - </v>
          </cell>
        </row>
        <row r="1160">
          <cell r="B1160">
            <v>320610</v>
          </cell>
          <cell r="C1160" t="str">
            <v>Catalina: Other Equipment- Gas - Supervisory control unit</v>
          </cell>
        </row>
        <row r="1161">
          <cell r="B1161">
            <v>320620</v>
          </cell>
          <cell r="C1161" t="str">
            <v>Catalina: Other Equipment- Gas - Gas bottling system</v>
          </cell>
        </row>
        <row r="1162">
          <cell r="B1162">
            <v>320630</v>
          </cell>
          <cell r="C1162" t="str">
            <v>Catalina: Other Equipment- Gas - Meter, vapor</v>
          </cell>
        </row>
        <row r="1163">
          <cell r="B1163">
            <v>320669</v>
          </cell>
          <cell r="C1163" t="str">
            <v>Catalina: Other Equipment- Gas - Spare parts</v>
          </cell>
        </row>
        <row r="1164">
          <cell r="B1164">
            <v>320</v>
          </cell>
          <cell r="C1164" t="str">
            <v xml:space="preserve">Catalina: Other Equipment- Gas - </v>
          </cell>
        </row>
        <row r="1165">
          <cell r="B1165">
            <v>321</v>
          </cell>
          <cell r="C1165" t="str">
            <v xml:space="preserve">Catalina: Structures and Improvements - Water - </v>
          </cell>
        </row>
        <row r="1166">
          <cell r="B1166">
            <v>321</v>
          </cell>
          <cell r="C1166" t="str">
            <v xml:space="preserve">Catalina: Structures and Improvements - Water - </v>
          </cell>
        </row>
        <row r="1167">
          <cell r="B1167">
            <v>321701</v>
          </cell>
          <cell r="C1167" t="str">
            <v>Catalina: Structures and Improvements - Water - Substructure</v>
          </cell>
        </row>
        <row r="1168">
          <cell r="B1168">
            <v>321702</v>
          </cell>
          <cell r="C1168" t="str">
            <v>Catalina: Structures and Improvements - Water - Superstructure</v>
          </cell>
        </row>
        <row r="1169">
          <cell r="B1169">
            <v>321703</v>
          </cell>
          <cell r="C1169" t="str">
            <v>Catalina: Structures and Improvements - Water - Roof</v>
          </cell>
        </row>
        <row r="1170">
          <cell r="B1170">
            <v>321740</v>
          </cell>
          <cell r="C1170" t="str">
            <v>Catalina: Structures and Improvements - Water - Power/lighting system - inside structure</v>
          </cell>
        </row>
        <row r="1171">
          <cell r="B1171">
            <v>321749</v>
          </cell>
          <cell r="C1171" t="str">
            <v>Catalina: Structures and Improvements - Water - Power/lighting system - outside structure</v>
          </cell>
        </row>
        <row r="1172">
          <cell r="B1172">
            <v>321</v>
          </cell>
          <cell r="C1172" t="str">
            <v xml:space="preserve">Catalina: Structures and Improvements - Water - </v>
          </cell>
        </row>
        <row r="1173">
          <cell r="B1173">
            <v>324</v>
          </cell>
          <cell r="C1173" t="str">
            <v xml:space="preserve">Catalina: Pumping Equipment - Water - </v>
          </cell>
        </row>
        <row r="1174">
          <cell r="B1174">
            <v>324</v>
          </cell>
          <cell r="C1174" t="str">
            <v xml:space="preserve">Catalina: Pumping Equipment - Water - </v>
          </cell>
        </row>
        <row r="1175">
          <cell r="B1175">
            <v>324710</v>
          </cell>
          <cell r="C1175" t="str">
            <v>Catalina: Pumping Equipment - Water - Pump</v>
          </cell>
        </row>
        <row r="1176">
          <cell r="B1176">
            <v>324716</v>
          </cell>
          <cell r="C1176" t="str">
            <v>Catalina: Pumping Equipment - Water - Motors</v>
          </cell>
        </row>
        <row r="1177">
          <cell r="B1177">
            <v>324725</v>
          </cell>
          <cell r="C1177" t="str">
            <v>Catalina: Pumping Equipment - Water - Air lift compressor system</v>
          </cell>
        </row>
        <row r="1178">
          <cell r="B1178">
            <v>324731</v>
          </cell>
          <cell r="C1178" t="str">
            <v>Catalina: Pumping Equipment - Water - Crane/lifting device</v>
          </cell>
        </row>
        <row r="1179">
          <cell r="B1179">
            <v>324736</v>
          </cell>
          <cell r="C1179" t="str">
            <v>Catalina: Pumping Equipment - Water - Regulating and measuring system</v>
          </cell>
        </row>
        <row r="1180">
          <cell r="B1180">
            <v>324741</v>
          </cell>
          <cell r="C1180" t="str">
            <v>Catalina: Pumping Equipment - Water - Lighting system</v>
          </cell>
        </row>
        <row r="1181">
          <cell r="B1181">
            <v>324742</v>
          </cell>
          <cell r="C1181" t="str">
            <v>Catalina: Pumping Equipment - Water - Electric power system</v>
          </cell>
        </row>
        <row r="1182">
          <cell r="B1182">
            <v>324760</v>
          </cell>
          <cell r="C1182" t="str">
            <v>Catalina: Pumping Equipment - Water - Piping system, water intake/discharge</v>
          </cell>
        </row>
        <row r="1183">
          <cell r="B1183">
            <v>324770</v>
          </cell>
          <cell r="C1183" t="str">
            <v>Catalina: Pumping Equipment - Water - Equipment lubricating system</v>
          </cell>
        </row>
        <row r="1184">
          <cell r="B1184">
            <v>324</v>
          </cell>
          <cell r="C1184" t="str">
            <v xml:space="preserve">Catalina: Pumping Equipment - Water - </v>
          </cell>
        </row>
        <row r="1185">
          <cell r="B1185">
            <v>331</v>
          </cell>
          <cell r="C1185" t="str">
            <v xml:space="preserve">Catalina: Structures and Improvements - Water - </v>
          </cell>
        </row>
        <row r="1186">
          <cell r="B1186">
            <v>331</v>
          </cell>
          <cell r="C1186" t="str">
            <v xml:space="preserve">Catalina: Structures and Improvements - Water - </v>
          </cell>
        </row>
        <row r="1187">
          <cell r="B1187">
            <v>331701</v>
          </cell>
          <cell r="C1187" t="str">
            <v>Catalina: Structures and Improvements - Water - Substructure</v>
          </cell>
        </row>
        <row r="1188">
          <cell r="B1188">
            <v>331702</v>
          </cell>
          <cell r="C1188" t="str">
            <v>Catalina: Structures and Improvements - Water - Superstructure</v>
          </cell>
        </row>
        <row r="1189">
          <cell r="B1189">
            <v>331703</v>
          </cell>
          <cell r="C1189" t="str">
            <v>Catalina: Structures and Improvements - Water - Roof</v>
          </cell>
        </row>
        <row r="1190">
          <cell r="B1190">
            <v>331715</v>
          </cell>
          <cell r="C1190" t="str">
            <v>Catalina: Structures and Improvements - Water - Motors</v>
          </cell>
        </row>
        <row r="1191">
          <cell r="B1191">
            <v>331720</v>
          </cell>
          <cell r="C1191" t="str">
            <v>Catalina: Structures and Improvements - Water - Pumps</v>
          </cell>
        </row>
        <row r="1192">
          <cell r="B1192">
            <v>331740</v>
          </cell>
          <cell r="C1192" t="str">
            <v>Catalina: Structures and Improvements - Water - Power/lighting system - inside structure</v>
          </cell>
        </row>
        <row r="1193">
          <cell r="B1193">
            <v>331765</v>
          </cell>
          <cell r="C1193" t="str">
            <v>Catalina: Structures and Improvements - Water - Paving, walks and drives</v>
          </cell>
        </row>
        <row r="1194">
          <cell r="B1194">
            <v>331769</v>
          </cell>
          <cell r="C1194" t="str">
            <v>Catalina: Structures and Improvements - Water - Power/lighting system - outside structure</v>
          </cell>
        </row>
        <row r="1195">
          <cell r="B1195">
            <v>331785</v>
          </cell>
          <cell r="C1195" t="str">
            <v>Catalina: Structures and Improvements - Water - Fire protection system - inside structure</v>
          </cell>
        </row>
        <row r="1196">
          <cell r="B1196">
            <v>331</v>
          </cell>
          <cell r="C1196" t="str">
            <v xml:space="preserve">Catalina: Structures and Improvements - Water - </v>
          </cell>
        </row>
        <row r="1197">
          <cell r="B1197">
            <v>332</v>
          </cell>
          <cell r="C1197" t="str">
            <v xml:space="preserve">Catalina: Water Treatment Equipment - Water - </v>
          </cell>
        </row>
        <row r="1198">
          <cell r="B1198">
            <v>332</v>
          </cell>
          <cell r="C1198" t="str">
            <v xml:space="preserve">Catalina: Water Treatment Equipment - Water - </v>
          </cell>
        </row>
        <row r="1199">
          <cell r="B1199">
            <v>332709</v>
          </cell>
          <cell r="C1199" t="str">
            <v>Catalina: Water Treatment Equipment - Water - Bisulfite system ( desal equipment )</v>
          </cell>
        </row>
        <row r="1200">
          <cell r="B1200">
            <v>332710</v>
          </cell>
          <cell r="C1200" t="str">
            <v>Catalina: Water Treatment Equipment - Water - Chlorinator, chemical treatment</v>
          </cell>
        </row>
        <row r="1201">
          <cell r="B1201">
            <v>332711</v>
          </cell>
          <cell r="C1201" t="str">
            <v>Catalina: Water Treatment Equipment - Water - Piping system ( desal equipment )</v>
          </cell>
        </row>
        <row r="1202">
          <cell r="B1202">
            <v>332712</v>
          </cell>
          <cell r="C1202" t="str">
            <v>Catalina: Water Treatment Equipment - Water - Rate controller, chemical treatment</v>
          </cell>
        </row>
        <row r="1203">
          <cell r="B1203">
            <v>332713</v>
          </cell>
          <cell r="C1203" t="str">
            <v>Catalina: Water Treatment Equipment - Water - Chlorine and lime system ( desal equipment )</v>
          </cell>
        </row>
        <row r="1204">
          <cell r="B1204">
            <v>332714</v>
          </cell>
          <cell r="C1204" t="str">
            <v>Catalina: Water Treatment Equipment - Water - Piping system, chemical treatment</v>
          </cell>
        </row>
        <row r="1205">
          <cell r="B1205">
            <v>332715</v>
          </cell>
          <cell r="C1205" t="str">
            <v>Catalina: Water Treatment Equipment - Water - Motors ( desal equipment )</v>
          </cell>
        </row>
        <row r="1206">
          <cell r="B1206">
            <v>332716</v>
          </cell>
          <cell r="C1206" t="str">
            <v>Catalina: Water Treatment Equipment - Water - Motor, chemical treatment</v>
          </cell>
        </row>
        <row r="1207">
          <cell r="B1207">
            <v>332718</v>
          </cell>
          <cell r="C1207" t="str">
            <v>Catalina: Water Treatment Equipment - Water - Pump, chemical treatment</v>
          </cell>
        </row>
        <row r="1208">
          <cell r="B1208">
            <v>332719</v>
          </cell>
          <cell r="C1208" t="str">
            <v>Catalina: Water Treatment Equipment - Water - Tank, chemical treatment</v>
          </cell>
        </row>
        <row r="1209">
          <cell r="B1209">
            <v>332720</v>
          </cell>
          <cell r="C1209" t="str">
            <v>Catalina: Water Treatment Equipment - Water - Media filtration ( desal equipment )</v>
          </cell>
        </row>
        <row r="1210">
          <cell r="B1210">
            <v>332721</v>
          </cell>
          <cell r="C1210" t="str">
            <v>Catalina: Water Treatment Equipment - Water - Tanks ( desal equipment )</v>
          </cell>
        </row>
        <row r="1211">
          <cell r="B1211">
            <v>332722</v>
          </cell>
          <cell r="C1211" t="str">
            <v>Catalina: Water Treatment Equipment - Water - Pumps ( desal equipment )</v>
          </cell>
        </row>
        <row r="1212">
          <cell r="B1212">
            <v>332725</v>
          </cell>
          <cell r="C1212" t="str">
            <v>Catalina: Water Treatment Equipment - Water - Heat exchanger ( desal equipment )</v>
          </cell>
        </row>
        <row r="1213">
          <cell r="B1213">
            <v>332730</v>
          </cell>
          <cell r="C1213" t="str">
            <v>Catalina: Water Treatment Equipment - Water - Alarm/monitor system ( desal equipment )</v>
          </cell>
        </row>
        <row r="1214">
          <cell r="B1214">
            <v>332735</v>
          </cell>
          <cell r="C1214" t="str">
            <v>Catalina: Water Treatment Equipment - Water - Reverse osmosis unit, self-contained ( desal equipment )</v>
          </cell>
        </row>
        <row r="1215">
          <cell r="B1215">
            <v>332739</v>
          </cell>
          <cell r="C1215" t="str">
            <v>Catalina: Water Treatment Equipment - Water - Ozone generation system ( desal equipment )</v>
          </cell>
        </row>
        <row r="1216">
          <cell r="B1216">
            <v>332740</v>
          </cell>
          <cell r="C1216" t="str">
            <v>Catalina: Water Treatment Equipment - Water - CO2 system ( desal equipment )</v>
          </cell>
        </row>
        <row r="1217">
          <cell r="B1217">
            <v>332741</v>
          </cell>
          <cell r="C1217" t="str">
            <v>Catalina: Water Treatment Equipment - Water - Well ( desal equipment )</v>
          </cell>
        </row>
        <row r="1218">
          <cell r="B1218">
            <v>332742</v>
          </cell>
          <cell r="C1218" t="str">
            <v>Catalina: Water Treatment Equipment - Water - Power/lighting system ( desal equipment )</v>
          </cell>
        </row>
        <row r="1219">
          <cell r="B1219">
            <v>332</v>
          </cell>
          <cell r="C1219" t="str">
            <v xml:space="preserve">Catalina: Water Treatment Equipment - Water - </v>
          </cell>
        </row>
        <row r="1220">
          <cell r="B1220">
            <v>342</v>
          </cell>
          <cell r="C1220" t="str">
            <v xml:space="preserve">Catalina: Reservoirs and Tanks - Water - </v>
          </cell>
        </row>
        <row r="1221">
          <cell r="B1221">
            <v>342</v>
          </cell>
          <cell r="C1221" t="str">
            <v xml:space="preserve">Catalina: Reservoirs and Tanks - Water - </v>
          </cell>
        </row>
        <row r="1222">
          <cell r="B1222">
            <v>342065</v>
          </cell>
          <cell r="C1222" t="str">
            <v>Catalina: Reservoirs and Tanks - Water - Earthquake recording device</v>
          </cell>
        </row>
        <row r="1223">
          <cell r="B1223">
            <v>342701</v>
          </cell>
          <cell r="C1223" t="str">
            <v>Catalina: Reservoirs and Tanks - Water - Reservoir, distribution</v>
          </cell>
        </row>
        <row r="1224">
          <cell r="B1224">
            <v>342702</v>
          </cell>
          <cell r="C1224" t="str">
            <v>Catalina: Reservoirs and Tanks - Water - Bridge/draw span - reservoir</v>
          </cell>
        </row>
        <row r="1225">
          <cell r="B1225">
            <v>342703</v>
          </cell>
          <cell r="C1225" t="str">
            <v>Catalina: Reservoirs and Tanks - Water - Fence/walls - perimeter - reservoir</v>
          </cell>
        </row>
        <row r="1226">
          <cell r="B1226">
            <v>342704</v>
          </cell>
          <cell r="C1226" t="str">
            <v>Catalina: Reservoirs and Tanks - Water - Bulkhead - reservoir</v>
          </cell>
        </row>
        <row r="1227">
          <cell r="B1227">
            <v>342705</v>
          </cell>
          <cell r="C1227" t="str">
            <v>Catalina: Reservoirs and Tanks - Water - Pier/dock - reservoir</v>
          </cell>
        </row>
        <row r="1228">
          <cell r="B1228">
            <v>342706</v>
          </cell>
          <cell r="C1228" t="str">
            <v>Catalina: Reservoirs and Tanks - Water - Boom, reservoir</v>
          </cell>
        </row>
        <row r="1229">
          <cell r="B1229">
            <v>342707</v>
          </cell>
          <cell r="C1229" t="str">
            <v>Catalina: Reservoirs and Tanks - Water - Sidewalks, driveways and roads - reservoir</v>
          </cell>
        </row>
        <row r="1230">
          <cell r="B1230">
            <v>342708</v>
          </cell>
          <cell r="C1230" t="str">
            <v>Catalina: Reservoirs and Tanks - Water - Parking lot</v>
          </cell>
        </row>
        <row r="1231">
          <cell r="B1231">
            <v>342710</v>
          </cell>
          <cell r="C1231" t="str">
            <v>Catalina: Reservoirs and Tanks - Water - Dike/embankment</v>
          </cell>
        </row>
        <row r="1232">
          <cell r="B1232">
            <v>342712</v>
          </cell>
          <cell r="C1232" t="str">
            <v>Catalina: Reservoirs and Tanks - Water - Apron, reservoir</v>
          </cell>
        </row>
        <row r="1233">
          <cell r="B1233">
            <v>342715</v>
          </cell>
          <cell r="C1233" t="str">
            <v>Catalina: Reservoirs and Tanks - Water - Dam, concrete or masonry</v>
          </cell>
        </row>
        <row r="1234">
          <cell r="B1234">
            <v>342716</v>
          </cell>
          <cell r="C1234" t="str">
            <v>Catalina: Reservoirs and Tanks - Water - Dam, earth or rockfill</v>
          </cell>
        </row>
        <row r="1235">
          <cell r="B1235">
            <v>342717</v>
          </cell>
          <cell r="C1235" t="str">
            <v>Catalina: Reservoirs and Tanks - Water - Gate, dam</v>
          </cell>
        </row>
        <row r="1236">
          <cell r="B1236">
            <v>342718</v>
          </cell>
          <cell r="C1236" t="str">
            <v>Catalina: Reservoirs and Tanks - Water - Gate hoist</v>
          </cell>
        </row>
        <row r="1237">
          <cell r="B1237">
            <v>342719</v>
          </cell>
          <cell r="C1237" t="str">
            <v>Catalina: Reservoirs and Tanks - Water - Gate hoist track, dam</v>
          </cell>
        </row>
        <row r="1238">
          <cell r="B1238">
            <v>342720</v>
          </cell>
          <cell r="C1238" t="str">
            <v>Catalina: Reservoirs and Tanks - Water - Dam, concrete or masonry</v>
          </cell>
        </row>
        <row r="1239">
          <cell r="B1239">
            <v>342721</v>
          </cell>
          <cell r="C1239" t="str">
            <v>Catalina: Reservoirs and Tanks - Water - Gate section, dam</v>
          </cell>
        </row>
        <row r="1240">
          <cell r="B1240">
            <v>342724</v>
          </cell>
          <cell r="C1240" t="str">
            <v>Catalina: Reservoirs and Tanks - Water - Crane/lifting device, dam</v>
          </cell>
        </row>
        <row r="1241">
          <cell r="B1241">
            <v>342727</v>
          </cell>
          <cell r="C1241" t="str">
            <v>Catalina: Reservoirs and Tanks - Water - Sand box/rock drop</v>
          </cell>
        </row>
        <row r="1242">
          <cell r="B1242">
            <v>342729</v>
          </cell>
          <cell r="C1242" t="str">
            <v>Catalina: Reservoirs and Tanks - Water - Sluice/wasteway</v>
          </cell>
        </row>
        <row r="1243">
          <cell r="B1243">
            <v>342730</v>
          </cell>
          <cell r="C1243" t="str">
            <v>Catalina: Reservoirs and Tanks - Water - Tank, water</v>
          </cell>
        </row>
        <row r="1244">
          <cell r="B1244">
            <v>342731</v>
          </cell>
          <cell r="C1244" t="str">
            <v>Catalina: Reservoirs and Tanks - Water - Standpipe</v>
          </cell>
        </row>
        <row r="1245">
          <cell r="B1245">
            <v>342737</v>
          </cell>
          <cell r="C1245" t="str">
            <v>Catalina: Reservoirs and Tanks - Water - Tower</v>
          </cell>
        </row>
        <row r="1246">
          <cell r="B1246">
            <v>342761</v>
          </cell>
          <cell r="C1246" t="str">
            <v>Catalina: Reservoirs and Tanks - Water - Power and control system</v>
          </cell>
        </row>
        <row r="1247">
          <cell r="B1247">
            <v>342763</v>
          </cell>
          <cell r="C1247" t="str">
            <v>Catalina: Reservoirs and Tanks - Water - Lighting system</v>
          </cell>
        </row>
        <row r="1248">
          <cell r="B1248">
            <v>342765</v>
          </cell>
          <cell r="C1248" t="str">
            <v>Catalina: Reservoirs and Tanks - Water - Sewer system - outside structure</v>
          </cell>
        </row>
        <row r="1249">
          <cell r="B1249">
            <v>342767</v>
          </cell>
          <cell r="C1249" t="str">
            <v>Catalina: Reservoirs and Tanks - Water - Wall - wing, baffle, retaining</v>
          </cell>
        </row>
        <row r="1250">
          <cell r="B1250">
            <v>342771</v>
          </cell>
          <cell r="C1250" t="str">
            <v>Catalina: Reservoirs and Tanks - Water - Dam performance testing equipment</v>
          </cell>
        </row>
        <row r="1251">
          <cell r="B1251">
            <v>342772</v>
          </cell>
          <cell r="C1251" t="str">
            <v>Catalina: Reservoirs and Tanks - Water - Landscaping</v>
          </cell>
        </row>
        <row r="1252">
          <cell r="B1252">
            <v>342773</v>
          </cell>
          <cell r="C1252" t="str">
            <v>Catalina: Reservoirs and Tanks - Water - Structure</v>
          </cell>
        </row>
        <row r="1253">
          <cell r="B1253">
            <v>342774</v>
          </cell>
          <cell r="C1253" t="str">
            <v>Catalina: Reservoirs and Tanks - Water - Service water supply system - outside structure</v>
          </cell>
        </row>
        <row r="1254">
          <cell r="B1254">
            <v>342775</v>
          </cell>
          <cell r="C1254" t="str">
            <v>Catalina: Reservoirs and Tanks - Water - Aerator system</v>
          </cell>
        </row>
        <row r="1255">
          <cell r="B1255">
            <v>342779</v>
          </cell>
          <cell r="C1255" t="str">
            <v>Catalina: Reservoirs and Tanks - Water - Culvert</v>
          </cell>
        </row>
        <row r="1256">
          <cell r="B1256">
            <v>342787</v>
          </cell>
          <cell r="C1256" t="str">
            <v>Catalina: Reservoirs and Tanks - Water - Water level control system</v>
          </cell>
        </row>
        <row r="1257">
          <cell r="B1257">
            <v>342</v>
          </cell>
          <cell r="C1257" t="str">
            <v xml:space="preserve">Catalina: Reservoirs and Tanks - Water - </v>
          </cell>
        </row>
        <row r="1258">
          <cell r="B1258">
            <v>343</v>
          </cell>
          <cell r="C1258" t="str">
            <v xml:space="preserve">Catalina: Transmission and Distribution Mains - Water - </v>
          </cell>
        </row>
        <row r="1259">
          <cell r="B1259">
            <v>343</v>
          </cell>
          <cell r="C1259" t="str">
            <v xml:space="preserve">Catalina: Transmission and Distribution Mains - Water - </v>
          </cell>
        </row>
        <row r="1260">
          <cell r="B1260">
            <v>343710</v>
          </cell>
          <cell r="C1260" t="str">
            <v>Catalina: Transmission and Distribution Mains - Water - Piping, Trans/Dist mains, three inches &amp; larger</v>
          </cell>
        </row>
        <row r="1261">
          <cell r="B1261">
            <v>343711</v>
          </cell>
          <cell r="C1261" t="str">
            <v>Catalina: Transmission and Distribution Mains - Water - Piping, Trans/Dist mains, under three inches</v>
          </cell>
        </row>
        <row r="1262">
          <cell r="B1262">
            <v>343730</v>
          </cell>
          <cell r="C1262" t="str">
            <v>Catalina: Transmission and Distribution Mains - Water - Culvert, transmission and distribution mains</v>
          </cell>
        </row>
        <row r="1263">
          <cell r="B1263">
            <v>343735</v>
          </cell>
          <cell r="C1263" t="str">
            <v>Catalina: Transmission and Distribution Mains - Water - Surge tank, transmission and distribution mains</v>
          </cell>
        </row>
        <row r="1264">
          <cell r="B1264">
            <v>343740</v>
          </cell>
          <cell r="C1264" t="str">
            <v xml:space="preserve">Catalina: Transmission and Distribution Mains - Water - Valve, power operated, transmission and distribution </v>
          </cell>
        </row>
        <row r="1265">
          <cell r="B1265">
            <v>343745</v>
          </cell>
          <cell r="C1265" t="str">
            <v>Catalina: Transmission and Distribution Mains - Water - Valve, vault/manhole</v>
          </cell>
        </row>
        <row r="1266">
          <cell r="B1266">
            <v>343760</v>
          </cell>
          <cell r="C1266" t="str">
            <v>Catalina: Transmission and Distribution Mains - Water - Meter, transmission and distribution mains</v>
          </cell>
        </row>
        <row r="1267">
          <cell r="B1267">
            <v>343761</v>
          </cell>
          <cell r="C1267" t="str">
            <v>Catalina: Transmission and Distribution Mains - Water - Power system</v>
          </cell>
        </row>
        <row r="1268">
          <cell r="B1268">
            <v>343763</v>
          </cell>
          <cell r="C1268" t="str">
            <v>Catalina: Transmission and Distribution Mains - Water - Lighting system</v>
          </cell>
        </row>
        <row r="1269">
          <cell r="B1269">
            <v>343765</v>
          </cell>
          <cell r="C1269" t="str">
            <v>Catalina: Transmission and Distribution Mains - Water - Pressure regulator, transmission and distribution</v>
          </cell>
        </row>
        <row r="1270">
          <cell r="B1270">
            <v>343770</v>
          </cell>
          <cell r="C1270" t="str">
            <v>Catalina: Transmission and Distribution Mains - Water - Cathodic protection system - transmission and distribution</v>
          </cell>
        </row>
        <row r="1271">
          <cell r="B1271">
            <v>343</v>
          </cell>
          <cell r="C1271" t="str">
            <v xml:space="preserve">Catalina: Transmission and Distribution Mains - Water - </v>
          </cell>
        </row>
        <row r="1272">
          <cell r="B1272">
            <v>344</v>
          </cell>
          <cell r="C1272" t="str">
            <v xml:space="preserve">Catalina: Fire Mains - Water - </v>
          </cell>
        </row>
        <row r="1273">
          <cell r="B1273">
            <v>344</v>
          </cell>
          <cell r="C1273" t="str">
            <v xml:space="preserve">Catalina: Fire Mains - Water - </v>
          </cell>
        </row>
        <row r="1274">
          <cell r="B1274">
            <v>344710</v>
          </cell>
          <cell r="C1274" t="str">
            <v>Catalina: Fire Mains - Water - Pipe, fire mains, three inches and larger</v>
          </cell>
        </row>
        <row r="1275">
          <cell r="B1275">
            <v>344711</v>
          </cell>
          <cell r="C1275" t="str">
            <v>Catalina: Fire Mains - Water - Pipe, fire mains, under three inches</v>
          </cell>
        </row>
        <row r="1276">
          <cell r="B1276">
            <v>344730</v>
          </cell>
          <cell r="C1276" t="str">
            <v>Catalina: Fire Mains - Water - Culvert - fire mains</v>
          </cell>
        </row>
        <row r="1277">
          <cell r="B1277">
            <v>344735</v>
          </cell>
          <cell r="C1277" t="str">
            <v>Catalina: Fire Mains - Water - Surge tank, fire mains</v>
          </cell>
        </row>
        <row r="1278">
          <cell r="B1278">
            <v>344740</v>
          </cell>
          <cell r="C1278" t="str">
            <v>Catalina: Fire Mains - Water - Valve, power operated, fire mains</v>
          </cell>
        </row>
        <row r="1279">
          <cell r="B1279">
            <v>344745</v>
          </cell>
          <cell r="C1279" t="str">
            <v>Catalina: Fire Mains - Water - Valve, vault/manhole</v>
          </cell>
        </row>
        <row r="1280">
          <cell r="B1280">
            <v>344760</v>
          </cell>
          <cell r="C1280" t="str">
            <v>Catalina: Fire Mains - Water - Meter, fire mains</v>
          </cell>
        </row>
        <row r="1281">
          <cell r="B1281">
            <v>344761</v>
          </cell>
          <cell r="C1281" t="str">
            <v>Catalina: Fire Mains - Water - Power system</v>
          </cell>
        </row>
        <row r="1282">
          <cell r="B1282">
            <v>344763</v>
          </cell>
          <cell r="C1282" t="str">
            <v>Catalina: Fire Mains - Water - Lighting system</v>
          </cell>
        </row>
        <row r="1283">
          <cell r="B1283">
            <v>344765</v>
          </cell>
          <cell r="C1283" t="str">
            <v>Catalina: Fire Mains - Water - Pressure regulator, fire mains</v>
          </cell>
        </row>
        <row r="1284">
          <cell r="B1284">
            <v>344770</v>
          </cell>
          <cell r="C1284" t="str">
            <v>Catalina: Fire Mains - Water - Cathodic protection system - fire mains</v>
          </cell>
        </row>
        <row r="1285">
          <cell r="B1285">
            <v>344</v>
          </cell>
          <cell r="C1285" t="str">
            <v xml:space="preserve">Catalina: Fire Mains - Water - </v>
          </cell>
        </row>
        <row r="1286">
          <cell r="B1286">
            <v>345</v>
          </cell>
          <cell r="C1286" t="str">
            <v xml:space="preserve">Catalina: Services - Water - </v>
          </cell>
        </row>
        <row r="1287">
          <cell r="B1287">
            <v>345</v>
          </cell>
          <cell r="C1287" t="str">
            <v xml:space="preserve">Catalina: Services - Water - </v>
          </cell>
        </row>
        <row r="1288">
          <cell r="B1288">
            <v>345710</v>
          </cell>
          <cell r="C1288" t="str">
            <v>Catalina: Services - Water - Piping, service</v>
          </cell>
        </row>
        <row r="1289">
          <cell r="B1289">
            <v>345</v>
          </cell>
          <cell r="C1289" t="str">
            <v xml:space="preserve">Catalina: Services - Water - </v>
          </cell>
        </row>
        <row r="1290">
          <cell r="B1290">
            <v>346</v>
          </cell>
          <cell r="C1290" t="str">
            <v xml:space="preserve">Catalina: Meters - Water - </v>
          </cell>
        </row>
        <row r="1291">
          <cell r="B1291">
            <v>346</v>
          </cell>
          <cell r="C1291" t="str">
            <v xml:space="preserve">Catalina: Meters - Water - </v>
          </cell>
        </row>
        <row r="1292">
          <cell r="B1292">
            <v>346710</v>
          </cell>
          <cell r="C1292" t="str">
            <v>Catalina: Meters - Water - Meter, service</v>
          </cell>
        </row>
        <row r="1293">
          <cell r="B1293">
            <v>346</v>
          </cell>
          <cell r="C1293" t="str">
            <v xml:space="preserve">Catalina: Meters - Water - </v>
          </cell>
        </row>
        <row r="1294">
          <cell r="B1294">
            <v>348</v>
          </cell>
          <cell r="C1294" t="str">
            <v xml:space="preserve">Catalina: Hydrants - Water - </v>
          </cell>
        </row>
        <row r="1295">
          <cell r="B1295">
            <v>348</v>
          </cell>
          <cell r="C1295" t="str">
            <v xml:space="preserve">Catalina: Hydrants - Water - </v>
          </cell>
        </row>
        <row r="1296">
          <cell r="B1296">
            <v>348710</v>
          </cell>
          <cell r="C1296" t="str">
            <v>Catalina: Hydrants - Water - Hydrant, public use</v>
          </cell>
        </row>
        <row r="1297">
          <cell r="B1297">
            <v>348720</v>
          </cell>
          <cell r="C1297" t="str">
            <v>Catalina: Hydrants - Water - Hydrant, private use</v>
          </cell>
        </row>
        <row r="1298">
          <cell r="B1298">
            <v>348745</v>
          </cell>
          <cell r="C1298" t="str">
            <v>Catalina: Hydrants - Water - Valve, vault/manhole</v>
          </cell>
        </row>
        <row r="1299">
          <cell r="B1299">
            <v>348</v>
          </cell>
          <cell r="C1299" t="str">
            <v xml:space="preserve">Catalina: Hydrants - Water - </v>
          </cell>
        </row>
        <row r="1300">
          <cell r="B1300">
            <v>362</v>
          </cell>
          <cell r="C1300" t="str">
            <v xml:space="preserve">Catalina: Gas Holders - Gas - </v>
          </cell>
        </row>
        <row r="1301">
          <cell r="B1301">
            <v>362</v>
          </cell>
          <cell r="C1301" t="str">
            <v xml:space="preserve">Catalina: Gas Holders - Gas - </v>
          </cell>
        </row>
        <row r="1302">
          <cell r="B1302">
            <v>362601</v>
          </cell>
          <cell r="C1302" t="str">
            <v>Catalina: Gas Holders - Gas - Holder, gas</v>
          </cell>
        </row>
        <row r="1303">
          <cell r="B1303">
            <v>362</v>
          </cell>
          <cell r="C1303" t="str">
            <v xml:space="preserve">Catalina: Gas Holders - Gas - </v>
          </cell>
        </row>
        <row r="1304">
          <cell r="B1304">
            <v>367</v>
          </cell>
          <cell r="C1304" t="str">
            <v xml:space="preserve">Catalina: Mains - Gas - </v>
          </cell>
        </row>
        <row r="1305">
          <cell r="B1305">
            <v>367</v>
          </cell>
          <cell r="C1305" t="str">
            <v xml:space="preserve">Catalina: Mains - Gas - </v>
          </cell>
        </row>
        <row r="1306">
          <cell r="B1306">
            <v>367611</v>
          </cell>
          <cell r="C1306" t="str">
            <v>Catalina: Mains - Gas - Piping, transmission mains</v>
          </cell>
        </row>
        <row r="1307">
          <cell r="B1307">
            <v>367615</v>
          </cell>
          <cell r="C1307" t="str">
            <v>Catalina: Mains - Gas - Pump</v>
          </cell>
        </row>
        <row r="1308">
          <cell r="B1308">
            <v>367620</v>
          </cell>
          <cell r="C1308" t="str">
            <v>Catalina: Mains - Gas - Meter</v>
          </cell>
        </row>
        <row r="1309">
          <cell r="B1309">
            <v>367630</v>
          </cell>
          <cell r="C1309" t="str">
            <v>Catalina: Mains - Gas - Valve, vault/manhole</v>
          </cell>
        </row>
        <row r="1310">
          <cell r="B1310">
            <v>367635</v>
          </cell>
          <cell r="C1310" t="str">
            <v>Catalina: Mains - Gas - Valve, power operated, transmission mains</v>
          </cell>
        </row>
        <row r="1311">
          <cell r="B1311">
            <v>367670</v>
          </cell>
          <cell r="C1311" t="str">
            <v>Catalina: Mains - Gas - Cathodic protection system - transmission mains</v>
          </cell>
        </row>
        <row r="1312">
          <cell r="B1312">
            <v>367</v>
          </cell>
          <cell r="C1312" t="str">
            <v xml:space="preserve">Catalina: Mains - Gas - </v>
          </cell>
        </row>
        <row r="1313">
          <cell r="B1313">
            <v>374</v>
          </cell>
          <cell r="C1313" t="str">
            <v xml:space="preserve">Catalina: Land and Land Rights - Gas - </v>
          </cell>
        </row>
        <row r="1314">
          <cell r="B1314">
            <v>374</v>
          </cell>
          <cell r="C1314" t="str">
            <v xml:space="preserve">Catalina: Land and Land Rights - Gas - </v>
          </cell>
        </row>
        <row r="1315">
          <cell r="B1315">
            <v>374600</v>
          </cell>
          <cell r="C1315" t="str">
            <v>Catalina: Land and Land Rights - Gas - Parcel of land owned in fee, or portion thereof</v>
          </cell>
        </row>
        <row r="1316">
          <cell r="B1316">
            <v>374620</v>
          </cell>
          <cell r="C1316" t="str">
            <v>Catalina: Land and Land Rights - Gas - Easement or right</v>
          </cell>
        </row>
        <row r="1317">
          <cell r="B1317">
            <v>374</v>
          </cell>
          <cell r="C1317" t="str">
            <v xml:space="preserve">Catalina: Land and Land Rights - Gas - </v>
          </cell>
        </row>
        <row r="1318">
          <cell r="B1318">
            <v>376</v>
          </cell>
          <cell r="C1318" t="str">
            <v xml:space="preserve">Catalina: Mains - Gas - </v>
          </cell>
        </row>
        <row r="1319">
          <cell r="B1319">
            <v>376</v>
          </cell>
          <cell r="C1319" t="str">
            <v xml:space="preserve">Catalina: Mains - Gas - </v>
          </cell>
        </row>
        <row r="1320">
          <cell r="B1320">
            <v>376610</v>
          </cell>
          <cell r="C1320" t="str">
            <v>Catalina: Mains - Gas - Piping, distribution mains, four inches and larger</v>
          </cell>
        </row>
        <row r="1321">
          <cell r="B1321">
            <v>376611</v>
          </cell>
          <cell r="C1321" t="str">
            <v>Catalina: Mains - Gas - Piping, distribution mains, under four inches</v>
          </cell>
        </row>
        <row r="1322">
          <cell r="B1322">
            <v>376630</v>
          </cell>
          <cell r="C1322" t="str">
            <v>Catalina: Mains - Gas - Valve, vault/manhole</v>
          </cell>
        </row>
        <row r="1323">
          <cell r="B1323">
            <v>376635</v>
          </cell>
          <cell r="C1323" t="str">
            <v>Catalina: Mains - Gas - Valve, power operated, distribution mains</v>
          </cell>
        </row>
        <row r="1324">
          <cell r="B1324">
            <v>376670</v>
          </cell>
          <cell r="C1324" t="str">
            <v>Catalina: Mains - Gas - Cathodic protection system - distribution mains</v>
          </cell>
        </row>
        <row r="1325">
          <cell r="B1325">
            <v>376</v>
          </cell>
          <cell r="C1325" t="str">
            <v xml:space="preserve">Catalina: Mains - Gas - </v>
          </cell>
        </row>
        <row r="1326">
          <cell r="B1326">
            <v>378</v>
          </cell>
          <cell r="C1326" t="str">
            <v xml:space="preserve">Catalina: Measuring and Regulating Station Equipment - Gas - </v>
          </cell>
        </row>
        <row r="1327">
          <cell r="B1327">
            <v>378</v>
          </cell>
          <cell r="C1327" t="str">
            <v xml:space="preserve">Catalina: Measuring and Regulating Station Equipment - Gas - </v>
          </cell>
        </row>
        <row r="1328">
          <cell r="B1328">
            <v>378601</v>
          </cell>
          <cell r="C1328" t="str">
            <v>Catalina: Measuring and Regulating Station Equipment - Gas - Pump</v>
          </cell>
        </row>
        <row r="1329">
          <cell r="B1329">
            <v>378605</v>
          </cell>
          <cell r="C1329" t="str">
            <v>Catalina: Measuring and Regulating Station Equipment - Gas - Pressure Regulator</v>
          </cell>
        </row>
        <row r="1330">
          <cell r="B1330">
            <v>378610</v>
          </cell>
          <cell r="C1330" t="str">
            <v>Catalina: Measuring and Regulating Station Equipment - Gas - Supervisory control unit</v>
          </cell>
        </row>
        <row r="1331">
          <cell r="B1331">
            <v>378615</v>
          </cell>
          <cell r="C1331" t="str">
            <v>Catalina: Measuring and Regulating Station Equipment - Gas - Meter</v>
          </cell>
        </row>
        <row r="1332">
          <cell r="B1332">
            <v>378</v>
          </cell>
          <cell r="C1332" t="str">
            <v xml:space="preserve">Catalina: Measuring and Regulating Station Equipment - Gas - </v>
          </cell>
        </row>
        <row r="1333">
          <cell r="B1333">
            <v>380</v>
          </cell>
          <cell r="C1333" t="str">
            <v xml:space="preserve">Catalina: Services - Gas - </v>
          </cell>
        </row>
        <row r="1334">
          <cell r="B1334">
            <v>380</v>
          </cell>
          <cell r="C1334" t="str">
            <v xml:space="preserve">Catalina: Services - Gas - </v>
          </cell>
        </row>
        <row r="1335">
          <cell r="B1335">
            <v>380610</v>
          </cell>
          <cell r="C1335" t="str">
            <v>Catalina: Services - Gas - Piping, service</v>
          </cell>
        </row>
        <row r="1336">
          <cell r="B1336">
            <v>380</v>
          </cell>
          <cell r="C1336" t="str">
            <v xml:space="preserve">Catalina: Services - Gas - </v>
          </cell>
        </row>
        <row r="1337">
          <cell r="B1337">
            <v>381</v>
          </cell>
          <cell r="C1337" t="str">
            <v xml:space="preserve">Catalina: Meters - Gas - </v>
          </cell>
        </row>
        <row r="1338">
          <cell r="B1338">
            <v>381</v>
          </cell>
          <cell r="C1338" t="str">
            <v xml:space="preserve">Catalina: Meters - Gas - </v>
          </cell>
        </row>
        <row r="1339">
          <cell r="B1339">
            <v>381610</v>
          </cell>
          <cell r="C1339" t="str">
            <v>Catalina: Meters - Gas - Meter</v>
          </cell>
        </row>
        <row r="1340">
          <cell r="B1340">
            <v>381</v>
          </cell>
          <cell r="C1340" t="str">
            <v xml:space="preserve">Catalina: Meters - Gas - </v>
          </cell>
        </row>
        <row r="1341">
          <cell r="B1341">
            <v>383</v>
          </cell>
          <cell r="C1341" t="str">
            <v xml:space="preserve">Catalina: House Regulators - Gas - </v>
          </cell>
        </row>
        <row r="1342">
          <cell r="B1342">
            <v>383</v>
          </cell>
          <cell r="C1342" t="str">
            <v xml:space="preserve">Catalina: House Regulators - Gas - </v>
          </cell>
        </row>
        <row r="1343">
          <cell r="B1343">
            <v>383615</v>
          </cell>
          <cell r="C1343" t="str">
            <v>Catalina: House Regulators - Gas - Regulator, house</v>
          </cell>
        </row>
        <row r="1344">
          <cell r="B1344">
            <v>383</v>
          </cell>
          <cell r="C1344" t="str">
            <v xml:space="preserve">Catalina: House Regulators - Gas - </v>
          </cell>
        </row>
        <row r="1345">
          <cell r="B1345">
            <v>389</v>
          </cell>
          <cell r="C1345" t="str">
            <v xml:space="preserve">Catalina: Land and Land Rights - Common - </v>
          </cell>
        </row>
        <row r="1346">
          <cell r="B1346">
            <v>389</v>
          </cell>
          <cell r="C1346" t="str">
            <v xml:space="preserve">Catalina: Land and Land Rights - Common - </v>
          </cell>
        </row>
        <row r="1347">
          <cell r="B1347">
            <v>389810</v>
          </cell>
          <cell r="C1347" t="str">
            <v>Catalina: Land and Land Rights - Common - Parcel of land owned in fee, or portion thereof</v>
          </cell>
        </row>
        <row r="1348">
          <cell r="B1348">
            <v>389820</v>
          </cell>
          <cell r="C1348" t="str">
            <v>Catalina: Land and Land Rights - Common - Easement of right</v>
          </cell>
        </row>
        <row r="1349">
          <cell r="B1349">
            <v>389830</v>
          </cell>
          <cell r="C1349" t="str">
            <v>Catalina: Land and Land Rights - Common - Right of way over government land</v>
          </cell>
        </row>
        <row r="1350">
          <cell r="B1350">
            <v>389</v>
          </cell>
          <cell r="C1350" t="str">
            <v xml:space="preserve">Catalina: Land and Land Rights - Common - </v>
          </cell>
        </row>
        <row r="1351">
          <cell r="B1351">
            <v>390</v>
          </cell>
          <cell r="C1351" t="str">
            <v xml:space="preserve">Catalina: Structures and Improvements - Common - </v>
          </cell>
        </row>
        <row r="1352">
          <cell r="B1352">
            <v>390</v>
          </cell>
          <cell r="C1352" t="str">
            <v xml:space="preserve">Catalina: Structures and Improvements - Common - </v>
          </cell>
        </row>
        <row r="1353">
          <cell r="B1353">
            <v>390089</v>
          </cell>
          <cell r="C1353" t="str">
            <v>Catalina: Structures and Improvements - Common - Crane/hoist - non-portable</v>
          </cell>
        </row>
        <row r="1354">
          <cell r="B1354">
            <v>390801</v>
          </cell>
          <cell r="C1354" t="str">
            <v>Catalina: Structures and Improvements - Common - Substructure</v>
          </cell>
        </row>
        <row r="1355">
          <cell r="B1355">
            <v>390802</v>
          </cell>
          <cell r="C1355" t="str">
            <v>Catalina: Structures and Improvements - Common - Superstructure</v>
          </cell>
        </row>
        <row r="1356">
          <cell r="B1356">
            <v>390803</v>
          </cell>
          <cell r="C1356" t="str">
            <v>Catalina: Structures and Improvements - Common - Roof</v>
          </cell>
        </row>
        <row r="1357">
          <cell r="B1357">
            <v>390807</v>
          </cell>
          <cell r="C1357" t="str">
            <v>Catalina: Structures and Improvements - Common - Mezzanine</v>
          </cell>
        </row>
        <row r="1358">
          <cell r="B1358">
            <v>390810</v>
          </cell>
          <cell r="C1358" t="str">
            <v>Catalina: Structures and Improvements - Common - Piping, six inches and larger</v>
          </cell>
        </row>
        <row r="1359">
          <cell r="B1359">
            <v>390811</v>
          </cell>
          <cell r="C1359" t="str">
            <v>Catalina: Structures and Improvements - Common - Piping system, under six inches</v>
          </cell>
        </row>
        <row r="1360">
          <cell r="B1360">
            <v>390815</v>
          </cell>
          <cell r="C1360" t="str">
            <v>Catalina: Structures and Improvements - Common - Pumps, 25 HP and larger</v>
          </cell>
        </row>
        <row r="1361">
          <cell r="B1361">
            <v>390820</v>
          </cell>
          <cell r="C1361" t="str">
            <v>Catalina: Structures and Improvements - Common - Motors, 25 HP and larger</v>
          </cell>
        </row>
        <row r="1362">
          <cell r="B1362">
            <v>390825</v>
          </cell>
          <cell r="C1362" t="str">
            <v>Catalina: Structures and Improvements - Common - Tanks, 10,000 gallons and larger</v>
          </cell>
        </row>
        <row r="1363">
          <cell r="B1363">
            <v>390838</v>
          </cell>
          <cell r="C1363" t="str">
            <v>Catalina: Structures and Improvements - Common - Foundations, miscellaneous</v>
          </cell>
        </row>
        <row r="1364">
          <cell r="B1364">
            <v>390840</v>
          </cell>
          <cell r="C1364" t="str">
            <v>Catalina: Structures and Improvements - Common - Power/lighting system - inside structure</v>
          </cell>
        </row>
        <row r="1365">
          <cell r="B1365">
            <v>390842</v>
          </cell>
          <cell r="C1365" t="str">
            <v>Catalina: Structures and Improvements - Common - Fire protection system - inside structure</v>
          </cell>
        </row>
        <row r="1366">
          <cell r="B1366">
            <v>390844</v>
          </cell>
          <cell r="C1366" t="str">
            <v>Catalina: Structures and Improvements - Common - Elevator system</v>
          </cell>
        </row>
        <row r="1367">
          <cell r="B1367">
            <v>390846</v>
          </cell>
          <cell r="C1367" t="str">
            <v>Catalina: Structures and Improvements - Common - Intrusion alarm system</v>
          </cell>
        </row>
        <row r="1368">
          <cell r="B1368">
            <v>390847</v>
          </cell>
          <cell r="C1368" t="str">
            <v>Catalina: Structures and Improvements - Common - Security monitoring system</v>
          </cell>
        </row>
        <row r="1369">
          <cell r="B1369">
            <v>390850</v>
          </cell>
          <cell r="C1369" t="str">
            <v>Catalina: Structures and Improvements - Common - Equipment, air conditioning/heating/ventilation system</v>
          </cell>
        </row>
        <row r="1370">
          <cell r="B1370">
            <v>390855</v>
          </cell>
          <cell r="C1370" t="str">
            <v>Catalina: Structures and Improvements - Common - Piping and/or duct - air conditioning/heating/ventilation</v>
          </cell>
        </row>
        <row r="1371">
          <cell r="B1371">
            <v>390860</v>
          </cell>
          <cell r="C1371" t="str">
            <v>Catalina: Structures and Improvements - Common - Plumbing and potable water system - inside structure</v>
          </cell>
        </row>
        <row r="1372">
          <cell r="B1372">
            <v>390865</v>
          </cell>
          <cell r="C1372" t="str">
            <v>Catalina: Structures and Improvements - Common - Earthquake recording device</v>
          </cell>
        </row>
        <row r="1373">
          <cell r="B1373">
            <v>390867</v>
          </cell>
          <cell r="C1373" t="str">
            <v>Catalina: Structures and Improvements - Common - Power/lighting system - outside structure</v>
          </cell>
        </row>
        <row r="1374">
          <cell r="B1374">
            <v>390868</v>
          </cell>
          <cell r="C1374" t="str">
            <v>Catalina: Structures and Improvements - Common - Canopy, parking (carport)</v>
          </cell>
        </row>
        <row r="1375">
          <cell r="B1375">
            <v>390869</v>
          </cell>
          <cell r="C1375" t="str">
            <v>Catalina: Structures and Improvements - Common - Yard lighting system</v>
          </cell>
        </row>
        <row r="1376">
          <cell r="B1376">
            <v>390870</v>
          </cell>
          <cell r="C1376" t="str">
            <v>Catalina: Structures and Improvements - Common - Canopy, fuel dispensing equipment</v>
          </cell>
        </row>
        <row r="1377">
          <cell r="B1377">
            <v>390871</v>
          </cell>
          <cell r="C1377" t="str">
            <v>Catalina: Structures and Improvements - Common - Fueling system, vehicles and equipment</v>
          </cell>
        </row>
        <row r="1378">
          <cell r="B1378">
            <v>390873</v>
          </cell>
          <cell r="C1378" t="str">
            <v>Catalina: Structures and Improvements - Common - Sewer system - outside structure</v>
          </cell>
        </row>
        <row r="1379">
          <cell r="B1379">
            <v>390875</v>
          </cell>
          <cell r="C1379" t="str">
            <v>Catalina: Structures and Improvements - Common - Yard drainage system</v>
          </cell>
        </row>
        <row r="1380">
          <cell r="B1380">
            <v>390877</v>
          </cell>
          <cell r="C1380" t="str">
            <v>Catalina: Structures and Improvements - Common - Service water supply system - outside structure</v>
          </cell>
        </row>
        <row r="1381">
          <cell r="B1381">
            <v>390879</v>
          </cell>
          <cell r="C1381" t="str">
            <v>Catalina: Structures and Improvements - Common - Gates, automated</v>
          </cell>
        </row>
        <row r="1382">
          <cell r="B1382">
            <v>390880</v>
          </cell>
          <cell r="C1382" t="str">
            <v>Catalina: Structures and Improvements - Common - Fence/walls - perimeter</v>
          </cell>
        </row>
        <row r="1383">
          <cell r="B1383">
            <v>390881</v>
          </cell>
          <cell r="C1383" t="str">
            <v>Catalina: Structures and Improvements - Common - Retaining walls</v>
          </cell>
        </row>
        <row r="1384">
          <cell r="B1384">
            <v>390882</v>
          </cell>
          <cell r="C1384" t="str">
            <v>Catalina: Structures and Improvements - Common - Barriers</v>
          </cell>
        </row>
        <row r="1385">
          <cell r="B1385">
            <v>390883</v>
          </cell>
          <cell r="C1385" t="str">
            <v>Catalina: Structures and Improvements - Common - Bridge/trestle</v>
          </cell>
        </row>
        <row r="1386">
          <cell r="B1386">
            <v>390884</v>
          </cell>
          <cell r="C1386" t="str">
            <v>Catalina: Structures and Improvements - Common - Paving, walks and drives</v>
          </cell>
        </row>
        <row r="1387">
          <cell r="B1387">
            <v>390885</v>
          </cell>
          <cell r="C1387" t="str">
            <v>Catalina: Structures and Improvements - Common - Parking lot</v>
          </cell>
        </row>
        <row r="1388">
          <cell r="B1388">
            <v>390886</v>
          </cell>
          <cell r="C1388" t="str">
            <v>Catalina: Structures and Improvements - Common - Landscaping</v>
          </cell>
        </row>
        <row r="1389">
          <cell r="B1389">
            <v>390887</v>
          </cell>
          <cell r="C1389" t="str">
            <v>Catalina: Structures and Improvements - Common - Sprinkler system</v>
          </cell>
        </row>
        <row r="1390">
          <cell r="B1390">
            <v>390888</v>
          </cell>
          <cell r="C1390" t="str">
            <v>Catalina: Structures and Improvements - Common - Breakwater, dike, seawall</v>
          </cell>
        </row>
        <row r="1391">
          <cell r="B1391">
            <v>390889</v>
          </cell>
          <cell r="C1391" t="str">
            <v>Catalina: Structures and Improvements - Common - Dock, wharf, pier</v>
          </cell>
        </row>
        <row r="1392">
          <cell r="B1392">
            <v>390890</v>
          </cell>
          <cell r="C1392" t="str">
            <v>Catalina: Structures and Improvements - Common - Crane/hoist - non-portable</v>
          </cell>
        </row>
        <row r="1393">
          <cell r="B1393">
            <v>390</v>
          </cell>
          <cell r="C1393" t="str">
            <v xml:space="preserve">Catalina: Structures and Improvements - Common - </v>
          </cell>
        </row>
        <row r="1394">
          <cell r="B1394">
            <v>391</v>
          </cell>
          <cell r="C1394" t="str">
            <v xml:space="preserve">Catalina: Office Furniture and Equipment - Common - </v>
          </cell>
        </row>
        <row r="1395">
          <cell r="B1395">
            <v>391</v>
          </cell>
          <cell r="C1395" t="str">
            <v xml:space="preserve">Catalina: Office Furniture and Equipment - Common - </v>
          </cell>
        </row>
        <row r="1396">
          <cell r="B1396">
            <v>391799</v>
          </cell>
          <cell r="C1396" t="str">
            <v>Catalina: Office Furniture and Equipment - Common - Catalina - application software</v>
          </cell>
        </row>
        <row r="1397">
          <cell r="B1397">
            <v>391891</v>
          </cell>
          <cell r="C1397" t="str">
            <v>Catalina: Office Furniture and Equipment - Common - Office furniture and equipment</v>
          </cell>
        </row>
        <row r="1398">
          <cell r="B1398">
            <v>391</v>
          </cell>
          <cell r="C1398" t="str">
            <v xml:space="preserve">Catalina: Office Furniture and Equipment - Common - </v>
          </cell>
        </row>
        <row r="1399">
          <cell r="B1399">
            <v>392</v>
          </cell>
          <cell r="C1399" t="str">
            <v xml:space="preserve">Catalina: Transportation Equipment - Common - </v>
          </cell>
        </row>
        <row r="1400">
          <cell r="B1400">
            <v>392</v>
          </cell>
          <cell r="C1400" t="str">
            <v xml:space="preserve">Catalina: Transportation Equipment - Common - </v>
          </cell>
        </row>
        <row r="1401">
          <cell r="B1401">
            <v>392799</v>
          </cell>
          <cell r="C1401" t="str">
            <v>Catalina: Transportation Equipment - Common - Spare parts</v>
          </cell>
        </row>
        <row r="1402">
          <cell r="B1402">
            <v>392810</v>
          </cell>
          <cell r="C1402" t="str">
            <v>Catalina: Transportation Equipment - Common - Automobile (Passenger vehicles) gasoline and diesel</v>
          </cell>
        </row>
        <row r="1403">
          <cell r="B1403">
            <v>392820</v>
          </cell>
          <cell r="C1403" t="str">
            <v>Catalina: Transportation Equipment - Common - Electric vehicle - all types</v>
          </cell>
        </row>
        <row r="1404">
          <cell r="B1404">
            <v>392830</v>
          </cell>
          <cell r="C1404" t="str">
            <v>Catalina: Transportation Equipment - Common - Trailers - towable units</v>
          </cell>
        </row>
        <row r="1405">
          <cell r="B1405">
            <v>392840</v>
          </cell>
          <cell r="C1405" t="str">
            <v>Catalina: Transportation Equipment - Common - Helicopter - F &amp; E system</v>
          </cell>
        </row>
        <row r="1406">
          <cell r="B1406">
            <v>392850</v>
          </cell>
          <cell r="C1406" t="str">
            <v>Catalina: Transportation Equipment - Common - Aircraft, fixed wing - F &amp; E system</v>
          </cell>
        </row>
        <row r="1407">
          <cell r="B1407">
            <v>392860</v>
          </cell>
          <cell r="C1407" t="str">
            <v>Catalina: Transportation Equipment - Common - Boat</v>
          </cell>
        </row>
        <row r="1408">
          <cell r="B1408">
            <v>392870</v>
          </cell>
          <cell r="C1408" t="str">
            <v>Catalina: Transportation Equipment - Common - Motor truck - gasoline and diesel</v>
          </cell>
        </row>
        <row r="1409">
          <cell r="B1409">
            <v>392880</v>
          </cell>
          <cell r="C1409" t="str">
            <v>Catalina: Transportation Equipment - Common - Cycles - motor driven and manual</v>
          </cell>
        </row>
        <row r="1410">
          <cell r="B1410">
            <v>392890</v>
          </cell>
          <cell r="C1410" t="str">
            <v>Catalina: Transportation Equipment - Common - Tractor</v>
          </cell>
        </row>
        <row r="1411">
          <cell r="B1411">
            <v>392892</v>
          </cell>
          <cell r="C1411" t="str">
            <v>Catalina: Transportation Equipment - Common - Crane/fork lift - gasoline and diesel</v>
          </cell>
        </row>
        <row r="1412">
          <cell r="B1412">
            <v>392</v>
          </cell>
          <cell r="C1412" t="str">
            <v xml:space="preserve">Catalina: Transportation Equipment - Common - </v>
          </cell>
        </row>
        <row r="1413">
          <cell r="B1413">
            <v>393</v>
          </cell>
          <cell r="C1413" t="str">
            <v xml:space="preserve">Catalina: Stores Equipment - Common - </v>
          </cell>
        </row>
        <row r="1414">
          <cell r="B1414">
            <v>393</v>
          </cell>
          <cell r="C1414" t="str">
            <v xml:space="preserve">Catalina: Stores Equipment - Common - </v>
          </cell>
        </row>
        <row r="1415">
          <cell r="B1415">
            <v>393893</v>
          </cell>
          <cell r="C1415" t="str">
            <v>Catalina: Stores Equipment - Common - Stores Equipment</v>
          </cell>
        </row>
        <row r="1416">
          <cell r="B1416">
            <v>393</v>
          </cell>
          <cell r="C1416" t="str">
            <v xml:space="preserve">Catalina: Stores Equipment - Common - </v>
          </cell>
        </row>
        <row r="1417">
          <cell r="B1417">
            <v>394</v>
          </cell>
          <cell r="C1417" t="str">
            <v xml:space="preserve">Catalina: Tools, Shop, and Garage Equipment - Common - </v>
          </cell>
        </row>
        <row r="1418">
          <cell r="B1418">
            <v>394</v>
          </cell>
          <cell r="C1418" t="str">
            <v xml:space="preserve">Catalina: Tools, Shop, and Garage Equipment - Common - </v>
          </cell>
        </row>
        <row r="1419">
          <cell r="B1419">
            <v>394840</v>
          </cell>
          <cell r="C1419" t="str">
            <v>Catalina: Tools, Shop, and Garage Equipment - Common - Garage equipment</v>
          </cell>
        </row>
        <row r="1420">
          <cell r="B1420">
            <v>394845</v>
          </cell>
          <cell r="C1420" t="str">
            <v>Catalina: Tools, Shop, and Garage Equipment - Common - Shop equipment</v>
          </cell>
        </row>
        <row r="1421">
          <cell r="B1421">
            <v>394850</v>
          </cell>
          <cell r="C1421" t="str">
            <v>Catalina: Tools, Shop, and Garage Equipment - Common - Aircraft tools and other equipment F &amp; E system</v>
          </cell>
        </row>
        <row r="1422">
          <cell r="B1422">
            <v>394894</v>
          </cell>
          <cell r="C1422" t="str">
            <v>Catalina: Tools, Shop, and Garage Equipment - Common - Tools and work equipment</v>
          </cell>
        </row>
        <row r="1423">
          <cell r="B1423">
            <v>394</v>
          </cell>
          <cell r="C1423" t="str">
            <v xml:space="preserve">Catalina: Tools, Shop, and Garage Equipment - Common - </v>
          </cell>
        </row>
        <row r="1424">
          <cell r="B1424">
            <v>395</v>
          </cell>
          <cell r="C1424" t="str">
            <v xml:space="preserve">Catalina: Laboratory Equipment - Common - </v>
          </cell>
        </row>
        <row r="1425">
          <cell r="B1425">
            <v>395</v>
          </cell>
          <cell r="C1425" t="str">
            <v xml:space="preserve">Catalina: Laboratory Equipment - Common - </v>
          </cell>
        </row>
        <row r="1426">
          <cell r="B1426">
            <v>395895</v>
          </cell>
          <cell r="C1426" t="str">
            <v>Catalina: Laboratory Equipment - Common - Laboratory Equipment</v>
          </cell>
        </row>
        <row r="1427">
          <cell r="B1427">
            <v>395</v>
          </cell>
          <cell r="C1427" t="str">
            <v xml:space="preserve">Catalina: Laboratory Equipment - Common - </v>
          </cell>
        </row>
        <row r="1428">
          <cell r="B1428">
            <v>398</v>
          </cell>
          <cell r="C1428" t="str">
            <v xml:space="preserve">Catalina: Miscellaneous Equipment - Common - </v>
          </cell>
        </row>
        <row r="1429">
          <cell r="B1429">
            <v>398</v>
          </cell>
          <cell r="C1429" t="str">
            <v xml:space="preserve">Catalina: Miscellaneous Equipment - Common - </v>
          </cell>
        </row>
        <row r="1430">
          <cell r="B1430">
            <v>398898</v>
          </cell>
          <cell r="C1430" t="str">
            <v>Catalina: Miscellaneous Equipment - Common - Miscellaneous equipment</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row r="1">
          <cell r="A1" t="str">
            <v>OCCUPATION_CD</v>
          </cell>
          <cell r="B1" t="str">
            <v>CR / FI</v>
          </cell>
          <cell r="C1" t="str">
            <v>Tot Hrs 2005 YTD 10/20/05</v>
          </cell>
        </row>
        <row r="2">
          <cell r="A2" t="str">
            <v>8300</v>
          </cell>
          <cell r="B2" t="str">
            <v>FI</v>
          </cell>
          <cell r="C2">
            <v>104.75</v>
          </cell>
        </row>
        <row r="3">
          <cell r="A3" t="str">
            <v>8763</v>
          </cell>
          <cell r="B3" t="str">
            <v>FI</v>
          </cell>
          <cell r="C3">
            <v>300.75</v>
          </cell>
        </row>
        <row r="4">
          <cell r="A4" t="str">
            <v>8776</v>
          </cell>
          <cell r="B4" t="str">
            <v>FI</v>
          </cell>
          <cell r="C4">
            <v>27.5</v>
          </cell>
        </row>
        <row r="5">
          <cell r="A5" t="str">
            <v>9001</v>
          </cell>
          <cell r="B5" t="str">
            <v>FI</v>
          </cell>
          <cell r="C5">
            <v>3</v>
          </cell>
        </row>
        <row r="6">
          <cell r="A6" t="str">
            <v>9344</v>
          </cell>
          <cell r="B6" t="str">
            <v>FI</v>
          </cell>
          <cell r="C6">
            <v>38.5</v>
          </cell>
        </row>
        <row r="7">
          <cell r="A7" t="str">
            <v>9351</v>
          </cell>
          <cell r="B7" t="str">
            <v>FI</v>
          </cell>
          <cell r="C7">
            <v>5.5</v>
          </cell>
        </row>
        <row r="8">
          <cell r="A8" t="str">
            <v>9473</v>
          </cell>
          <cell r="B8" t="str">
            <v>FI</v>
          </cell>
          <cell r="C8">
            <v>114.5</v>
          </cell>
        </row>
        <row r="9">
          <cell r="A9" t="str">
            <v>9476</v>
          </cell>
          <cell r="B9" t="str">
            <v>FI</v>
          </cell>
          <cell r="C9">
            <v>112.25</v>
          </cell>
        </row>
        <row r="10">
          <cell r="A10" t="str">
            <v>9481</v>
          </cell>
          <cell r="B10" t="str">
            <v>CR</v>
          </cell>
          <cell r="C10">
            <v>28719.75</v>
          </cell>
        </row>
        <row r="11">
          <cell r="A11" t="str">
            <v>9482</v>
          </cell>
          <cell r="B11" t="str">
            <v>CR</v>
          </cell>
          <cell r="C11">
            <v>29</v>
          </cell>
        </row>
        <row r="12">
          <cell r="A12" t="str">
            <v>9501</v>
          </cell>
          <cell r="B12" t="str">
            <v>FI</v>
          </cell>
          <cell r="C12">
            <v>1070.25</v>
          </cell>
        </row>
        <row r="13">
          <cell r="A13" t="str">
            <v>9525</v>
          </cell>
          <cell r="B13" t="str">
            <v>CR</v>
          </cell>
          <cell r="C13">
            <v>1756.25</v>
          </cell>
        </row>
        <row r="14">
          <cell r="A14" t="str">
            <v>9526</v>
          </cell>
          <cell r="B14" t="str">
            <v>FI</v>
          </cell>
          <cell r="C14">
            <v>135.5</v>
          </cell>
        </row>
        <row r="15">
          <cell r="A15" t="str">
            <v>9528</v>
          </cell>
          <cell r="B15" t="str">
            <v>CR</v>
          </cell>
          <cell r="C15">
            <v>9395.25</v>
          </cell>
        </row>
        <row r="16">
          <cell r="A16" t="str">
            <v>9529</v>
          </cell>
          <cell r="B16" t="str">
            <v>CR</v>
          </cell>
          <cell r="C16">
            <v>21578.5</v>
          </cell>
        </row>
        <row r="17">
          <cell r="A17" t="str">
            <v>9562</v>
          </cell>
          <cell r="B17" t="str">
            <v>FI</v>
          </cell>
          <cell r="C17">
            <v>3</v>
          </cell>
        </row>
        <row r="18">
          <cell r="A18" t="str">
            <v>9585</v>
          </cell>
          <cell r="B18" t="str">
            <v>FI</v>
          </cell>
          <cell r="C18">
            <v>8</v>
          </cell>
        </row>
        <row r="19">
          <cell r="A19" t="str">
            <v>9601</v>
          </cell>
          <cell r="B19" t="str">
            <v>CR</v>
          </cell>
          <cell r="C19">
            <v>1174.75</v>
          </cell>
        </row>
        <row r="20">
          <cell r="A20" t="str">
            <v>9605</v>
          </cell>
          <cell r="B20" t="str">
            <v>CR</v>
          </cell>
          <cell r="C20">
            <v>38075.5</v>
          </cell>
        </row>
        <row r="21">
          <cell r="A21" t="str">
            <v>9606</v>
          </cell>
          <cell r="B21" t="str">
            <v>CR</v>
          </cell>
          <cell r="C21">
            <v>23.25</v>
          </cell>
        </row>
        <row r="22">
          <cell r="A22" t="str">
            <v>9607</v>
          </cell>
          <cell r="B22" t="str">
            <v>FI</v>
          </cell>
          <cell r="C22">
            <v>32</v>
          </cell>
        </row>
        <row r="23">
          <cell r="A23" t="str">
            <v>9611</v>
          </cell>
          <cell r="B23" t="str">
            <v>CR</v>
          </cell>
          <cell r="C23">
            <v>87345.5</v>
          </cell>
        </row>
        <row r="24">
          <cell r="A24" t="str">
            <v>9713</v>
          </cell>
          <cell r="B24" t="str">
            <v>CR</v>
          </cell>
          <cell r="C24">
            <v>594</v>
          </cell>
        </row>
        <row r="25">
          <cell r="A25" t="str">
            <v>9796</v>
          </cell>
          <cell r="B25" t="str">
            <v>FI</v>
          </cell>
          <cell r="C25">
            <v>7.25</v>
          </cell>
        </row>
        <row r="26">
          <cell r="A26" t="str">
            <v>9798</v>
          </cell>
          <cell r="B26" t="str">
            <v>FI</v>
          </cell>
          <cell r="C26">
            <v>71</v>
          </cell>
        </row>
        <row r="27">
          <cell r="A27" t="str">
            <v>9870</v>
          </cell>
          <cell r="B27" t="str">
            <v>CR</v>
          </cell>
          <cell r="C27">
            <v>1340.75</v>
          </cell>
        </row>
        <row r="28">
          <cell r="A28" t="str">
            <v>9880</v>
          </cell>
          <cell r="B28" t="str">
            <v>FI</v>
          </cell>
          <cell r="C28">
            <v>291</v>
          </cell>
        </row>
        <row r="29">
          <cell r="A29" t="str">
            <v>9927</v>
          </cell>
          <cell r="B29" t="str">
            <v>FI</v>
          </cell>
          <cell r="C29">
            <v>62.25</v>
          </cell>
        </row>
        <row r="30">
          <cell r="A30" t="str">
            <v>APP2</v>
          </cell>
          <cell r="B30" t="str">
            <v>FI</v>
          </cell>
          <cell r="C30">
            <v>48</v>
          </cell>
        </row>
        <row r="31">
          <cell r="A31" t="str">
            <v>CCM2</v>
          </cell>
          <cell r="B31" t="str">
            <v>FI</v>
          </cell>
          <cell r="C31">
            <v>6086.25</v>
          </cell>
        </row>
        <row r="32">
          <cell r="A32" t="str">
            <v>CCM3</v>
          </cell>
          <cell r="B32" t="str">
            <v>FI</v>
          </cell>
          <cell r="C32">
            <v>24561.25</v>
          </cell>
        </row>
        <row r="33">
          <cell r="A33" t="str">
            <v>DES1</v>
          </cell>
          <cell r="B33" t="str">
            <v>FI</v>
          </cell>
          <cell r="C33">
            <v>140</v>
          </cell>
        </row>
        <row r="34">
          <cell r="A34" t="str">
            <v>DES2</v>
          </cell>
          <cell r="B34" t="str">
            <v>FI</v>
          </cell>
          <cell r="C34">
            <v>205.5</v>
          </cell>
        </row>
        <row r="35">
          <cell r="A35" t="str">
            <v>ISU1</v>
          </cell>
          <cell r="B35" t="str">
            <v>FI</v>
          </cell>
          <cell r="C35">
            <v>150</v>
          </cell>
        </row>
        <row r="36">
          <cell r="A36" t="str">
            <v>ISU2</v>
          </cell>
          <cell r="B36" t="str">
            <v>FI</v>
          </cell>
          <cell r="C36">
            <v>3964.25</v>
          </cell>
        </row>
        <row r="37">
          <cell r="A37" t="str">
            <v>MPP1</v>
          </cell>
          <cell r="B37" t="str">
            <v>FI</v>
          </cell>
          <cell r="C37">
            <v>1159</v>
          </cell>
        </row>
        <row r="38">
          <cell r="A38" t="str">
            <v>MPP2</v>
          </cell>
          <cell r="B38" t="str">
            <v>FI</v>
          </cell>
          <cell r="C38">
            <v>82</v>
          </cell>
        </row>
        <row r="39">
          <cell r="A39" t="str">
            <v>PLA1</v>
          </cell>
          <cell r="B39" t="str">
            <v>FI</v>
          </cell>
          <cell r="C39">
            <v>18.5</v>
          </cell>
        </row>
        <row r="40">
          <cell r="A40" t="str">
            <v>PLA2</v>
          </cell>
          <cell r="B40" t="str">
            <v>FI</v>
          </cell>
          <cell r="C40">
            <v>32</v>
          </cell>
        </row>
        <row r="41">
          <cell r="A41" t="str">
            <v>SUP1</v>
          </cell>
          <cell r="B41" t="str">
            <v>FI</v>
          </cell>
          <cell r="C41">
            <v>18</v>
          </cell>
        </row>
        <row r="42">
          <cell r="A42" t="str">
            <v>SUP2</v>
          </cell>
          <cell r="B42" t="str">
            <v>FI</v>
          </cell>
          <cell r="C42">
            <v>434.75</v>
          </cell>
        </row>
        <row r="43">
          <cell r="A43" t="str">
            <v>TSP2</v>
          </cell>
          <cell r="B43" t="str">
            <v>FI</v>
          </cell>
          <cell r="C43">
            <v>3338</v>
          </cell>
        </row>
        <row r="44">
          <cell r="A44" t="str">
            <v>TSP3</v>
          </cell>
          <cell r="B44" t="str">
            <v>FI</v>
          </cell>
          <cell r="C44">
            <v>16</v>
          </cell>
        </row>
      </sheetData>
      <sheetData sheetId="4"/>
      <sheetData sheetId="5"/>
      <sheetData sheetId="6"/>
      <sheetData sheetId="7"/>
      <sheetData sheetId="8">
        <row r="1">
          <cell r="A1" t="str">
            <v>WO_SAMPLE_ID</v>
          </cell>
          <cell r="B1" t="str">
            <v>ACCTG_PERIOD_YEAR</v>
          </cell>
          <cell r="C1" t="str">
            <v>ACCTG_PERIOD_MTH</v>
          </cell>
          <cell r="D1" t="str">
            <v>COST_ELEMENT_CD</v>
          </cell>
          <cell r="E1" t="str">
            <v>SumOfACCTG_TRANS_AMT</v>
          </cell>
          <cell r="F1" t="str">
            <v>VENDOR</v>
          </cell>
        </row>
        <row r="2">
          <cell r="A2">
            <v>616</v>
          </cell>
          <cell r="B2" t="str">
            <v>2005</v>
          </cell>
          <cell r="C2" t="str">
            <v>01</v>
          </cell>
          <cell r="D2" t="str">
            <v>C</v>
          </cell>
          <cell r="E2">
            <v>6544.69</v>
          </cell>
        </row>
        <row r="3">
          <cell r="A3">
            <v>616</v>
          </cell>
          <cell r="B3" t="str">
            <v>2005</v>
          </cell>
          <cell r="C3" t="str">
            <v>01</v>
          </cell>
          <cell r="D3" t="str">
            <v>C</v>
          </cell>
          <cell r="E3">
            <v>115672.88</v>
          </cell>
          <cell r="F3" t="str">
            <v>AMERON POLE PRO</v>
          </cell>
        </row>
        <row r="4">
          <cell r="A4">
            <v>616</v>
          </cell>
          <cell r="B4" t="str">
            <v>2005</v>
          </cell>
          <cell r="C4" t="str">
            <v>01</v>
          </cell>
          <cell r="D4" t="str">
            <v>C</v>
          </cell>
          <cell r="E4">
            <v>2710.09</v>
          </cell>
          <cell r="F4" t="str">
            <v>ARIZONA PIPELIN</v>
          </cell>
        </row>
        <row r="5">
          <cell r="A5">
            <v>616</v>
          </cell>
          <cell r="B5" t="str">
            <v>2005</v>
          </cell>
          <cell r="C5" t="str">
            <v>01</v>
          </cell>
          <cell r="D5" t="str">
            <v>C</v>
          </cell>
          <cell r="E5">
            <v>7.57</v>
          </cell>
          <cell r="F5" t="str">
            <v>C &amp; R REPROGRAP</v>
          </cell>
        </row>
        <row r="6">
          <cell r="A6">
            <v>616</v>
          </cell>
          <cell r="B6" t="str">
            <v>2005</v>
          </cell>
          <cell r="C6" t="str">
            <v>01</v>
          </cell>
          <cell r="D6" t="str">
            <v>C</v>
          </cell>
          <cell r="E6">
            <v>464.35</v>
          </cell>
          <cell r="F6" t="str">
            <v>COMMERCIAL GRAP</v>
          </cell>
        </row>
        <row r="7">
          <cell r="A7">
            <v>616</v>
          </cell>
          <cell r="B7" t="str">
            <v>2005</v>
          </cell>
          <cell r="C7" t="str">
            <v>01</v>
          </cell>
          <cell r="D7" t="str">
            <v>C</v>
          </cell>
          <cell r="E7">
            <v>594</v>
          </cell>
          <cell r="F7" t="str">
            <v>CPM INC</v>
          </cell>
        </row>
        <row r="8">
          <cell r="A8">
            <v>616</v>
          </cell>
          <cell r="B8" t="str">
            <v>2005</v>
          </cell>
          <cell r="C8" t="str">
            <v>01</v>
          </cell>
          <cell r="D8" t="str">
            <v>C</v>
          </cell>
          <cell r="E8">
            <v>-1472.64</v>
          </cell>
          <cell r="F8" t="str">
            <v>DIVERSIFIED UTI</v>
          </cell>
        </row>
        <row r="9">
          <cell r="A9">
            <v>616</v>
          </cell>
          <cell r="B9" t="str">
            <v>2005</v>
          </cell>
          <cell r="C9" t="str">
            <v>01</v>
          </cell>
          <cell r="D9" t="str">
            <v>C</v>
          </cell>
          <cell r="E9">
            <v>-0.06</v>
          </cell>
          <cell r="F9" t="str">
            <v>E E ELECTRIC, I</v>
          </cell>
        </row>
        <row r="10">
          <cell r="A10">
            <v>616</v>
          </cell>
          <cell r="B10" t="str">
            <v>2005</v>
          </cell>
          <cell r="C10" t="str">
            <v>01</v>
          </cell>
          <cell r="D10" t="str">
            <v>C</v>
          </cell>
          <cell r="E10">
            <v>338.53</v>
          </cell>
          <cell r="F10" t="str">
            <v>FCI MANAGEMENT</v>
          </cell>
        </row>
        <row r="11">
          <cell r="A11">
            <v>616</v>
          </cell>
          <cell r="B11" t="str">
            <v>2005</v>
          </cell>
          <cell r="C11" t="str">
            <v>01</v>
          </cell>
          <cell r="D11" t="str">
            <v>C</v>
          </cell>
          <cell r="E11">
            <v>13098.15</v>
          </cell>
          <cell r="F11" t="str">
            <v>HENKELS &amp; MCCOY</v>
          </cell>
        </row>
        <row r="12">
          <cell r="A12">
            <v>616</v>
          </cell>
          <cell r="B12" t="str">
            <v>2005</v>
          </cell>
          <cell r="C12" t="str">
            <v>01</v>
          </cell>
          <cell r="D12" t="str">
            <v>C</v>
          </cell>
          <cell r="E12">
            <v>-1480.87</v>
          </cell>
          <cell r="F12" t="str">
            <v>HERMAN WEISSKER</v>
          </cell>
        </row>
        <row r="13">
          <cell r="A13">
            <v>616</v>
          </cell>
          <cell r="B13" t="str">
            <v>2005</v>
          </cell>
          <cell r="C13" t="str">
            <v>01</v>
          </cell>
          <cell r="D13" t="str">
            <v>C</v>
          </cell>
          <cell r="E13">
            <v>1655.36</v>
          </cell>
          <cell r="F13" t="str">
            <v>HOT LINE CONSTR</v>
          </cell>
        </row>
        <row r="14">
          <cell r="A14">
            <v>616</v>
          </cell>
          <cell r="B14" t="str">
            <v>2005</v>
          </cell>
          <cell r="C14" t="str">
            <v>01</v>
          </cell>
          <cell r="D14" t="str">
            <v>C</v>
          </cell>
          <cell r="E14">
            <v>71840.02</v>
          </cell>
          <cell r="F14" t="str">
            <v>IDI TECHNOLOGIE</v>
          </cell>
        </row>
        <row r="15">
          <cell r="A15">
            <v>616</v>
          </cell>
          <cell r="B15" t="str">
            <v>2005</v>
          </cell>
          <cell r="C15" t="str">
            <v>01</v>
          </cell>
          <cell r="D15" t="str">
            <v>C</v>
          </cell>
          <cell r="E15">
            <v>12321.05</v>
          </cell>
          <cell r="F15" t="str">
            <v>IRISH COMMUNICA</v>
          </cell>
        </row>
        <row r="16">
          <cell r="A16">
            <v>616</v>
          </cell>
          <cell r="B16" t="str">
            <v>2005</v>
          </cell>
          <cell r="C16" t="str">
            <v>01</v>
          </cell>
          <cell r="D16" t="str">
            <v>C</v>
          </cell>
          <cell r="E16">
            <v>72147.789999999994</v>
          </cell>
          <cell r="F16" t="str">
            <v>PAR ELECTRICAL</v>
          </cell>
        </row>
        <row r="17">
          <cell r="A17">
            <v>616</v>
          </cell>
          <cell r="B17" t="str">
            <v>2005</v>
          </cell>
          <cell r="C17" t="str">
            <v>01</v>
          </cell>
          <cell r="D17" t="str">
            <v>C</v>
          </cell>
          <cell r="E17">
            <v>29813.59</v>
          </cell>
          <cell r="F17" t="str">
            <v>POUK &amp; STEINLE,</v>
          </cell>
        </row>
        <row r="18">
          <cell r="A18">
            <v>616</v>
          </cell>
          <cell r="B18" t="str">
            <v>2005</v>
          </cell>
          <cell r="C18" t="str">
            <v>01</v>
          </cell>
          <cell r="D18" t="str">
            <v>C</v>
          </cell>
          <cell r="E18">
            <v>15474.7</v>
          </cell>
          <cell r="F18" t="str">
            <v>TIDWELL EXCAVAT</v>
          </cell>
        </row>
        <row r="19">
          <cell r="A19">
            <v>616</v>
          </cell>
          <cell r="B19" t="str">
            <v>2005</v>
          </cell>
          <cell r="C19" t="str">
            <v>02</v>
          </cell>
          <cell r="D19" t="str">
            <v>C</v>
          </cell>
          <cell r="E19">
            <v>6306.35</v>
          </cell>
        </row>
        <row r="20">
          <cell r="A20">
            <v>616</v>
          </cell>
          <cell r="B20" t="str">
            <v>2005</v>
          </cell>
          <cell r="C20" t="str">
            <v>02</v>
          </cell>
          <cell r="D20" t="str">
            <v>C</v>
          </cell>
          <cell r="E20">
            <v>381345.92</v>
          </cell>
          <cell r="F20" t="str">
            <v>AMERON POLE PRO</v>
          </cell>
        </row>
        <row r="21">
          <cell r="A21">
            <v>616</v>
          </cell>
          <cell r="B21" t="str">
            <v>2005</v>
          </cell>
          <cell r="C21" t="str">
            <v>02</v>
          </cell>
          <cell r="D21" t="str">
            <v>C</v>
          </cell>
          <cell r="E21">
            <v>41309.75</v>
          </cell>
          <cell r="F21" t="str">
            <v>ARIZONA PIPELIN</v>
          </cell>
        </row>
        <row r="22">
          <cell r="A22">
            <v>616</v>
          </cell>
          <cell r="B22" t="str">
            <v>2005</v>
          </cell>
          <cell r="C22" t="str">
            <v>02</v>
          </cell>
          <cell r="D22" t="str">
            <v>C</v>
          </cell>
          <cell r="E22">
            <v>21.58</v>
          </cell>
          <cell r="F22" t="str">
            <v>C &amp; R REPROGRAP</v>
          </cell>
        </row>
        <row r="23">
          <cell r="A23">
            <v>616</v>
          </cell>
          <cell r="B23" t="str">
            <v>2005</v>
          </cell>
          <cell r="C23" t="str">
            <v>02</v>
          </cell>
          <cell r="D23" t="str">
            <v>C</v>
          </cell>
          <cell r="E23">
            <v>838.9</v>
          </cell>
          <cell r="F23" t="str">
            <v>COMMERCIAL GRAP</v>
          </cell>
        </row>
        <row r="24">
          <cell r="A24">
            <v>616</v>
          </cell>
          <cell r="B24" t="str">
            <v>2005</v>
          </cell>
          <cell r="C24" t="str">
            <v>02</v>
          </cell>
          <cell r="D24" t="str">
            <v>C</v>
          </cell>
          <cell r="E24">
            <v>51075.199999999997</v>
          </cell>
          <cell r="F24" t="str">
            <v>DIVERSIFIED UTI</v>
          </cell>
        </row>
        <row r="25">
          <cell r="A25">
            <v>616</v>
          </cell>
          <cell r="B25" t="str">
            <v>2005</v>
          </cell>
          <cell r="C25" t="str">
            <v>02</v>
          </cell>
          <cell r="D25" t="str">
            <v>C</v>
          </cell>
          <cell r="E25">
            <v>11874.65</v>
          </cell>
          <cell r="F25" t="str">
            <v>E E ELECTRIC, I</v>
          </cell>
        </row>
        <row r="26">
          <cell r="A26">
            <v>616</v>
          </cell>
          <cell r="B26" t="str">
            <v>2005</v>
          </cell>
          <cell r="C26" t="str">
            <v>02</v>
          </cell>
          <cell r="D26" t="str">
            <v>C</v>
          </cell>
          <cell r="E26">
            <v>431281.84</v>
          </cell>
          <cell r="F26" t="str">
            <v>HENKELS &amp; MCCOY</v>
          </cell>
        </row>
        <row r="27">
          <cell r="A27">
            <v>616</v>
          </cell>
          <cell r="B27" t="str">
            <v>2005</v>
          </cell>
          <cell r="C27" t="str">
            <v>02</v>
          </cell>
          <cell r="D27" t="str">
            <v>C</v>
          </cell>
          <cell r="E27">
            <v>70884.460000000006</v>
          </cell>
          <cell r="F27" t="str">
            <v>HERMAN WEISSKER</v>
          </cell>
        </row>
        <row r="28">
          <cell r="A28">
            <v>616</v>
          </cell>
          <cell r="B28" t="str">
            <v>2005</v>
          </cell>
          <cell r="C28" t="str">
            <v>02</v>
          </cell>
          <cell r="D28" t="str">
            <v>C</v>
          </cell>
          <cell r="E28">
            <v>4017.48</v>
          </cell>
          <cell r="F28" t="str">
            <v>HOT LINE CONSTR</v>
          </cell>
        </row>
        <row r="29">
          <cell r="A29">
            <v>616</v>
          </cell>
          <cell r="B29" t="str">
            <v>2005</v>
          </cell>
          <cell r="C29" t="str">
            <v>02</v>
          </cell>
          <cell r="D29" t="str">
            <v>C</v>
          </cell>
          <cell r="E29">
            <v>38928.339999999997</v>
          </cell>
          <cell r="F29" t="str">
            <v>IDI TECHNOLOGIE</v>
          </cell>
        </row>
        <row r="30">
          <cell r="A30">
            <v>616</v>
          </cell>
          <cell r="B30" t="str">
            <v>2005</v>
          </cell>
          <cell r="C30" t="str">
            <v>02</v>
          </cell>
          <cell r="D30" t="str">
            <v>C</v>
          </cell>
          <cell r="E30">
            <v>7060.55</v>
          </cell>
          <cell r="F30" t="str">
            <v>IRISH COMMUNICA</v>
          </cell>
        </row>
        <row r="31">
          <cell r="A31">
            <v>616</v>
          </cell>
          <cell r="B31" t="str">
            <v>2005</v>
          </cell>
          <cell r="C31" t="str">
            <v>02</v>
          </cell>
          <cell r="D31" t="str">
            <v>C</v>
          </cell>
          <cell r="E31">
            <v>222223.9</v>
          </cell>
          <cell r="F31" t="str">
            <v>PAR ELECTRICAL</v>
          </cell>
        </row>
        <row r="32">
          <cell r="A32">
            <v>616</v>
          </cell>
          <cell r="B32" t="str">
            <v>2005</v>
          </cell>
          <cell r="C32" t="str">
            <v>02</v>
          </cell>
          <cell r="D32" t="str">
            <v>C</v>
          </cell>
          <cell r="E32">
            <v>45087.23</v>
          </cell>
          <cell r="F32" t="str">
            <v>POUK &amp; STEINLE,</v>
          </cell>
        </row>
        <row r="33">
          <cell r="A33">
            <v>616</v>
          </cell>
          <cell r="B33" t="str">
            <v>2005</v>
          </cell>
          <cell r="C33" t="str">
            <v>02</v>
          </cell>
          <cell r="D33" t="str">
            <v>C</v>
          </cell>
          <cell r="E33">
            <v>1844.11</v>
          </cell>
          <cell r="F33" t="str">
            <v>TIDWELL EXCAVAT</v>
          </cell>
        </row>
        <row r="34">
          <cell r="A34">
            <v>616</v>
          </cell>
          <cell r="B34" t="str">
            <v>2005</v>
          </cell>
          <cell r="C34" t="str">
            <v>02</v>
          </cell>
          <cell r="D34" t="str">
            <v>C</v>
          </cell>
          <cell r="E34">
            <v>3289.07</v>
          </cell>
          <cell r="F34" t="str">
            <v>UNITED RENTALS</v>
          </cell>
        </row>
        <row r="35">
          <cell r="A35">
            <v>616</v>
          </cell>
          <cell r="B35" t="str">
            <v>2005</v>
          </cell>
          <cell r="C35" t="str">
            <v>03</v>
          </cell>
          <cell r="D35" t="str">
            <v>C</v>
          </cell>
          <cell r="E35">
            <v>82738.12</v>
          </cell>
        </row>
        <row r="36">
          <cell r="A36">
            <v>616</v>
          </cell>
          <cell r="B36" t="str">
            <v>2005</v>
          </cell>
          <cell r="C36" t="str">
            <v>03</v>
          </cell>
          <cell r="D36" t="str">
            <v>C</v>
          </cell>
          <cell r="E36">
            <v>445302.76</v>
          </cell>
          <cell r="F36" t="str">
            <v>AMERON POLE PRO</v>
          </cell>
        </row>
        <row r="37">
          <cell r="A37">
            <v>616</v>
          </cell>
          <cell r="B37" t="str">
            <v>2005</v>
          </cell>
          <cell r="C37" t="str">
            <v>03</v>
          </cell>
          <cell r="D37" t="str">
            <v>C</v>
          </cell>
          <cell r="E37">
            <v>229201.88</v>
          </cell>
          <cell r="F37" t="str">
            <v>ARIZONA PIPELIN</v>
          </cell>
        </row>
        <row r="38">
          <cell r="A38">
            <v>616</v>
          </cell>
          <cell r="B38" t="str">
            <v>2005</v>
          </cell>
          <cell r="C38" t="str">
            <v>03</v>
          </cell>
          <cell r="D38" t="str">
            <v>C</v>
          </cell>
          <cell r="E38">
            <v>139</v>
          </cell>
          <cell r="F38" t="str">
            <v>ASPLUNDH TREE E</v>
          </cell>
        </row>
        <row r="39">
          <cell r="A39">
            <v>616</v>
          </cell>
          <cell r="B39" t="str">
            <v>2005</v>
          </cell>
          <cell r="C39" t="str">
            <v>03</v>
          </cell>
          <cell r="D39" t="str">
            <v>C</v>
          </cell>
          <cell r="E39">
            <v>75.900000000000006</v>
          </cell>
          <cell r="F39" t="str">
            <v>C &amp; R REPROGRAP</v>
          </cell>
        </row>
        <row r="40">
          <cell r="A40">
            <v>616</v>
          </cell>
          <cell r="B40" t="str">
            <v>2005</v>
          </cell>
          <cell r="C40" t="str">
            <v>03</v>
          </cell>
          <cell r="D40" t="str">
            <v>C</v>
          </cell>
          <cell r="E40">
            <v>825.28</v>
          </cell>
          <cell r="F40" t="str">
            <v>COMMERCIAL GRAP</v>
          </cell>
        </row>
        <row r="41">
          <cell r="A41">
            <v>616</v>
          </cell>
          <cell r="B41" t="str">
            <v>2005</v>
          </cell>
          <cell r="C41" t="str">
            <v>03</v>
          </cell>
          <cell r="D41" t="str">
            <v>C</v>
          </cell>
          <cell r="E41">
            <v>196.02</v>
          </cell>
          <cell r="F41" t="str">
            <v>FCI MANAGEMENT</v>
          </cell>
        </row>
        <row r="42">
          <cell r="A42">
            <v>616</v>
          </cell>
          <cell r="B42" t="str">
            <v>2005</v>
          </cell>
          <cell r="C42" t="str">
            <v>03</v>
          </cell>
          <cell r="D42" t="str">
            <v>C</v>
          </cell>
          <cell r="E42">
            <v>525531.62</v>
          </cell>
          <cell r="F42" t="str">
            <v>HENKELS &amp; MCCOY</v>
          </cell>
        </row>
        <row r="43">
          <cell r="A43">
            <v>616</v>
          </cell>
          <cell r="B43" t="str">
            <v>2005</v>
          </cell>
          <cell r="C43" t="str">
            <v>03</v>
          </cell>
          <cell r="D43" t="str">
            <v>C</v>
          </cell>
          <cell r="E43">
            <v>114439.55</v>
          </cell>
          <cell r="F43" t="str">
            <v>HERMAN WEISSKER</v>
          </cell>
        </row>
        <row r="44">
          <cell r="A44">
            <v>616</v>
          </cell>
          <cell r="B44" t="str">
            <v>2005</v>
          </cell>
          <cell r="C44" t="str">
            <v>03</v>
          </cell>
          <cell r="D44" t="str">
            <v>C</v>
          </cell>
          <cell r="E44">
            <v>19592.39</v>
          </cell>
          <cell r="F44" t="str">
            <v>HOT LINE CONSTR</v>
          </cell>
        </row>
        <row r="45">
          <cell r="A45">
            <v>616</v>
          </cell>
          <cell r="B45" t="str">
            <v>2005</v>
          </cell>
          <cell r="C45" t="str">
            <v>03</v>
          </cell>
          <cell r="D45" t="str">
            <v>C</v>
          </cell>
          <cell r="E45">
            <v>51103.58</v>
          </cell>
          <cell r="F45" t="str">
            <v>IDI TECHNOLOGIE</v>
          </cell>
        </row>
        <row r="46">
          <cell r="A46">
            <v>616</v>
          </cell>
          <cell r="B46" t="str">
            <v>2005</v>
          </cell>
          <cell r="C46" t="str">
            <v>03</v>
          </cell>
          <cell r="D46" t="str">
            <v>C</v>
          </cell>
          <cell r="E46">
            <v>20814.5</v>
          </cell>
          <cell r="F46" t="str">
            <v>IRISH COMMUNICA</v>
          </cell>
        </row>
        <row r="47">
          <cell r="A47">
            <v>616</v>
          </cell>
          <cell r="B47" t="str">
            <v>2005</v>
          </cell>
          <cell r="C47" t="str">
            <v>03</v>
          </cell>
          <cell r="D47" t="str">
            <v>C</v>
          </cell>
          <cell r="E47">
            <v>175225.91</v>
          </cell>
          <cell r="F47" t="str">
            <v>PAR ELECTRICAL</v>
          </cell>
        </row>
        <row r="48">
          <cell r="A48">
            <v>616</v>
          </cell>
          <cell r="B48" t="str">
            <v>2005</v>
          </cell>
          <cell r="C48" t="str">
            <v>03</v>
          </cell>
          <cell r="D48" t="str">
            <v>C</v>
          </cell>
          <cell r="E48">
            <v>203071.14</v>
          </cell>
          <cell r="F48" t="str">
            <v>POUK &amp; STEINLE,</v>
          </cell>
        </row>
        <row r="49">
          <cell r="A49">
            <v>616</v>
          </cell>
          <cell r="B49" t="str">
            <v>2005</v>
          </cell>
          <cell r="C49" t="str">
            <v>03</v>
          </cell>
          <cell r="D49" t="str">
            <v>C</v>
          </cell>
          <cell r="E49">
            <v>8432.01</v>
          </cell>
          <cell r="F49" t="str">
            <v>TIDWELL EXCAVAT</v>
          </cell>
        </row>
        <row r="50">
          <cell r="A50">
            <v>616</v>
          </cell>
          <cell r="B50" t="str">
            <v>2005</v>
          </cell>
          <cell r="C50" t="str">
            <v>03</v>
          </cell>
          <cell r="D50" t="str">
            <v>C</v>
          </cell>
          <cell r="E50">
            <v>2622.51</v>
          </cell>
          <cell r="F50" t="str">
            <v>UNITED RENTALS</v>
          </cell>
        </row>
        <row r="51">
          <cell r="A51">
            <v>616</v>
          </cell>
          <cell r="B51" t="str">
            <v>2005</v>
          </cell>
          <cell r="C51" t="str">
            <v>04</v>
          </cell>
          <cell r="D51" t="str">
            <v>C</v>
          </cell>
          <cell r="E51">
            <v>14490.34</v>
          </cell>
        </row>
        <row r="52">
          <cell r="A52">
            <v>616</v>
          </cell>
          <cell r="B52" t="str">
            <v>2005</v>
          </cell>
          <cell r="C52" t="str">
            <v>04</v>
          </cell>
          <cell r="D52" t="str">
            <v>C</v>
          </cell>
          <cell r="E52">
            <v>655195.36</v>
          </cell>
          <cell r="F52" t="str">
            <v>AMERON POLE PRO</v>
          </cell>
        </row>
        <row r="53">
          <cell r="A53">
            <v>616</v>
          </cell>
          <cell r="B53" t="str">
            <v>2005</v>
          </cell>
          <cell r="C53" t="str">
            <v>04</v>
          </cell>
          <cell r="D53" t="str">
            <v>C</v>
          </cell>
          <cell r="E53">
            <v>31952.880000000001</v>
          </cell>
          <cell r="F53" t="str">
            <v>ARIZONA PIPELIN</v>
          </cell>
        </row>
        <row r="54">
          <cell r="A54">
            <v>616</v>
          </cell>
          <cell r="B54" t="str">
            <v>2005</v>
          </cell>
          <cell r="C54" t="str">
            <v>04</v>
          </cell>
          <cell r="D54" t="str">
            <v>C</v>
          </cell>
          <cell r="E54">
            <v>241.36</v>
          </cell>
          <cell r="F54" t="str">
            <v>C &amp; R REPROGRAP</v>
          </cell>
        </row>
        <row r="55">
          <cell r="A55">
            <v>616</v>
          </cell>
          <cell r="B55" t="str">
            <v>2005</v>
          </cell>
          <cell r="C55" t="str">
            <v>04</v>
          </cell>
          <cell r="D55" t="str">
            <v>C</v>
          </cell>
          <cell r="E55">
            <v>560.36</v>
          </cell>
          <cell r="F55" t="str">
            <v>COMMERCIAL GRAP</v>
          </cell>
        </row>
        <row r="56">
          <cell r="A56">
            <v>616</v>
          </cell>
          <cell r="B56" t="str">
            <v>2005</v>
          </cell>
          <cell r="C56" t="str">
            <v>04</v>
          </cell>
          <cell r="D56" t="str">
            <v>C</v>
          </cell>
          <cell r="E56">
            <v>56670.18</v>
          </cell>
          <cell r="F56" t="str">
            <v>DIVERSIFIED UTI</v>
          </cell>
        </row>
        <row r="57">
          <cell r="A57">
            <v>616</v>
          </cell>
          <cell r="B57" t="str">
            <v>2005</v>
          </cell>
          <cell r="C57" t="str">
            <v>04</v>
          </cell>
          <cell r="D57" t="str">
            <v>C</v>
          </cell>
          <cell r="E57">
            <v>837759.24</v>
          </cell>
          <cell r="F57" t="str">
            <v>HENKELS &amp; MCCOY</v>
          </cell>
        </row>
        <row r="58">
          <cell r="A58">
            <v>616</v>
          </cell>
          <cell r="B58" t="str">
            <v>2005</v>
          </cell>
          <cell r="C58" t="str">
            <v>04</v>
          </cell>
          <cell r="D58" t="str">
            <v>C</v>
          </cell>
          <cell r="E58">
            <v>4815.95</v>
          </cell>
          <cell r="F58" t="str">
            <v>HERMAN WEISSKER</v>
          </cell>
        </row>
        <row r="59">
          <cell r="A59">
            <v>616</v>
          </cell>
          <cell r="B59" t="str">
            <v>2005</v>
          </cell>
          <cell r="C59" t="str">
            <v>04</v>
          </cell>
          <cell r="D59" t="str">
            <v>C</v>
          </cell>
          <cell r="E59">
            <v>35676.949999999997</v>
          </cell>
          <cell r="F59" t="str">
            <v>HOT LINE CONSTR</v>
          </cell>
        </row>
        <row r="60">
          <cell r="A60">
            <v>616</v>
          </cell>
          <cell r="B60" t="str">
            <v>2005</v>
          </cell>
          <cell r="C60" t="str">
            <v>04</v>
          </cell>
          <cell r="D60" t="str">
            <v>C</v>
          </cell>
          <cell r="E60">
            <v>237421.54</v>
          </cell>
          <cell r="F60" t="str">
            <v>PAR ELECTRICAL</v>
          </cell>
        </row>
        <row r="61">
          <cell r="A61">
            <v>616</v>
          </cell>
          <cell r="B61" t="str">
            <v>2005</v>
          </cell>
          <cell r="C61" t="str">
            <v>04</v>
          </cell>
          <cell r="D61" t="str">
            <v>C</v>
          </cell>
          <cell r="E61">
            <v>249101.93</v>
          </cell>
          <cell r="F61" t="str">
            <v>POUK &amp; STEINLE,</v>
          </cell>
        </row>
        <row r="62">
          <cell r="A62">
            <v>616</v>
          </cell>
          <cell r="B62" t="str">
            <v>2005</v>
          </cell>
          <cell r="C62" t="str">
            <v>04</v>
          </cell>
          <cell r="D62" t="str">
            <v>C</v>
          </cell>
          <cell r="E62">
            <v>3583.77</v>
          </cell>
          <cell r="F62" t="str">
            <v>TIDWELL EXCAVAT</v>
          </cell>
        </row>
        <row r="63">
          <cell r="A63">
            <v>616</v>
          </cell>
          <cell r="B63" t="str">
            <v>2005</v>
          </cell>
          <cell r="C63" t="str">
            <v>05</v>
          </cell>
          <cell r="D63" t="str">
            <v>C</v>
          </cell>
          <cell r="E63">
            <v>16007.07</v>
          </cell>
        </row>
        <row r="64">
          <cell r="A64">
            <v>616</v>
          </cell>
          <cell r="B64" t="str">
            <v>2005</v>
          </cell>
          <cell r="C64" t="str">
            <v>05</v>
          </cell>
          <cell r="D64" t="str">
            <v>C</v>
          </cell>
          <cell r="E64">
            <v>822188.19</v>
          </cell>
          <cell r="F64" t="str">
            <v>AMERON POLE PRO</v>
          </cell>
        </row>
        <row r="65">
          <cell r="A65">
            <v>616</v>
          </cell>
          <cell r="B65" t="str">
            <v>2005</v>
          </cell>
          <cell r="C65" t="str">
            <v>05</v>
          </cell>
          <cell r="D65" t="str">
            <v>C</v>
          </cell>
          <cell r="E65">
            <v>10589</v>
          </cell>
          <cell r="F65" t="str">
            <v>ARIZONA PIPELIN</v>
          </cell>
        </row>
        <row r="66">
          <cell r="A66">
            <v>616</v>
          </cell>
          <cell r="B66" t="str">
            <v>2005</v>
          </cell>
          <cell r="C66" t="str">
            <v>05</v>
          </cell>
          <cell r="D66" t="str">
            <v>C</v>
          </cell>
          <cell r="E66">
            <v>100.6</v>
          </cell>
          <cell r="F66" t="str">
            <v>C &amp; R REPROGRAP</v>
          </cell>
        </row>
        <row r="67">
          <cell r="A67">
            <v>616</v>
          </cell>
          <cell r="B67" t="str">
            <v>2005</v>
          </cell>
          <cell r="C67" t="str">
            <v>05</v>
          </cell>
          <cell r="D67" t="str">
            <v>C</v>
          </cell>
          <cell r="E67">
            <v>415.38</v>
          </cell>
          <cell r="F67" t="str">
            <v>COMMERCIAL GRAP</v>
          </cell>
        </row>
        <row r="68">
          <cell r="A68">
            <v>616</v>
          </cell>
          <cell r="B68" t="str">
            <v>2005</v>
          </cell>
          <cell r="C68" t="str">
            <v>05</v>
          </cell>
          <cell r="D68" t="str">
            <v>C</v>
          </cell>
          <cell r="E68">
            <v>15091.27</v>
          </cell>
          <cell r="F68" t="str">
            <v>DIVERSIFIED UTI</v>
          </cell>
        </row>
        <row r="69">
          <cell r="A69">
            <v>616</v>
          </cell>
          <cell r="B69" t="str">
            <v>2005</v>
          </cell>
          <cell r="C69" t="str">
            <v>05</v>
          </cell>
          <cell r="D69" t="str">
            <v>C</v>
          </cell>
          <cell r="E69">
            <v>693043.4</v>
          </cell>
          <cell r="F69" t="str">
            <v>HENKELS &amp; MCCOY</v>
          </cell>
        </row>
        <row r="70">
          <cell r="A70">
            <v>616</v>
          </cell>
          <cell r="B70" t="str">
            <v>2005</v>
          </cell>
          <cell r="C70" t="str">
            <v>05</v>
          </cell>
          <cell r="D70" t="str">
            <v>C</v>
          </cell>
          <cell r="E70">
            <v>96737.16</v>
          </cell>
          <cell r="F70" t="str">
            <v>HERMAN WEISSKER</v>
          </cell>
        </row>
        <row r="71">
          <cell r="A71">
            <v>616</v>
          </cell>
          <cell r="B71" t="str">
            <v>2005</v>
          </cell>
          <cell r="C71" t="str">
            <v>05</v>
          </cell>
          <cell r="D71" t="str">
            <v>C</v>
          </cell>
          <cell r="E71">
            <v>139533.38</v>
          </cell>
          <cell r="F71" t="str">
            <v>HOT LINE CONSTR</v>
          </cell>
        </row>
        <row r="72">
          <cell r="A72">
            <v>616</v>
          </cell>
          <cell r="B72" t="str">
            <v>2005</v>
          </cell>
          <cell r="C72" t="str">
            <v>05</v>
          </cell>
          <cell r="D72" t="str">
            <v>C</v>
          </cell>
          <cell r="E72">
            <v>104</v>
          </cell>
          <cell r="F72" t="str">
            <v>IDI TECHNOLOGIE</v>
          </cell>
        </row>
        <row r="73">
          <cell r="A73">
            <v>616</v>
          </cell>
          <cell r="B73" t="str">
            <v>2005</v>
          </cell>
          <cell r="C73" t="str">
            <v>05</v>
          </cell>
          <cell r="D73" t="str">
            <v>C</v>
          </cell>
          <cell r="E73">
            <v>209001.11</v>
          </cell>
          <cell r="F73" t="str">
            <v>PAR ELECTRICAL</v>
          </cell>
        </row>
        <row r="74">
          <cell r="A74">
            <v>616</v>
          </cell>
          <cell r="B74" t="str">
            <v>2005</v>
          </cell>
          <cell r="C74" t="str">
            <v>05</v>
          </cell>
          <cell r="D74" t="str">
            <v>C</v>
          </cell>
          <cell r="E74">
            <v>214326.87</v>
          </cell>
          <cell r="F74" t="str">
            <v>POUK &amp; STEINLE,</v>
          </cell>
        </row>
        <row r="75">
          <cell r="A75">
            <v>616</v>
          </cell>
          <cell r="B75" t="str">
            <v>2005</v>
          </cell>
          <cell r="C75" t="str">
            <v>05</v>
          </cell>
          <cell r="D75" t="str">
            <v>C</v>
          </cell>
          <cell r="E75">
            <v>60092.639999999999</v>
          </cell>
          <cell r="F75" t="str">
            <v>TIDWELL EXCAVAT</v>
          </cell>
        </row>
        <row r="76">
          <cell r="A76">
            <v>616</v>
          </cell>
          <cell r="B76" t="str">
            <v>2005</v>
          </cell>
          <cell r="C76" t="str">
            <v>05</v>
          </cell>
          <cell r="D76" t="str">
            <v>C</v>
          </cell>
          <cell r="E76">
            <v>4026.42</v>
          </cell>
          <cell r="F76" t="str">
            <v>UNITED RENTALS</v>
          </cell>
        </row>
        <row r="77">
          <cell r="A77">
            <v>616</v>
          </cell>
          <cell r="B77" t="str">
            <v>2005</v>
          </cell>
          <cell r="C77" t="str">
            <v>06</v>
          </cell>
          <cell r="D77" t="str">
            <v>C</v>
          </cell>
          <cell r="E77">
            <v>65401.05</v>
          </cell>
        </row>
        <row r="78">
          <cell r="A78">
            <v>616</v>
          </cell>
          <cell r="B78" t="str">
            <v>2005</v>
          </cell>
          <cell r="C78" t="str">
            <v>06</v>
          </cell>
          <cell r="D78" t="str">
            <v>C</v>
          </cell>
          <cell r="E78">
            <v>820829.96</v>
          </cell>
          <cell r="F78" t="str">
            <v>AMERON POLE PRO</v>
          </cell>
        </row>
        <row r="79">
          <cell r="A79">
            <v>616</v>
          </cell>
          <cell r="B79" t="str">
            <v>2005</v>
          </cell>
          <cell r="C79" t="str">
            <v>06</v>
          </cell>
          <cell r="D79" t="str">
            <v>C</v>
          </cell>
          <cell r="E79">
            <v>130290.6</v>
          </cell>
          <cell r="F79" t="str">
            <v>ARIZONA PIPELIN</v>
          </cell>
        </row>
        <row r="80">
          <cell r="A80">
            <v>616</v>
          </cell>
          <cell r="B80" t="str">
            <v>2005</v>
          </cell>
          <cell r="C80" t="str">
            <v>06</v>
          </cell>
          <cell r="D80" t="str">
            <v>C</v>
          </cell>
          <cell r="E80">
            <v>26.99</v>
          </cell>
          <cell r="F80" t="str">
            <v>C &amp; R REPROGRAP</v>
          </cell>
        </row>
        <row r="81">
          <cell r="A81">
            <v>616</v>
          </cell>
          <cell r="B81" t="str">
            <v>2005</v>
          </cell>
          <cell r="C81" t="str">
            <v>06</v>
          </cell>
          <cell r="D81" t="str">
            <v>C</v>
          </cell>
          <cell r="E81">
            <v>870.06</v>
          </cell>
          <cell r="F81" t="str">
            <v>COMMERCIAL GRAP</v>
          </cell>
        </row>
        <row r="82">
          <cell r="A82">
            <v>616</v>
          </cell>
          <cell r="B82" t="str">
            <v>2005</v>
          </cell>
          <cell r="C82" t="str">
            <v>06</v>
          </cell>
          <cell r="D82" t="str">
            <v>C</v>
          </cell>
          <cell r="E82">
            <v>64845.01</v>
          </cell>
          <cell r="F82" t="str">
            <v>DIVERSIFIED UTI</v>
          </cell>
        </row>
        <row r="83">
          <cell r="A83">
            <v>616</v>
          </cell>
          <cell r="B83" t="str">
            <v>2005</v>
          </cell>
          <cell r="C83" t="str">
            <v>06</v>
          </cell>
          <cell r="D83" t="str">
            <v>C</v>
          </cell>
          <cell r="E83">
            <v>1865616.56</v>
          </cell>
          <cell r="F83" t="str">
            <v>HENKELS &amp; MCCOY</v>
          </cell>
        </row>
        <row r="84">
          <cell r="A84">
            <v>616</v>
          </cell>
          <cell r="B84" t="str">
            <v>2005</v>
          </cell>
          <cell r="C84" t="str">
            <v>06</v>
          </cell>
          <cell r="D84" t="str">
            <v>C</v>
          </cell>
          <cell r="E84">
            <v>233487.27</v>
          </cell>
          <cell r="F84" t="str">
            <v>HERMAN WEISSKER</v>
          </cell>
        </row>
        <row r="85">
          <cell r="A85">
            <v>616</v>
          </cell>
          <cell r="B85" t="str">
            <v>2005</v>
          </cell>
          <cell r="C85" t="str">
            <v>06</v>
          </cell>
          <cell r="D85" t="str">
            <v>C</v>
          </cell>
          <cell r="E85">
            <v>206270.1</v>
          </cell>
          <cell r="F85" t="str">
            <v>HOT LINE CONSTR</v>
          </cell>
        </row>
        <row r="86">
          <cell r="A86">
            <v>616</v>
          </cell>
          <cell r="B86" t="str">
            <v>2005</v>
          </cell>
          <cell r="C86" t="str">
            <v>06</v>
          </cell>
          <cell r="D86" t="str">
            <v>C</v>
          </cell>
          <cell r="E86">
            <v>21189.279999999999</v>
          </cell>
          <cell r="F86" t="str">
            <v>IDI TECHNOLOGIE</v>
          </cell>
        </row>
        <row r="87">
          <cell r="A87">
            <v>616</v>
          </cell>
          <cell r="B87" t="str">
            <v>2005</v>
          </cell>
          <cell r="C87" t="str">
            <v>06</v>
          </cell>
          <cell r="D87" t="str">
            <v>C</v>
          </cell>
          <cell r="E87">
            <v>7250</v>
          </cell>
          <cell r="F87" t="str">
            <v>KRC SAFETY CO I</v>
          </cell>
        </row>
        <row r="88">
          <cell r="A88">
            <v>616</v>
          </cell>
          <cell r="B88" t="str">
            <v>2005</v>
          </cell>
          <cell r="C88" t="str">
            <v>06</v>
          </cell>
          <cell r="D88" t="str">
            <v>C</v>
          </cell>
          <cell r="E88">
            <v>511195.66</v>
          </cell>
          <cell r="F88" t="str">
            <v>PAR ELECTRICAL</v>
          </cell>
        </row>
        <row r="89">
          <cell r="A89">
            <v>616</v>
          </cell>
          <cell r="B89" t="str">
            <v>2005</v>
          </cell>
          <cell r="C89" t="str">
            <v>06</v>
          </cell>
          <cell r="D89" t="str">
            <v>C</v>
          </cell>
          <cell r="E89">
            <v>306316.34000000003</v>
          </cell>
          <cell r="F89" t="str">
            <v>POUK &amp; STEINLE,</v>
          </cell>
        </row>
        <row r="90">
          <cell r="A90">
            <v>616</v>
          </cell>
          <cell r="B90" t="str">
            <v>2005</v>
          </cell>
          <cell r="C90" t="str">
            <v>06</v>
          </cell>
          <cell r="D90" t="str">
            <v>C</v>
          </cell>
          <cell r="E90">
            <v>18982.48</v>
          </cell>
          <cell r="F90" t="str">
            <v>TIDWELL EXCAVAT</v>
          </cell>
        </row>
        <row r="91">
          <cell r="A91">
            <v>616</v>
          </cell>
          <cell r="B91" t="str">
            <v>2005</v>
          </cell>
          <cell r="C91" t="str">
            <v>06</v>
          </cell>
          <cell r="D91" t="str">
            <v>C</v>
          </cell>
          <cell r="E91">
            <v>1042.99</v>
          </cell>
          <cell r="F91" t="str">
            <v>UNITED RENTALS</v>
          </cell>
        </row>
        <row r="92">
          <cell r="A92">
            <v>616</v>
          </cell>
          <cell r="B92" t="str">
            <v>2005</v>
          </cell>
          <cell r="C92" t="str">
            <v>07</v>
          </cell>
          <cell r="D92" t="str">
            <v>C</v>
          </cell>
          <cell r="E92">
            <v>14313.64</v>
          </cell>
        </row>
        <row r="93">
          <cell r="A93">
            <v>616</v>
          </cell>
          <cell r="B93" t="str">
            <v>2005</v>
          </cell>
          <cell r="C93" t="str">
            <v>07</v>
          </cell>
          <cell r="D93" t="str">
            <v>C</v>
          </cell>
          <cell r="E93">
            <v>719681.27</v>
          </cell>
          <cell r="F93" t="str">
            <v>AMERON POLE PRO</v>
          </cell>
        </row>
        <row r="94">
          <cell r="A94">
            <v>616</v>
          </cell>
          <cell r="B94" t="str">
            <v>2005</v>
          </cell>
          <cell r="C94" t="str">
            <v>07</v>
          </cell>
          <cell r="D94" t="str">
            <v>C</v>
          </cell>
          <cell r="E94">
            <v>66060.539999999994</v>
          </cell>
          <cell r="F94" t="str">
            <v>ARIZONA PIPELIN</v>
          </cell>
        </row>
        <row r="95">
          <cell r="A95">
            <v>616</v>
          </cell>
          <cell r="B95" t="str">
            <v>2005</v>
          </cell>
          <cell r="C95" t="str">
            <v>07</v>
          </cell>
          <cell r="D95" t="str">
            <v>C</v>
          </cell>
          <cell r="E95">
            <v>2502</v>
          </cell>
          <cell r="F95" t="str">
            <v>ASPLUNDH TREE E</v>
          </cell>
        </row>
        <row r="96">
          <cell r="A96">
            <v>616</v>
          </cell>
          <cell r="B96" t="str">
            <v>2005</v>
          </cell>
          <cell r="C96" t="str">
            <v>07</v>
          </cell>
          <cell r="D96" t="str">
            <v>C</v>
          </cell>
          <cell r="E96">
            <v>152.84</v>
          </cell>
          <cell r="F96" t="str">
            <v>C &amp; R REPROGRAP</v>
          </cell>
        </row>
        <row r="97">
          <cell r="A97">
            <v>616</v>
          </cell>
          <cell r="B97" t="str">
            <v>2005</v>
          </cell>
          <cell r="C97" t="str">
            <v>07</v>
          </cell>
          <cell r="D97" t="str">
            <v>C</v>
          </cell>
          <cell r="E97">
            <v>58.7</v>
          </cell>
          <cell r="F97" t="str">
            <v>COMMERCIAL GRAP</v>
          </cell>
        </row>
        <row r="98">
          <cell r="A98">
            <v>616</v>
          </cell>
          <cell r="B98" t="str">
            <v>2005</v>
          </cell>
          <cell r="C98" t="str">
            <v>07</v>
          </cell>
          <cell r="D98" t="str">
            <v>C</v>
          </cell>
          <cell r="E98">
            <v>170270.95</v>
          </cell>
          <cell r="F98" t="str">
            <v>DIVERSIFIED UTI</v>
          </cell>
        </row>
        <row r="99">
          <cell r="A99">
            <v>616</v>
          </cell>
          <cell r="B99" t="str">
            <v>2005</v>
          </cell>
          <cell r="C99" t="str">
            <v>07</v>
          </cell>
          <cell r="D99" t="str">
            <v>C</v>
          </cell>
          <cell r="E99">
            <v>143.36000000000001</v>
          </cell>
          <cell r="F99" t="str">
            <v>FORD GRAPHICS/C</v>
          </cell>
        </row>
        <row r="100">
          <cell r="A100">
            <v>616</v>
          </cell>
          <cell r="B100" t="str">
            <v>2005</v>
          </cell>
          <cell r="C100" t="str">
            <v>07</v>
          </cell>
          <cell r="D100" t="str">
            <v>C</v>
          </cell>
          <cell r="E100">
            <v>775617.62</v>
          </cell>
          <cell r="F100" t="str">
            <v>HENKELS &amp; MCCOY</v>
          </cell>
        </row>
        <row r="101">
          <cell r="A101">
            <v>616</v>
          </cell>
          <cell r="B101" t="str">
            <v>2005</v>
          </cell>
          <cell r="C101" t="str">
            <v>07</v>
          </cell>
          <cell r="D101" t="str">
            <v>C</v>
          </cell>
          <cell r="E101">
            <v>86464.74</v>
          </cell>
          <cell r="F101" t="str">
            <v>HERMAN WEISSKER</v>
          </cell>
        </row>
        <row r="102">
          <cell r="A102">
            <v>616</v>
          </cell>
          <cell r="B102" t="str">
            <v>2005</v>
          </cell>
          <cell r="C102" t="str">
            <v>07</v>
          </cell>
          <cell r="D102" t="str">
            <v>C</v>
          </cell>
          <cell r="E102">
            <v>273625.46000000002</v>
          </cell>
          <cell r="F102" t="str">
            <v>HOT LINE CONSTR</v>
          </cell>
        </row>
        <row r="103">
          <cell r="A103">
            <v>616</v>
          </cell>
          <cell r="B103" t="str">
            <v>2005</v>
          </cell>
          <cell r="C103" t="str">
            <v>07</v>
          </cell>
          <cell r="D103" t="str">
            <v>C</v>
          </cell>
          <cell r="E103">
            <v>9807</v>
          </cell>
          <cell r="F103" t="str">
            <v>IDI TECHNOLOGIE</v>
          </cell>
        </row>
        <row r="104">
          <cell r="A104">
            <v>616</v>
          </cell>
          <cell r="B104" t="str">
            <v>2005</v>
          </cell>
          <cell r="C104" t="str">
            <v>07</v>
          </cell>
          <cell r="D104" t="str">
            <v>C</v>
          </cell>
          <cell r="E104">
            <v>1292.68</v>
          </cell>
          <cell r="F104" t="str">
            <v>IRISH COMMUNICA</v>
          </cell>
        </row>
        <row r="105">
          <cell r="A105">
            <v>616</v>
          </cell>
          <cell r="B105" t="str">
            <v>2005</v>
          </cell>
          <cell r="C105" t="str">
            <v>07</v>
          </cell>
          <cell r="D105" t="str">
            <v>C</v>
          </cell>
          <cell r="E105">
            <v>493749.93</v>
          </cell>
          <cell r="F105" t="str">
            <v>PAR ELECTRICAL</v>
          </cell>
        </row>
        <row r="106">
          <cell r="A106">
            <v>616</v>
          </cell>
          <cell r="B106" t="str">
            <v>2005</v>
          </cell>
          <cell r="C106" t="str">
            <v>07</v>
          </cell>
          <cell r="D106" t="str">
            <v>C</v>
          </cell>
          <cell r="E106">
            <v>336620.7</v>
          </cell>
          <cell r="F106" t="str">
            <v>POUK &amp; STEINLE,</v>
          </cell>
        </row>
        <row r="107">
          <cell r="A107">
            <v>616</v>
          </cell>
          <cell r="B107" t="str">
            <v>2005</v>
          </cell>
          <cell r="C107" t="str">
            <v>07</v>
          </cell>
          <cell r="D107" t="str">
            <v>C</v>
          </cell>
          <cell r="E107">
            <v>7951.6</v>
          </cell>
          <cell r="F107" t="str">
            <v>TIDWELL EXCAVAT</v>
          </cell>
        </row>
        <row r="108">
          <cell r="A108">
            <v>616</v>
          </cell>
          <cell r="B108" t="str">
            <v>2005</v>
          </cell>
          <cell r="C108" t="str">
            <v>07</v>
          </cell>
          <cell r="D108" t="str">
            <v>C</v>
          </cell>
          <cell r="E108">
            <v>1259.76</v>
          </cell>
          <cell r="F108" t="str">
            <v>UNITED RENTALS</v>
          </cell>
        </row>
        <row r="109">
          <cell r="A109">
            <v>616</v>
          </cell>
          <cell r="B109" t="str">
            <v>2005</v>
          </cell>
          <cell r="C109" t="str">
            <v>08</v>
          </cell>
          <cell r="D109" t="str">
            <v>C</v>
          </cell>
          <cell r="E109">
            <v>97377.55</v>
          </cell>
        </row>
        <row r="110">
          <cell r="A110">
            <v>616</v>
          </cell>
          <cell r="B110" t="str">
            <v>2005</v>
          </cell>
          <cell r="C110" t="str">
            <v>08</v>
          </cell>
          <cell r="D110" t="str">
            <v>C</v>
          </cell>
          <cell r="E110">
            <v>780</v>
          </cell>
          <cell r="F110" t="str">
            <v>ADVANCED CLEANU</v>
          </cell>
        </row>
        <row r="111">
          <cell r="A111">
            <v>616</v>
          </cell>
          <cell r="B111" t="str">
            <v>2005</v>
          </cell>
          <cell r="C111" t="str">
            <v>08</v>
          </cell>
          <cell r="D111" t="str">
            <v>C</v>
          </cell>
          <cell r="E111">
            <v>612761.59</v>
          </cell>
          <cell r="F111" t="str">
            <v>AMERON POLE PRO</v>
          </cell>
        </row>
        <row r="112">
          <cell r="A112">
            <v>616</v>
          </cell>
          <cell r="B112" t="str">
            <v>2005</v>
          </cell>
          <cell r="C112" t="str">
            <v>08</v>
          </cell>
          <cell r="D112" t="str">
            <v>C</v>
          </cell>
          <cell r="E112">
            <v>81759.070000000007</v>
          </cell>
          <cell r="F112" t="str">
            <v>ARIZONA PIPELIN</v>
          </cell>
        </row>
        <row r="113">
          <cell r="A113">
            <v>616</v>
          </cell>
          <cell r="B113" t="str">
            <v>2005</v>
          </cell>
          <cell r="C113" t="str">
            <v>08</v>
          </cell>
          <cell r="D113" t="str">
            <v>C</v>
          </cell>
          <cell r="E113">
            <v>73534.92</v>
          </cell>
          <cell r="F113" t="str">
            <v>ASPLUNDH TREE E</v>
          </cell>
        </row>
        <row r="114">
          <cell r="A114">
            <v>616</v>
          </cell>
          <cell r="B114" t="str">
            <v>2005</v>
          </cell>
          <cell r="C114" t="str">
            <v>08</v>
          </cell>
          <cell r="D114" t="str">
            <v>C</v>
          </cell>
          <cell r="E114">
            <v>64.34</v>
          </cell>
          <cell r="F114" t="str">
            <v>C &amp; R REPROGRAP</v>
          </cell>
        </row>
        <row r="115">
          <cell r="A115">
            <v>616</v>
          </cell>
          <cell r="B115" t="str">
            <v>2005</v>
          </cell>
          <cell r="C115" t="str">
            <v>08</v>
          </cell>
          <cell r="D115" t="str">
            <v>C</v>
          </cell>
          <cell r="E115">
            <v>50896.7</v>
          </cell>
          <cell r="F115" t="str">
            <v>DIVERSIFIED UTI</v>
          </cell>
        </row>
        <row r="116">
          <cell r="A116">
            <v>616</v>
          </cell>
          <cell r="B116" t="str">
            <v>2005</v>
          </cell>
          <cell r="C116" t="str">
            <v>08</v>
          </cell>
          <cell r="D116" t="str">
            <v>C</v>
          </cell>
          <cell r="E116">
            <v>461.29</v>
          </cell>
          <cell r="F116" t="str">
            <v>FORD GRAPHICS/C</v>
          </cell>
        </row>
        <row r="117">
          <cell r="A117">
            <v>616</v>
          </cell>
          <cell r="B117" t="str">
            <v>2005</v>
          </cell>
          <cell r="C117" t="str">
            <v>08</v>
          </cell>
          <cell r="D117" t="str">
            <v>C</v>
          </cell>
          <cell r="E117">
            <v>1504214.46</v>
          </cell>
          <cell r="F117" t="str">
            <v>HENKELS &amp; MCCOY</v>
          </cell>
        </row>
        <row r="118">
          <cell r="A118">
            <v>616</v>
          </cell>
          <cell r="B118" t="str">
            <v>2005</v>
          </cell>
          <cell r="C118" t="str">
            <v>08</v>
          </cell>
          <cell r="D118" t="str">
            <v>C</v>
          </cell>
          <cell r="E118">
            <v>79255.509999999995</v>
          </cell>
          <cell r="F118" t="str">
            <v>HERMAN WEISSKER</v>
          </cell>
        </row>
        <row r="119">
          <cell r="A119">
            <v>616</v>
          </cell>
          <cell r="B119" t="str">
            <v>2005</v>
          </cell>
          <cell r="C119" t="str">
            <v>08</v>
          </cell>
          <cell r="D119" t="str">
            <v>C</v>
          </cell>
          <cell r="E119">
            <v>247082.99</v>
          </cell>
          <cell r="F119" t="str">
            <v>HOT LINE CONSTR</v>
          </cell>
        </row>
        <row r="120">
          <cell r="A120">
            <v>616</v>
          </cell>
          <cell r="B120" t="str">
            <v>2005</v>
          </cell>
          <cell r="C120" t="str">
            <v>08</v>
          </cell>
          <cell r="D120" t="str">
            <v>C</v>
          </cell>
          <cell r="E120">
            <v>1450.3</v>
          </cell>
          <cell r="F120" t="str">
            <v>IDI TECHNOLOGIE</v>
          </cell>
        </row>
        <row r="121">
          <cell r="A121">
            <v>616</v>
          </cell>
          <cell r="B121" t="str">
            <v>2005</v>
          </cell>
          <cell r="C121" t="str">
            <v>08</v>
          </cell>
          <cell r="D121" t="str">
            <v>C</v>
          </cell>
          <cell r="E121">
            <v>2255.7399999999998</v>
          </cell>
          <cell r="F121" t="str">
            <v>IRISH COMMUNICA</v>
          </cell>
        </row>
        <row r="122">
          <cell r="A122">
            <v>616</v>
          </cell>
          <cell r="B122" t="str">
            <v>2005</v>
          </cell>
          <cell r="C122" t="str">
            <v>08</v>
          </cell>
          <cell r="D122" t="str">
            <v>C</v>
          </cell>
          <cell r="E122">
            <v>737136.8</v>
          </cell>
          <cell r="F122" t="str">
            <v>PAR ELECTRICAL</v>
          </cell>
        </row>
        <row r="123">
          <cell r="A123">
            <v>616</v>
          </cell>
          <cell r="B123" t="str">
            <v>2005</v>
          </cell>
          <cell r="C123" t="str">
            <v>08</v>
          </cell>
          <cell r="D123" t="str">
            <v>C</v>
          </cell>
          <cell r="E123">
            <v>342785.15</v>
          </cell>
          <cell r="F123" t="str">
            <v>POUK &amp; STEINLE,</v>
          </cell>
        </row>
        <row r="124">
          <cell r="A124">
            <v>616</v>
          </cell>
          <cell r="B124" t="str">
            <v>2005</v>
          </cell>
          <cell r="C124" t="str">
            <v>08</v>
          </cell>
          <cell r="D124" t="str">
            <v>C</v>
          </cell>
          <cell r="E124">
            <v>23465.38</v>
          </cell>
          <cell r="F124" t="str">
            <v>TIDWELL EXCAVAT</v>
          </cell>
        </row>
        <row r="125">
          <cell r="A125">
            <v>616</v>
          </cell>
          <cell r="B125" t="str">
            <v>2005</v>
          </cell>
          <cell r="C125" t="str">
            <v>08</v>
          </cell>
          <cell r="D125" t="str">
            <v>C</v>
          </cell>
          <cell r="E125">
            <v>604.11</v>
          </cell>
          <cell r="F125" t="str">
            <v>UNITED RENTALS</v>
          </cell>
        </row>
        <row r="126">
          <cell r="A126">
            <v>616</v>
          </cell>
          <cell r="B126" t="str">
            <v>2005</v>
          </cell>
          <cell r="C126" t="str">
            <v>09</v>
          </cell>
          <cell r="D126" t="str">
            <v>C</v>
          </cell>
          <cell r="E126">
            <v>71301.649999999994</v>
          </cell>
        </row>
        <row r="127">
          <cell r="A127">
            <v>616</v>
          </cell>
          <cell r="B127" t="str">
            <v>2005</v>
          </cell>
          <cell r="C127" t="str">
            <v>09</v>
          </cell>
          <cell r="D127" t="str">
            <v>C</v>
          </cell>
          <cell r="E127">
            <v>207.81</v>
          </cell>
          <cell r="F127" t="str">
            <v>ADVANCED CLEANU</v>
          </cell>
        </row>
        <row r="128">
          <cell r="A128">
            <v>616</v>
          </cell>
          <cell r="B128" t="str">
            <v>2005</v>
          </cell>
          <cell r="C128" t="str">
            <v>09</v>
          </cell>
          <cell r="D128" t="str">
            <v>C</v>
          </cell>
          <cell r="E128">
            <v>544336.51</v>
          </cell>
          <cell r="F128" t="str">
            <v>AMERON POLE PRO</v>
          </cell>
        </row>
        <row r="129">
          <cell r="A129">
            <v>616</v>
          </cell>
          <cell r="B129" t="str">
            <v>2005</v>
          </cell>
          <cell r="C129" t="str">
            <v>09</v>
          </cell>
          <cell r="D129" t="str">
            <v>C</v>
          </cell>
          <cell r="E129">
            <v>103914.04</v>
          </cell>
          <cell r="F129" t="str">
            <v>ARIZONA PIPELIN</v>
          </cell>
        </row>
        <row r="130">
          <cell r="A130">
            <v>616</v>
          </cell>
          <cell r="B130" t="str">
            <v>2005</v>
          </cell>
          <cell r="C130" t="str">
            <v>09</v>
          </cell>
          <cell r="D130" t="str">
            <v>C</v>
          </cell>
          <cell r="E130">
            <v>9961.2900000000009</v>
          </cell>
          <cell r="F130" t="str">
            <v>ASPLUNDH TREE E</v>
          </cell>
        </row>
        <row r="131">
          <cell r="A131">
            <v>616</v>
          </cell>
          <cell r="B131" t="str">
            <v>2005</v>
          </cell>
          <cell r="C131" t="str">
            <v>09</v>
          </cell>
          <cell r="D131" t="str">
            <v>C</v>
          </cell>
          <cell r="E131">
            <v>182072.36</v>
          </cell>
          <cell r="F131" t="str">
            <v>DIVERSIFIED UTI</v>
          </cell>
        </row>
        <row r="132">
          <cell r="A132">
            <v>616</v>
          </cell>
          <cell r="B132" t="str">
            <v>2005</v>
          </cell>
          <cell r="C132" t="str">
            <v>09</v>
          </cell>
          <cell r="D132" t="str">
            <v>C</v>
          </cell>
          <cell r="E132">
            <v>83.39</v>
          </cell>
          <cell r="F132" t="str">
            <v>FORD GRAPHICS</v>
          </cell>
        </row>
        <row r="133">
          <cell r="A133">
            <v>616</v>
          </cell>
          <cell r="B133" t="str">
            <v>2005</v>
          </cell>
          <cell r="C133" t="str">
            <v>09</v>
          </cell>
          <cell r="D133" t="str">
            <v>C</v>
          </cell>
          <cell r="E133">
            <v>1794684.92</v>
          </cell>
          <cell r="F133" t="str">
            <v>HENKELS &amp; MCCOY</v>
          </cell>
        </row>
        <row r="134">
          <cell r="A134">
            <v>616</v>
          </cell>
          <cell r="B134" t="str">
            <v>2005</v>
          </cell>
          <cell r="C134" t="str">
            <v>09</v>
          </cell>
          <cell r="D134" t="str">
            <v>C</v>
          </cell>
          <cell r="E134">
            <v>73976.36</v>
          </cell>
          <cell r="F134" t="str">
            <v>HERMAN WEISSKER</v>
          </cell>
        </row>
        <row r="135">
          <cell r="A135">
            <v>616</v>
          </cell>
          <cell r="B135" t="str">
            <v>2005</v>
          </cell>
          <cell r="C135" t="str">
            <v>09</v>
          </cell>
          <cell r="D135" t="str">
            <v>C</v>
          </cell>
          <cell r="E135">
            <v>306491.71000000002</v>
          </cell>
          <cell r="F135" t="str">
            <v>HOT LINE CONSTR</v>
          </cell>
        </row>
        <row r="136">
          <cell r="A136">
            <v>616</v>
          </cell>
          <cell r="B136" t="str">
            <v>2005</v>
          </cell>
          <cell r="C136" t="str">
            <v>09</v>
          </cell>
          <cell r="D136" t="str">
            <v>C</v>
          </cell>
          <cell r="E136">
            <v>1730.13</v>
          </cell>
          <cell r="F136" t="str">
            <v>IRISH COMMUNICA</v>
          </cell>
        </row>
        <row r="137">
          <cell r="A137">
            <v>616</v>
          </cell>
          <cell r="B137" t="str">
            <v>2005</v>
          </cell>
          <cell r="C137" t="str">
            <v>09</v>
          </cell>
          <cell r="D137" t="str">
            <v>C</v>
          </cell>
          <cell r="E137">
            <v>3501</v>
          </cell>
          <cell r="F137" t="str">
            <v>KARCHER ENVIRON</v>
          </cell>
        </row>
        <row r="138">
          <cell r="A138">
            <v>616</v>
          </cell>
          <cell r="B138" t="str">
            <v>2005</v>
          </cell>
          <cell r="C138" t="str">
            <v>09</v>
          </cell>
          <cell r="D138" t="str">
            <v>C</v>
          </cell>
          <cell r="E138">
            <v>551066.62</v>
          </cell>
          <cell r="F138" t="str">
            <v>PAR ELECTRICAL</v>
          </cell>
        </row>
        <row r="139">
          <cell r="A139">
            <v>616</v>
          </cell>
          <cell r="B139" t="str">
            <v>2005</v>
          </cell>
          <cell r="C139" t="str">
            <v>09</v>
          </cell>
          <cell r="D139" t="str">
            <v>C</v>
          </cell>
          <cell r="E139">
            <v>598638.24</v>
          </cell>
          <cell r="F139" t="str">
            <v>POUK &amp; STEINLE,</v>
          </cell>
        </row>
        <row r="140">
          <cell r="A140">
            <v>616</v>
          </cell>
          <cell r="B140" t="str">
            <v>2005</v>
          </cell>
          <cell r="C140" t="str">
            <v>09</v>
          </cell>
          <cell r="D140" t="str">
            <v>C</v>
          </cell>
          <cell r="E140">
            <v>39152.339999999997</v>
          </cell>
          <cell r="F140" t="str">
            <v>TIDWELL EXCAVAT</v>
          </cell>
        </row>
        <row r="141">
          <cell r="A141">
            <v>616</v>
          </cell>
          <cell r="B141" t="str">
            <v>2005</v>
          </cell>
          <cell r="C141" t="str">
            <v>09</v>
          </cell>
          <cell r="D141" t="str">
            <v>C</v>
          </cell>
          <cell r="E141">
            <v>1322.12</v>
          </cell>
          <cell r="F141" t="str">
            <v>UNITED RENTALS</v>
          </cell>
        </row>
        <row r="142">
          <cell r="A142">
            <v>616</v>
          </cell>
          <cell r="B142" t="str">
            <v>2005</v>
          </cell>
          <cell r="C142" t="str">
            <v>09</v>
          </cell>
          <cell r="D142" t="str">
            <v>C</v>
          </cell>
          <cell r="E142">
            <v>1221.75</v>
          </cell>
          <cell r="F142" t="str">
            <v>VALVERDE COMMUN</v>
          </cell>
        </row>
        <row r="143">
          <cell r="A143">
            <v>616</v>
          </cell>
          <cell r="B143" t="str">
            <v>2005</v>
          </cell>
          <cell r="C143" t="str">
            <v>10</v>
          </cell>
          <cell r="D143" t="str">
            <v>C</v>
          </cell>
          <cell r="E143">
            <v>16172.71</v>
          </cell>
        </row>
        <row r="144">
          <cell r="A144">
            <v>616</v>
          </cell>
          <cell r="B144" t="str">
            <v>2005</v>
          </cell>
          <cell r="C144" t="str">
            <v>10</v>
          </cell>
          <cell r="D144" t="str">
            <v>C</v>
          </cell>
          <cell r="E144">
            <v>333555.31</v>
          </cell>
          <cell r="F144" t="str">
            <v>AMERON POLE PRO</v>
          </cell>
        </row>
        <row r="145">
          <cell r="A145">
            <v>616</v>
          </cell>
          <cell r="B145" t="str">
            <v>2005</v>
          </cell>
          <cell r="C145" t="str">
            <v>10</v>
          </cell>
          <cell r="D145" t="str">
            <v>C</v>
          </cell>
          <cell r="E145">
            <v>25473.61</v>
          </cell>
          <cell r="F145" t="str">
            <v>ARIZONA PIPELIN</v>
          </cell>
        </row>
        <row r="146">
          <cell r="A146">
            <v>616</v>
          </cell>
          <cell r="B146" t="str">
            <v>2005</v>
          </cell>
          <cell r="C146" t="str">
            <v>10</v>
          </cell>
          <cell r="D146" t="str">
            <v>C</v>
          </cell>
          <cell r="E146">
            <v>19248.38</v>
          </cell>
          <cell r="F146" t="str">
            <v>ASPLUNDH TREE E</v>
          </cell>
        </row>
        <row r="147">
          <cell r="A147">
            <v>616</v>
          </cell>
          <cell r="B147" t="str">
            <v>2005</v>
          </cell>
          <cell r="C147" t="str">
            <v>10</v>
          </cell>
          <cell r="D147" t="str">
            <v>C</v>
          </cell>
          <cell r="E147">
            <v>110571.51</v>
          </cell>
          <cell r="F147" t="str">
            <v>DIVERSIFIED UTI</v>
          </cell>
        </row>
        <row r="148">
          <cell r="A148">
            <v>616</v>
          </cell>
          <cell r="B148" t="str">
            <v>2005</v>
          </cell>
          <cell r="C148" t="str">
            <v>10</v>
          </cell>
          <cell r="D148" t="str">
            <v>C</v>
          </cell>
          <cell r="E148">
            <v>134.6</v>
          </cell>
          <cell r="F148" t="str">
            <v>FORD GRAPHICS</v>
          </cell>
        </row>
        <row r="149">
          <cell r="A149">
            <v>616</v>
          </cell>
          <cell r="B149" t="str">
            <v>2005</v>
          </cell>
          <cell r="C149" t="str">
            <v>10</v>
          </cell>
          <cell r="D149" t="str">
            <v>C</v>
          </cell>
          <cell r="E149">
            <v>799522.99</v>
          </cell>
          <cell r="F149" t="str">
            <v>HENKELS &amp; MCCOY</v>
          </cell>
        </row>
        <row r="150">
          <cell r="A150">
            <v>616</v>
          </cell>
          <cell r="B150" t="str">
            <v>2005</v>
          </cell>
          <cell r="C150" t="str">
            <v>10</v>
          </cell>
          <cell r="D150" t="str">
            <v>C</v>
          </cell>
          <cell r="E150">
            <v>60676.19</v>
          </cell>
          <cell r="F150" t="str">
            <v>HERMAN WEISSKER</v>
          </cell>
        </row>
        <row r="151">
          <cell r="A151">
            <v>616</v>
          </cell>
          <cell r="B151" t="str">
            <v>2005</v>
          </cell>
          <cell r="C151" t="str">
            <v>10</v>
          </cell>
          <cell r="D151" t="str">
            <v>C</v>
          </cell>
          <cell r="E151">
            <v>179189.87</v>
          </cell>
          <cell r="F151" t="str">
            <v>HOT LINE CONSTR</v>
          </cell>
        </row>
        <row r="152">
          <cell r="A152">
            <v>616</v>
          </cell>
          <cell r="B152" t="str">
            <v>2005</v>
          </cell>
          <cell r="C152" t="str">
            <v>10</v>
          </cell>
          <cell r="D152" t="str">
            <v>C</v>
          </cell>
          <cell r="E152">
            <v>309350</v>
          </cell>
          <cell r="F152" t="str">
            <v>PAR ELECTRICAL</v>
          </cell>
        </row>
        <row r="153">
          <cell r="A153">
            <v>616</v>
          </cell>
          <cell r="B153" t="str">
            <v>2005</v>
          </cell>
          <cell r="C153" t="str">
            <v>10</v>
          </cell>
          <cell r="D153" t="str">
            <v>C</v>
          </cell>
          <cell r="E153">
            <v>449016.3</v>
          </cell>
          <cell r="F153" t="str">
            <v>POUK &amp; STEINLE,</v>
          </cell>
        </row>
        <row r="154">
          <cell r="A154">
            <v>616</v>
          </cell>
          <cell r="B154" t="str">
            <v>2005</v>
          </cell>
          <cell r="C154" t="str">
            <v>10</v>
          </cell>
          <cell r="D154" t="str">
            <v>C</v>
          </cell>
          <cell r="E154">
            <v>14074.38</v>
          </cell>
          <cell r="F154" t="str">
            <v>TIDWELL EXCAVAT</v>
          </cell>
        </row>
        <row r="155">
          <cell r="A155">
            <v>616</v>
          </cell>
          <cell r="B155" t="str">
            <v>2005</v>
          </cell>
          <cell r="C155" t="str">
            <v>10</v>
          </cell>
          <cell r="D155" t="str">
            <v>C</v>
          </cell>
          <cell r="E155">
            <v>951.6</v>
          </cell>
          <cell r="F155" t="str">
            <v>UNITED RENTALS</v>
          </cell>
        </row>
      </sheetData>
      <sheetData sheetId="9"/>
      <sheetData sheetId="10">
        <row r="1">
          <cell r="A1" t="str">
            <v>WO_SAMPLE_ID</v>
          </cell>
          <cell r="B1" t="str">
            <v>ACCTG_PERIOD_YEAR</v>
          </cell>
          <cell r="C1" t="str">
            <v>ACCTG_PERIOD_MTH</v>
          </cell>
          <cell r="D1" t="str">
            <v>BUDGET_ID</v>
          </cell>
          <cell r="E1" t="str">
            <v>BID</v>
          </cell>
          <cell r="F1" t="str">
            <v>COST_ELEMENT_CD</v>
          </cell>
          <cell r="G1" t="str">
            <v>SumOfACCTG_TRANS_AMT</v>
          </cell>
          <cell r="H1" t="str">
            <v>VENDOR</v>
          </cell>
        </row>
        <row r="2">
          <cell r="A2">
            <v>616</v>
          </cell>
          <cell r="B2" t="str">
            <v>2005</v>
          </cell>
          <cell r="C2" t="str">
            <v>01</v>
          </cell>
          <cell r="D2" t="str">
            <v>75645110U</v>
          </cell>
          <cell r="E2" t="str">
            <v>110U</v>
          </cell>
          <cell r="F2" t="str">
            <v>C</v>
          </cell>
          <cell r="G2">
            <v>9917.89</v>
          </cell>
          <cell r="H2" t="str">
            <v>PAR ELECTRICAL</v>
          </cell>
        </row>
        <row r="3">
          <cell r="A3">
            <v>616</v>
          </cell>
          <cell r="B3" t="str">
            <v>2005</v>
          </cell>
          <cell r="C3" t="str">
            <v>01</v>
          </cell>
          <cell r="D3" t="str">
            <v>75645110U</v>
          </cell>
          <cell r="E3" t="str">
            <v>110U</v>
          </cell>
          <cell r="F3" t="str">
            <v>C</v>
          </cell>
          <cell r="G3">
            <v>6199.32</v>
          </cell>
          <cell r="H3" t="str">
            <v>POUK &amp; STEINLE,</v>
          </cell>
        </row>
        <row r="4">
          <cell r="A4">
            <v>616</v>
          </cell>
          <cell r="B4" t="str">
            <v>2005</v>
          </cell>
          <cell r="C4" t="str">
            <v>01</v>
          </cell>
          <cell r="D4" t="str">
            <v>75645118U</v>
          </cell>
          <cell r="E4" t="str">
            <v>118U</v>
          </cell>
          <cell r="F4" t="str">
            <v>C</v>
          </cell>
          <cell r="G4">
            <v>0</v>
          </cell>
          <cell r="H4" t="str">
            <v>ARIZONA PIPELIN</v>
          </cell>
        </row>
        <row r="5">
          <cell r="A5">
            <v>616</v>
          </cell>
          <cell r="B5" t="str">
            <v>2005</v>
          </cell>
          <cell r="C5" t="str">
            <v>01</v>
          </cell>
          <cell r="D5" t="str">
            <v>75645118U</v>
          </cell>
          <cell r="E5" t="str">
            <v>118U</v>
          </cell>
          <cell r="F5" t="str">
            <v>C</v>
          </cell>
          <cell r="G5">
            <v>226.75</v>
          </cell>
          <cell r="H5" t="str">
            <v>HERMAN WEISSKER</v>
          </cell>
        </row>
        <row r="6">
          <cell r="A6">
            <v>616</v>
          </cell>
          <cell r="B6" t="str">
            <v>2005</v>
          </cell>
          <cell r="C6" t="str">
            <v>01</v>
          </cell>
          <cell r="D6" t="str">
            <v>75645118U</v>
          </cell>
          <cell r="E6" t="str">
            <v>118U</v>
          </cell>
          <cell r="F6" t="str">
            <v>C</v>
          </cell>
          <cell r="G6">
            <v>4154.0200000000004</v>
          </cell>
          <cell r="H6" t="str">
            <v>PAR ELECTRICAL</v>
          </cell>
        </row>
        <row r="7">
          <cell r="A7">
            <v>616</v>
          </cell>
          <cell r="B7" t="str">
            <v>2005</v>
          </cell>
          <cell r="C7" t="str">
            <v>01</v>
          </cell>
          <cell r="D7" t="str">
            <v>75645118U</v>
          </cell>
          <cell r="E7" t="str">
            <v>118U</v>
          </cell>
          <cell r="F7" t="str">
            <v>C</v>
          </cell>
          <cell r="G7">
            <v>9855.8700000000008</v>
          </cell>
          <cell r="H7" t="str">
            <v>POUK &amp; STEINLE,</v>
          </cell>
        </row>
        <row r="8">
          <cell r="A8">
            <v>616</v>
          </cell>
          <cell r="B8" t="str">
            <v>2005</v>
          </cell>
          <cell r="C8" t="str">
            <v>01</v>
          </cell>
          <cell r="D8" t="str">
            <v>75645119U</v>
          </cell>
          <cell r="E8" t="str">
            <v>119U</v>
          </cell>
          <cell r="F8" t="str">
            <v>C</v>
          </cell>
          <cell r="G8">
            <v>0</v>
          </cell>
          <cell r="H8" t="str">
            <v>ARIZONA PIPELIN</v>
          </cell>
        </row>
        <row r="9">
          <cell r="A9">
            <v>616</v>
          </cell>
          <cell r="B9" t="str">
            <v>2005</v>
          </cell>
          <cell r="C9" t="str">
            <v>01</v>
          </cell>
          <cell r="D9" t="str">
            <v>75645119U</v>
          </cell>
          <cell r="E9" t="str">
            <v>119U</v>
          </cell>
          <cell r="F9" t="str">
            <v>C</v>
          </cell>
          <cell r="G9">
            <v>171.75</v>
          </cell>
          <cell r="H9" t="str">
            <v>HERMAN WEISSKER</v>
          </cell>
        </row>
        <row r="10">
          <cell r="A10">
            <v>616</v>
          </cell>
          <cell r="B10" t="str">
            <v>2005</v>
          </cell>
          <cell r="C10" t="str">
            <v>01</v>
          </cell>
          <cell r="D10" t="str">
            <v>75645120U</v>
          </cell>
          <cell r="E10" t="str">
            <v>120U</v>
          </cell>
          <cell r="F10" t="str">
            <v>C</v>
          </cell>
          <cell r="G10">
            <v>123.12</v>
          </cell>
          <cell r="H10" t="str">
            <v>HERMAN WEISSKER</v>
          </cell>
        </row>
        <row r="11">
          <cell r="A11">
            <v>616</v>
          </cell>
          <cell r="B11" t="str">
            <v>2005</v>
          </cell>
          <cell r="C11" t="str">
            <v>01</v>
          </cell>
          <cell r="D11" t="str">
            <v>75645120U</v>
          </cell>
          <cell r="E11" t="str">
            <v>120U</v>
          </cell>
          <cell r="F11" t="str">
            <v>C</v>
          </cell>
          <cell r="G11">
            <v>151.72999999999999</v>
          </cell>
          <cell r="H11" t="str">
            <v>PAR ELECTRICAL</v>
          </cell>
        </row>
        <row r="12">
          <cell r="A12">
            <v>616</v>
          </cell>
          <cell r="B12" t="str">
            <v>2005</v>
          </cell>
          <cell r="C12" t="str">
            <v>01</v>
          </cell>
          <cell r="D12" t="str">
            <v>75645120U</v>
          </cell>
          <cell r="E12" t="str">
            <v>120U</v>
          </cell>
          <cell r="F12" t="str">
            <v>C</v>
          </cell>
          <cell r="G12">
            <v>1589.53</v>
          </cell>
          <cell r="H12" t="str">
            <v>TIDWELL EXCAVAT</v>
          </cell>
        </row>
        <row r="13">
          <cell r="A13">
            <v>616</v>
          </cell>
          <cell r="B13" t="str">
            <v>2005</v>
          </cell>
          <cell r="C13" t="str">
            <v>01</v>
          </cell>
          <cell r="D13" t="str">
            <v>75645125U</v>
          </cell>
          <cell r="E13" t="str">
            <v>125U</v>
          </cell>
          <cell r="F13" t="str">
            <v>C</v>
          </cell>
          <cell r="G13">
            <v>114.5</v>
          </cell>
          <cell r="H13" t="str">
            <v>HERMAN WEISSKER</v>
          </cell>
        </row>
        <row r="14">
          <cell r="A14">
            <v>616</v>
          </cell>
          <cell r="B14" t="str">
            <v>2005</v>
          </cell>
          <cell r="C14" t="str">
            <v>01</v>
          </cell>
          <cell r="D14" t="str">
            <v>75645125U</v>
          </cell>
          <cell r="E14" t="str">
            <v>125U</v>
          </cell>
          <cell r="F14" t="str">
            <v>C</v>
          </cell>
          <cell r="G14">
            <v>7402.15</v>
          </cell>
          <cell r="H14" t="str">
            <v>POUK &amp; STEINLE,</v>
          </cell>
        </row>
        <row r="15">
          <cell r="A15">
            <v>616</v>
          </cell>
          <cell r="B15" t="str">
            <v>2005</v>
          </cell>
          <cell r="C15" t="str">
            <v>01</v>
          </cell>
          <cell r="D15" t="str">
            <v>75645140U</v>
          </cell>
          <cell r="E15" t="str">
            <v>140U</v>
          </cell>
          <cell r="F15" t="str">
            <v>C</v>
          </cell>
          <cell r="G15">
            <v>10676.1</v>
          </cell>
          <cell r="H15" t="str">
            <v>AMERON POLE PRO</v>
          </cell>
        </row>
        <row r="16">
          <cell r="A16">
            <v>616</v>
          </cell>
          <cell r="B16" t="str">
            <v>2005</v>
          </cell>
          <cell r="C16" t="str">
            <v>01</v>
          </cell>
          <cell r="D16" t="str">
            <v>75645140U</v>
          </cell>
          <cell r="E16" t="str">
            <v>140U</v>
          </cell>
          <cell r="F16" t="str">
            <v>C</v>
          </cell>
          <cell r="G16">
            <v>136.47</v>
          </cell>
          <cell r="H16" t="str">
            <v>HERMAN WEISSKER</v>
          </cell>
        </row>
        <row r="17">
          <cell r="A17">
            <v>616</v>
          </cell>
          <cell r="B17" t="str">
            <v>2005</v>
          </cell>
          <cell r="C17" t="str">
            <v>01</v>
          </cell>
          <cell r="D17" t="str">
            <v>75645140U</v>
          </cell>
          <cell r="E17" t="str">
            <v>140U</v>
          </cell>
          <cell r="F17" t="str">
            <v>C</v>
          </cell>
          <cell r="G17">
            <v>444.65</v>
          </cell>
          <cell r="H17" t="str">
            <v>PAR ELECTRICAL</v>
          </cell>
        </row>
        <row r="18">
          <cell r="A18">
            <v>616</v>
          </cell>
          <cell r="B18" t="str">
            <v>2005</v>
          </cell>
          <cell r="C18" t="str">
            <v>01</v>
          </cell>
          <cell r="D18" t="str">
            <v>75645140U</v>
          </cell>
          <cell r="E18" t="str">
            <v>140U</v>
          </cell>
          <cell r="F18" t="str">
            <v>C</v>
          </cell>
          <cell r="G18">
            <v>11837.37</v>
          </cell>
          <cell r="H18" t="str">
            <v>POUK &amp; STEINLE,</v>
          </cell>
        </row>
        <row r="19">
          <cell r="A19">
            <v>616</v>
          </cell>
          <cell r="B19" t="str">
            <v>2005</v>
          </cell>
          <cell r="C19" t="str">
            <v>01</v>
          </cell>
          <cell r="D19" t="str">
            <v>75645367U</v>
          </cell>
          <cell r="E19" t="str">
            <v>367U</v>
          </cell>
          <cell r="F19" t="str">
            <v>C</v>
          </cell>
          <cell r="G19">
            <v>7.57</v>
          </cell>
          <cell r="H19" t="str">
            <v>C &amp; R REPROGRAP</v>
          </cell>
        </row>
        <row r="20">
          <cell r="A20">
            <v>616</v>
          </cell>
          <cell r="B20" t="str">
            <v>2005</v>
          </cell>
          <cell r="C20" t="str">
            <v>01</v>
          </cell>
          <cell r="D20" t="str">
            <v>75645367U</v>
          </cell>
          <cell r="E20" t="str">
            <v>367U</v>
          </cell>
          <cell r="F20" t="str">
            <v>C</v>
          </cell>
          <cell r="G20">
            <v>0.05</v>
          </cell>
          <cell r="H20" t="str">
            <v>HERMAN WEISSKER</v>
          </cell>
        </row>
        <row r="21">
          <cell r="A21">
            <v>616</v>
          </cell>
          <cell r="B21" t="str">
            <v>2005</v>
          </cell>
          <cell r="C21" t="str">
            <v>01</v>
          </cell>
          <cell r="D21" t="str">
            <v>75645367U</v>
          </cell>
          <cell r="E21" t="str">
            <v>367U</v>
          </cell>
          <cell r="F21" t="str">
            <v>C</v>
          </cell>
          <cell r="G21">
            <v>368.03</v>
          </cell>
          <cell r="H21" t="str">
            <v>PAR ELECTRICAL</v>
          </cell>
        </row>
        <row r="22">
          <cell r="A22">
            <v>616</v>
          </cell>
          <cell r="B22" t="str">
            <v>2005</v>
          </cell>
          <cell r="C22" t="str">
            <v>01</v>
          </cell>
          <cell r="D22" t="str">
            <v>75655110U</v>
          </cell>
          <cell r="E22" t="str">
            <v>110U</v>
          </cell>
          <cell r="F22" t="str">
            <v>C</v>
          </cell>
          <cell r="G22">
            <v>15079.32</v>
          </cell>
          <cell r="H22" t="str">
            <v>HENKELS &amp; MCCOY</v>
          </cell>
        </row>
        <row r="23">
          <cell r="A23">
            <v>616</v>
          </cell>
          <cell r="B23" t="str">
            <v>2005</v>
          </cell>
          <cell r="C23" t="str">
            <v>01</v>
          </cell>
          <cell r="D23" t="str">
            <v>75655118U</v>
          </cell>
          <cell r="E23" t="str">
            <v>118U</v>
          </cell>
          <cell r="F23" t="str">
            <v>C</v>
          </cell>
          <cell r="G23">
            <v>39.520000000000003</v>
          </cell>
          <cell r="H23" t="str">
            <v>COMMERCIAL GRAP</v>
          </cell>
        </row>
        <row r="24">
          <cell r="A24">
            <v>616</v>
          </cell>
          <cell r="B24" t="str">
            <v>2005</v>
          </cell>
          <cell r="C24" t="str">
            <v>01</v>
          </cell>
          <cell r="D24" t="str">
            <v>75655120U</v>
          </cell>
          <cell r="E24" t="str">
            <v>120U</v>
          </cell>
          <cell r="F24" t="str">
            <v>C</v>
          </cell>
          <cell r="G24">
            <v>2555.37</v>
          </cell>
        </row>
        <row r="25">
          <cell r="A25">
            <v>616</v>
          </cell>
          <cell r="B25" t="str">
            <v>2005</v>
          </cell>
          <cell r="C25" t="str">
            <v>01</v>
          </cell>
          <cell r="D25" t="str">
            <v>75655120U</v>
          </cell>
          <cell r="E25" t="str">
            <v>120U</v>
          </cell>
          <cell r="F25" t="str">
            <v>C</v>
          </cell>
          <cell r="G25">
            <v>32.26</v>
          </cell>
          <cell r="H25" t="str">
            <v>COMMERCIAL GRAP</v>
          </cell>
        </row>
        <row r="26">
          <cell r="A26">
            <v>616</v>
          </cell>
          <cell r="B26" t="str">
            <v>2005</v>
          </cell>
          <cell r="C26" t="str">
            <v>01</v>
          </cell>
          <cell r="D26" t="str">
            <v>75655120U</v>
          </cell>
          <cell r="E26" t="str">
            <v>120U</v>
          </cell>
          <cell r="F26" t="str">
            <v>C</v>
          </cell>
          <cell r="G26">
            <v>296.52999999999997</v>
          </cell>
          <cell r="H26" t="str">
            <v>FCI MANAGEMENT</v>
          </cell>
        </row>
        <row r="27">
          <cell r="A27">
            <v>616</v>
          </cell>
          <cell r="B27" t="str">
            <v>2005</v>
          </cell>
          <cell r="C27" t="str">
            <v>01</v>
          </cell>
          <cell r="D27" t="str">
            <v>75655140U</v>
          </cell>
          <cell r="E27" t="str">
            <v>140U</v>
          </cell>
          <cell r="F27" t="str">
            <v>C</v>
          </cell>
          <cell r="G27">
            <v>2199.2199999999998</v>
          </cell>
          <cell r="H27" t="str">
            <v>AMERON POLE PRO</v>
          </cell>
        </row>
        <row r="28">
          <cell r="A28">
            <v>616</v>
          </cell>
          <cell r="B28" t="str">
            <v>2005</v>
          </cell>
          <cell r="C28" t="str">
            <v>01</v>
          </cell>
          <cell r="D28" t="str">
            <v>75655140U</v>
          </cell>
          <cell r="E28" t="str">
            <v>140U</v>
          </cell>
          <cell r="F28" t="str">
            <v>C</v>
          </cell>
          <cell r="G28">
            <v>853.3</v>
          </cell>
          <cell r="H28" t="str">
            <v>ARIZONA PIPELIN</v>
          </cell>
        </row>
        <row r="29">
          <cell r="A29">
            <v>616</v>
          </cell>
          <cell r="B29" t="str">
            <v>2005</v>
          </cell>
          <cell r="C29" t="str">
            <v>01</v>
          </cell>
          <cell r="D29" t="str">
            <v>75655367U</v>
          </cell>
          <cell r="E29" t="str">
            <v>367U</v>
          </cell>
          <cell r="F29" t="str">
            <v>C</v>
          </cell>
          <cell r="G29">
            <v>2203.2600000000002</v>
          </cell>
          <cell r="H29" t="str">
            <v>AMERON POLE PRO</v>
          </cell>
        </row>
        <row r="30">
          <cell r="A30">
            <v>616</v>
          </cell>
          <cell r="B30" t="str">
            <v>2005</v>
          </cell>
          <cell r="C30" t="str">
            <v>01</v>
          </cell>
          <cell r="D30" t="str">
            <v>75655367U</v>
          </cell>
          <cell r="E30" t="str">
            <v>367U</v>
          </cell>
          <cell r="F30" t="str">
            <v>C</v>
          </cell>
          <cell r="G30">
            <v>42</v>
          </cell>
          <cell r="H30" t="str">
            <v>FCI MANAGEMENT</v>
          </cell>
        </row>
        <row r="31">
          <cell r="A31">
            <v>616</v>
          </cell>
          <cell r="B31" t="str">
            <v>2005</v>
          </cell>
          <cell r="C31" t="str">
            <v>01</v>
          </cell>
          <cell r="D31" t="str">
            <v>75655367U</v>
          </cell>
          <cell r="E31" t="str">
            <v>367U</v>
          </cell>
          <cell r="F31" t="str">
            <v>C</v>
          </cell>
          <cell r="G31">
            <v>0</v>
          </cell>
          <cell r="H31" t="str">
            <v>HENKELS &amp; MCCOY</v>
          </cell>
        </row>
        <row r="32">
          <cell r="A32">
            <v>616</v>
          </cell>
          <cell r="B32" t="str">
            <v>2005</v>
          </cell>
          <cell r="C32" t="str">
            <v>01</v>
          </cell>
          <cell r="D32" t="str">
            <v>75655367U</v>
          </cell>
          <cell r="E32" t="str">
            <v>367U</v>
          </cell>
          <cell r="F32" t="str">
            <v>C</v>
          </cell>
          <cell r="G32">
            <v>-5481.12</v>
          </cell>
          <cell r="H32" t="str">
            <v>POUK &amp; STEINLE,</v>
          </cell>
        </row>
        <row r="33">
          <cell r="A33">
            <v>616</v>
          </cell>
          <cell r="B33" t="str">
            <v>2005</v>
          </cell>
          <cell r="C33" t="str">
            <v>01</v>
          </cell>
          <cell r="D33" t="str">
            <v>75665110U</v>
          </cell>
          <cell r="E33" t="str">
            <v>110U</v>
          </cell>
          <cell r="F33" t="str">
            <v>C</v>
          </cell>
          <cell r="G33">
            <v>-1581.55</v>
          </cell>
          <cell r="H33" t="str">
            <v>HERMAN WEISSKER</v>
          </cell>
        </row>
        <row r="34">
          <cell r="A34">
            <v>616</v>
          </cell>
          <cell r="B34" t="str">
            <v>2005</v>
          </cell>
          <cell r="C34" t="str">
            <v>01</v>
          </cell>
          <cell r="D34" t="str">
            <v>75665110U</v>
          </cell>
          <cell r="E34" t="str">
            <v>110U</v>
          </cell>
          <cell r="F34" t="str">
            <v>C</v>
          </cell>
          <cell r="G34">
            <v>1655.36</v>
          </cell>
          <cell r="H34" t="str">
            <v>HOT LINE CONSTR</v>
          </cell>
        </row>
        <row r="35">
          <cell r="A35">
            <v>616</v>
          </cell>
          <cell r="B35" t="str">
            <v>2005</v>
          </cell>
          <cell r="C35" t="str">
            <v>01</v>
          </cell>
          <cell r="D35" t="str">
            <v>75665118U</v>
          </cell>
          <cell r="E35" t="str">
            <v>118U</v>
          </cell>
          <cell r="F35" t="str">
            <v>C</v>
          </cell>
          <cell r="G35">
            <v>0</v>
          </cell>
          <cell r="H35" t="str">
            <v>ARIZONA PIPELIN</v>
          </cell>
        </row>
        <row r="36">
          <cell r="A36">
            <v>616</v>
          </cell>
          <cell r="B36" t="str">
            <v>2005</v>
          </cell>
          <cell r="C36" t="str">
            <v>01</v>
          </cell>
          <cell r="D36" t="str">
            <v>75665119U</v>
          </cell>
          <cell r="E36" t="str">
            <v>119U</v>
          </cell>
          <cell r="F36" t="str">
            <v>C</v>
          </cell>
          <cell r="G36">
            <v>185.01</v>
          </cell>
          <cell r="H36" t="str">
            <v>HERMAN WEISSKER</v>
          </cell>
        </row>
        <row r="37">
          <cell r="A37">
            <v>616</v>
          </cell>
          <cell r="B37" t="str">
            <v>2005</v>
          </cell>
          <cell r="C37" t="str">
            <v>01</v>
          </cell>
          <cell r="D37" t="str">
            <v>75665119U</v>
          </cell>
          <cell r="E37" t="str">
            <v>119U</v>
          </cell>
          <cell r="F37" t="str">
            <v>C</v>
          </cell>
          <cell r="G37">
            <v>1759.35</v>
          </cell>
          <cell r="H37" t="str">
            <v>IRISH COMMUNICA</v>
          </cell>
        </row>
        <row r="38">
          <cell r="A38">
            <v>616</v>
          </cell>
          <cell r="B38" t="str">
            <v>2005</v>
          </cell>
          <cell r="C38" t="str">
            <v>01</v>
          </cell>
          <cell r="D38" t="str">
            <v>75665120U</v>
          </cell>
          <cell r="E38" t="str">
            <v>120U</v>
          </cell>
          <cell r="F38" t="str">
            <v>C</v>
          </cell>
          <cell r="G38">
            <v>495.5</v>
          </cell>
        </row>
        <row r="39">
          <cell r="A39">
            <v>616</v>
          </cell>
          <cell r="B39" t="str">
            <v>2005</v>
          </cell>
          <cell r="C39" t="str">
            <v>01</v>
          </cell>
          <cell r="D39" t="str">
            <v>75665120U</v>
          </cell>
          <cell r="E39" t="str">
            <v>120U</v>
          </cell>
          <cell r="F39" t="str">
            <v>C</v>
          </cell>
          <cell r="G39">
            <v>0</v>
          </cell>
          <cell r="H39" t="str">
            <v>ARIZONA PIPELIN</v>
          </cell>
        </row>
        <row r="40">
          <cell r="A40">
            <v>616</v>
          </cell>
          <cell r="B40" t="str">
            <v>2005</v>
          </cell>
          <cell r="C40" t="str">
            <v>01</v>
          </cell>
          <cell r="D40" t="str">
            <v>75665120U</v>
          </cell>
          <cell r="E40" t="str">
            <v>120U</v>
          </cell>
          <cell r="F40" t="str">
            <v>C</v>
          </cell>
          <cell r="G40">
            <v>594</v>
          </cell>
          <cell r="H40" t="str">
            <v>CPM INC</v>
          </cell>
        </row>
        <row r="41">
          <cell r="A41">
            <v>616</v>
          </cell>
          <cell r="B41" t="str">
            <v>2005</v>
          </cell>
          <cell r="C41" t="str">
            <v>01</v>
          </cell>
          <cell r="D41" t="str">
            <v>75665120U</v>
          </cell>
          <cell r="E41" t="str">
            <v>120U</v>
          </cell>
          <cell r="F41" t="str">
            <v>C</v>
          </cell>
          <cell r="G41">
            <v>-1820.83</v>
          </cell>
          <cell r="H41" t="str">
            <v>HERMAN WEISSKER</v>
          </cell>
        </row>
        <row r="42">
          <cell r="A42">
            <v>616</v>
          </cell>
          <cell r="B42" t="str">
            <v>2005</v>
          </cell>
          <cell r="C42" t="str">
            <v>01</v>
          </cell>
          <cell r="D42" t="str">
            <v>75665120U</v>
          </cell>
          <cell r="E42" t="str">
            <v>120U</v>
          </cell>
          <cell r="F42" t="str">
            <v>C</v>
          </cell>
          <cell r="G42">
            <v>0</v>
          </cell>
          <cell r="H42" t="str">
            <v>HOT LINE CONSTR</v>
          </cell>
        </row>
        <row r="43">
          <cell r="A43">
            <v>616</v>
          </cell>
          <cell r="B43" t="str">
            <v>2005</v>
          </cell>
          <cell r="C43" t="str">
            <v>01</v>
          </cell>
          <cell r="D43" t="str">
            <v>75665120U</v>
          </cell>
          <cell r="E43" t="str">
            <v>120U</v>
          </cell>
          <cell r="F43" t="str">
            <v>C</v>
          </cell>
          <cell r="G43">
            <v>4863.7</v>
          </cell>
          <cell r="H43" t="str">
            <v>IRISH COMMUNICA</v>
          </cell>
        </row>
        <row r="44">
          <cell r="A44">
            <v>616</v>
          </cell>
          <cell r="B44" t="str">
            <v>2005</v>
          </cell>
          <cell r="C44" t="str">
            <v>01</v>
          </cell>
          <cell r="D44" t="str">
            <v>75665125U</v>
          </cell>
          <cell r="E44" t="str">
            <v>125U</v>
          </cell>
          <cell r="F44" t="str">
            <v>C</v>
          </cell>
          <cell r="G44">
            <v>0</v>
          </cell>
          <cell r="H44" t="str">
            <v>HERMAN WEISSKER</v>
          </cell>
        </row>
        <row r="45">
          <cell r="A45">
            <v>616</v>
          </cell>
          <cell r="B45" t="str">
            <v>2005</v>
          </cell>
          <cell r="C45" t="str">
            <v>01</v>
          </cell>
          <cell r="D45" t="str">
            <v>75665125U</v>
          </cell>
          <cell r="E45" t="str">
            <v>125U</v>
          </cell>
          <cell r="F45" t="str">
            <v>C</v>
          </cell>
          <cell r="G45">
            <v>2105.04</v>
          </cell>
          <cell r="H45" t="str">
            <v>PAR ELECTRICAL</v>
          </cell>
        </row>
        <row r="46">
          <cell r="A46">
            <v>616</v>
          </cell>
          <cell r="B46" t="str">
            <v>2005</v>
          </cell>
          <cell r="C46" t="str">
            <v>01</v>
          </cell>
          <cell r="D46" t="str">
            <v>75665140U</v>
          </cell>
          <cell r="E46" t="str">
            <v>140U</v>
          </cell>
          <cell r="F46" t="str">
            <v>C</v>
          </cell>
          <cell r="G46">
            <v>20241.32</v>
          </cell>
          <cell r="H46" t="str">
            <v>AMERON POLE PRO</v>
          </cell>
        </row>
        <row r="47">
          <cell r="A47">
            <v>616</v>
          </cell>
          <cell r="B47" t="str">
            <v>2005</v>
          </cell>
          <cell r="C47" t="str">
            <v>01</v>
          </cell>
          <cell r="D47" t="str">
            <v>75665140U</v>
          </cell>
          <cell r="E47" t="str">
            <v>140U</v>
          </cell>
          <cell r="F47" t="str">
            <v>C</v>
          </cell>
          <cell r="G47">
            <v>0</v>
          </cell>
          <cell r="H47" t="str">
            <v>HERMAN WEISSKER</v>
          </cell>
        </row>
        <row r="48">
          <cell r="A48">
            <v>616</v>
          </cell>
          <cell r="B48" t="str">
            <v>2005</v>
          </cell>
          <cell r="C48" t="str">
            <v>01</v>
          </cell>
          <cell r="D48" t="str">
            <v>75665367U</v>
          </cell>
          <cell r="E48" t="str">
            <v>367U</v>
          </cell>
          <cell r="F48" t="str">
            <v>C</v>
          </cell>
          <cell r="G48">
            <v>200.48</v>
          </cell>
          <cell r="H48" t="str">
            <v>HERMAN WEISSKER</v>
          </cell>
        </row>
        <row r="49">
          <cell r="A49">
            <v>616</v>
          </cell>
          <cell r="B49" t="str">
            <v>2005</v>
          </cell>
          <cell r="C49" t="str">
            <v>01</v>
          </cell>
          <cell r="D49" t="str">
            <v>75675118U</v>
          </cell>
          <cell r="E49" t="str">
            <v>118U</v>
          </cell>
          <cell r="F49" t="str">
            <v>C</v>
          </cell>
          <cell r="G49">
            <v>0</v>
          </cell>
          <cell r="H49" t="str">
            <v>ARIZONA PIPELIN</v>
          </cell>
        </row>
        <row r="50">
          <cell r="A50">
            <v>616</v>
          </cell>
          <cell r="B50" t="str">
            <v>2005</v>
          </cell>
          <cell r="C50" t="str">
            <v>01</v>
          </cell>
          <cell r="D50" t="str">
            <v>75675118U</v>
          </cell>
          <cell r="E50" t="str">
            <v>118U</v>
          </cell>
          <cell r="F50" t="str">
            <v>C</v>
          </cell>
          <cell r="G50">
            <v>-1472.64</v>
          </cell>
          <cell r="H50" t="str">
            <v>DIVERSIFIED UTI</v>
          </cell>
        </row>
        <row r="51">
          <cell r="A51">
            <v>616</v>
          </cell>
          <cell r="B51" t="str">
            <v>2005</v>
          </cell>
          <cell r="C51" t="str">
            <v>01</v>
          </cell>
          <cell r="D51" t="str">
            <v>75675118U</v>
          </cell>
          <cell r="E51" t="str">
            <v>118U</v>
          </cell>
          <cell r="F51" t="str">
            <v>C</v>
          </cell>
          <cell r="G51">
            <v>1171.3499999999999</v>
          </cell>
          <cell r="H51" t="str">
            <v>TIDWELL EXCAVAT</v>
          </cell>
        </row>
        <row r="52">
          <cell r="A52">
            <v>616</v>
          </cell>
          <cell r="B52" t="str">
            <v>2005</v>
          </cell>
          <cell r="C52" t="str">
            <v>01</v>
          </cell>
          <cell r="D52" t="str">
            <v>75675120U</v>
          </cell>
          <cell r="E52" t="str">
            <v>120U</v>
          </cell>
          <cell r="F52" t="str">
            <v>C</v>
          </cell>
          <cell r="G52">
            <v>-11210.9</v>
          </cell>
        </row>
        <row r="53">
          <cell r="A53">
            <v>616</v>
          </cell>
          <cell r="B53" t="str">
            <v>2005</v>
          </cell>
          <cell r="C53" t="str">
            <v>01</v>
          </cell>
          <cell r="D53" t="str">
            <v>75675120U</v>
          </cell>
          <cell r="E53" t="str">
            <v>120U</v>
          </cell>
          <cell r="F53" t="str">
            <v>C</v>
          </cell>
          <cell r="G53">
            <v>0</v>
          </cell>
          <cell r="H53" t="str">
            <v>DIVERSIFIED UTI</v>
          </cell>
        </row>
        <row r="54">
          <cell r="A54">
            <v>616</v>
          </cell>
          <cell r="B54" t="str">
            <v>2005</v>
          </cell>
          <cell r="C54" t="str">
            <v>01</v>
          </cell>
          <cell r="D54" t="str">
            <v>75675120U</v>
          </cell>
          <cell r="E54" t="str">
            <v>120U</v>
          </cell>
          <cell r="F54" t="str">
            <v>C</v>
          </cell>
          <cell r="G54">
            <v>12713.82</v>
          </cell>
          <cell r="H54" t="str">
            <v>TIDWELL EXCAVAT</v>
          </cell>
        </row>
        <row r="55">
          <cell r="A55">
            <v>616</v>
          </cell>
          <cell r="B55" t="str">
            <v>2005</v>
          </cell>
          <cell r="C55" t="str">
            <v>01</v>
          </cell>
          <cell r="D55" t="str">
            <v>75675140U</v>
          </cell>
          <cell r="E55" t="str">
            <v>140U</v>
          </cell>
          <cell r="F55" t="str">
            <v>C</v>
          </cell>
          <cell r="G55">
            <v>1183.22</v>
          </cell>
          <cell r="H55" t="str">
            <v>AMERON POLE PRO</v>
          </cell>
        </row>
        <row r="56">
          <cell r="A56">
            <v>616</v>
          </cell>
          <cell r="B56" t="str">
            <v>2005</v>
          </cell>
          <cell r="C56" t="str">
            <v>01</v>
          </cell>
          <cell r="D56" t="str">
            <v>75675367U</v>
          </cell>
          <cell r="E56" t="str">
            <v>367U</v>
          </cell>
          <cell r="F56" t="str">
            <v>C</v>
          </cell>
          <cell r="G56">
            <v>0</v>
          </cell>
        </row>
        <row r="57">
          <cell r="A57">
            <v>616</v>
          </cell>
          <cell r="B57" t="str">
            <v>2005</v>
          </cell>
          <cell r="C57" t="str">
            <v>01</v>
          </cell>
          <cell r="D57" t="str">
            <v>75845110U</v>
          </cell>
          <cell r="E57" t="str">
            <v>110U</v>
          </cell>
          <cell r="F57" t="str">
            <v>C</v>
          </cell>
          <cell r="G57">
            <v>-878.13</v>
          </cell>
          <cell r="H57" t="str">
            <v>HERMAN WEISSKER</v>
          </cell>
        </row>
        <row r="58">
          <cell r="A58">
            <v>616</v>
          </cell>
          <cell r="B58" t="str">
            <v>2005</v>
          </cell>
          <cell r="C58" t="str">
            <v>01</v>
          </cell>
          <cell r="D58" t="str">
            <v>75845110U</v>
          </cell>
          <cell r="E58" t="str">
            <v>110U</v>
          </cell>
          <cell r="F58" t="str">
            <v>C</v>
          </cell>
          <cell r="G58">
            <v>-7595.2</v>
          </cell>
          <cell r="H58" t="str">
            <v>PAR ELECTRICAL</v>
          </cell>
        </row>
        <row r="59">
          <cell r="A59">
            <v>616</v>
          </cell>
          <cell r="B59" t="str">
            <v>2005</v>
          </cell>
          <cell r="C59" t="str">
            <v>01</v>
          </cell>
          <cell r="D59" t="str">
            <v>75845118U</v>
          </cell>
          <cell r="E59" t="str">
            <v>118U</v>
          </cell>
          <cell r="F59" t="str">
            <v>C</v>
          </cell>
          <cell r="G59">
            <v>2100.79</v>
          </cell>
        </row>
        <row r="60">
          <cell r="A60">
            <v>616</v>
          </cell>
          <cell r="B60" t="str">
            <v>2005</v>
          </cell>
          <cell r="C60" t="str">
            <v>01</v>
          </cell>
          <cell r="D60" t="str">
            <v>75845118U</v>
          </cell>
          <cell r="E60" t="str">
            <v>118U</v>
          </cell>
          <cell r="F60" t="str">
            <v>C</v>
          </cell>
          <cell r="G60">
            <v>629.08000000000004</v>
          </cell>
          <cell r="H60" t="str">
            <v>ARIZONA PIPELIN</v>
          </cell>
        </row>
        <row r="61">
          <cell r="A61">
            <v>616</v>
          </cell>
          <cell r="B61" t="str">
            <v>2005</v>
          </cell>
          <cell r="C61" t="str">
            <v>01</v>
          </cell>
          <cell r="D61" t="str">
            <v>75845118U</v>
          </cell>
          <cell r="E61" t="str">
            <v>118U</v>
          </cell>
          <cell r="F61" t="str">
            <v>C</v>
          </cell>
          <cell r="G61">
            <v>-0.06</v>
          </cell>
          <cell r="H61" t="str">
            <v>E E ELECTRIC, I</v>
          </cell>
        </row>
        <row r="62">
          <cell r="A62">
            <v>616</v>
          </cell>
          <cell r="B62" t="str">
            <v>2005</v>
          </cell>
          <cell r="C62" t="str">
            <v>01</v>
          </cell>
          <cell r="D62" t="str">
            <v>75845118U</v>
          </cell>
          <cell r="E62" t="str">
            <v>118U</v>
          </cell>
          <cell r="F62" t="str">
            <v>C</v>
          </cell>
          <cell r="G62">
            <v>1000.77</v>
          </cell>
          <cell r="H62" t="str">
            <v>HERMAN WEISSKER</v>
          </cell>
        </row>
        <row r="63">
          <cell r="A63">
            <v>616</v>
          </cell>
          <cell r="B63" t="str">
            <v>2005</v>
          </cell>
          <cell r="C63" t="str">
            <v>01</v>
          </cell>
          <cell r="D63" t="str">
            <v>75845118U</v>
          </cell>
          <cell r="E63" t="str">
            <v>118U</v>
          </cell>
          <cell r="F63" t="str">
            <v>C</v>
          </cell>
          <cell r="G63">
            <v>16015.09</v>
          </cell>
          <cell r="H63" t="str">
            <v>PAR ELECTRICAL</v>
          </cell>
        </row>
        <row r="64">
          <cell r="A64">
            <v>616</v>
          </cell>
          <cell r="B64" t="str">
            <v>2005</v>
          </cell>
          <cell r="C64" t="str">
            <v>01</v>
          </cell>
          <cell r="D64" t="str">
            <v>75845119U</v>
          </cell>
          <cell r="E64" t="str">
            <v>119U</v>
          </cell>
          <cell r="F64" t="str">
            <v>C</v>
          </cell>
          <cell r="G64">
            <v>864.83</v>
          </cell>
          <cell r="H64" t="str">
            <v>HERMAN WEISSKER</v>
          </cell>
        </row>
        <row r="65">
          <cell r="A65">
            <v>616</v>
          </cell>
          <cell r="B65" t="str">
            <v>2005</v>
          </cell>
          <cell r="C65" t="str">
            <v>01</v>
          </cell>
          <cell r="D65" t="str">
            <v>75845119U</v>
          </cell>
          <cell r="E65" t="str">
            <v>119U</v>
          </cell>
          <cell r="F65" t="str">
            <v>C</v>
          </cell>
          <cell r="G65">
            <v>-5051.3100000000004</v>
          </cell>
          <cell r="H65" t="str">
            <v>PAR ELECTRICAL</v>
          </cell>
        </row>
        <row r="66">
          <cell r="A66">
            <v>616</v>
          </cell>
          <cell r="B66" t="str">
            <v>2005</v>
          </cell>
          <cell r="C66" t="str">
            <v>01</v>
          </cell>
          <cell r="D66" t="str">
            <v>75845120U</v>
          </cell>
          <cell r="E66" t="str">
            <v>120U</v>
          </cell>
          <cell r="F66" t="str">
            <v>C</v>
          </cell>
          <cell r="G66">
            <v>-5401.29</v>
          </cell>
          <cell r="H66" t="str">
            <v>HERMAN WEISSKER</v>
          </cell>
        </row>
        <row r="67">
          <cell r="A67">
            <v>616</v>
          </cell>
          <cell r="B67" t="str">
            <v>2005</v>
          </cell>
          <cell r="C67" t="str">
            <v>01</v>
          </cell>
          <cell r="D67" t="str">
            <v>75845120U</v>
          </cell>
          <cell r="E67" t="str">
            <v>120U</v>
          </cell>
          <cell r="F67" t="str">
            <v>C</v>
          </cell>
          <cell r="G67">
            <v>37403.910000000003</v>
          </cell>
          <cell r="H67" t="str">
            <v>IDI TECHNOLOGIE</v>
          </cell>
        </row>
        <row r="68">
          <cell r="A68">
            <v>616</v>
          </cell>
          <cell r="B68" t="str">
            <v>2005</v>
          </cell>
          <cell r="C68" t="str">
            <v>01</v>
          </cell>
          <cell r="D68" t="str">
            <v>75845120U</v>
          </cell>
          <cell r="E68" t="str">
            <v>120U</v>
          </cell>
          <cell r="F68" t="str">
            <v>C</v>
          </cell>
          <cell r="G68">
            <v>1350.1</v>
          </cell>
          <cell r="H68" t="str">
            <v>IRISH COMMUNICA</v>
          </cell>
        </row>
        <row r="69">
          <cell r="A69">
            <v>616</v>
          </cell>
          <cell r="B69" t="str">
            <v>2005</v>
          </cell>
          <cell r="C69" t="str">
            <v>01</v>
          </cell>
          <cell r="D69" t="str">
            <v>75845120U</v>
          </cell>
          <cell r="E69" t="str">
            <v>120U</v>
          </cell>
          <cell r="F69" t="str">
            <v>C</v>
          </cell>
          <cell r="G69">
            <v>-6239.8</v>
          </cell>
          <cell r="H69" t="str">
            <v>PAR ELECTRICAL</v>
          </cell>
        </row>
        <row r="70">
          <cell r="A70">
            <v>616</v>
          </cell>
          <cell r="B70" t="str">
            <v>2005</v>
          </cell>
          <cell r="C70" t="str">
            <v>01</v>
          </cell>
          <cell r="D70" t="str">
            <v>75845125U</v>
          </cell>
          <cell r="E70" t="str">
            <v>125U</v>
          </cell>
          <cell r="F70" t="str">
            <v>C</v>
          </cell>
          <cell r="G70">
            <v>0</v>
          </cell>
          <cell r="H70" t="str">
            <v>E E ELECTRIC, I</v>
          </cell>
        </row>
        <row r="71">
          <cell r="A71">
            <v>616</v>
          </cell>
          <cell r="B71" t="str">
            <v>2005</v>
          </cell>
          <cell r="C71" t="str">
            <v>01</v>
          </cell>
          <cell r="D71" t="str">
            <v>75845125U</v>
          </cell>
          <cell r="E71" t="str">
            <v>125U</v>
          </cell>
          <cell r="F71" t="str">
            <v>C</v>
          </cell>
          <cell r="G71">
            <v>0</v>
          </cell>
          <cell r="H71" t="str">
            <v>HERMAN WEISSKER</v>
          </cell>
        </row>
        <row r="72">
          <cell r="A72">
            <v>616</v>
          </cell>
          <cell r="B72" t="str">
            <v>2005</v>
          </cell>
          <cell r="C72" t="str">
            <v>01</v>
          </cell>
          <cell r="D72" t="str">
            <v>75845125U</v>
          </cell>
          <cell r="E72" t="str">
            <v>125U</v>
          </cell>
          <cell r="F72" t="str">
            <v>C</v>
          </cell>
          <cell r="G72">
            <v>-1116.78</v>
          </cell>
          <cell r="H72" t="str">
            <v>PAR ELECTRICAL</v>
          </cell>
        </row>
        <row r="73">
          <cell r="A73">
            <v>616</v>
          </cell>
          <cell r="B73" t="str">
            <v>2005</v>
          </cell>
          <cell r="C73" t="str">
            <v>01</v>
          </cell>
          <cell r="D73" t="str">
            <v>75845140U</v>
          </cell>
          <cell r="E73" t="str">
            <v>140U</v>
          </cell>
          <cell r="F73" t="str">
            <v>C</v>
          </cell>
          <cell r="G73">
            <v>15299.43</v>
          </cell>
        </row>
        <row r="74">
          <cell r="A74">
            <v>616</v>
          </cell>
          <cell r="B74" t="str">
            <v>2005</v>
          </cell>
          <cell r="C74" t="str">
            <v>01</v>
          </cell>
          <cell r="D74" t="str">
            <v>75845140U</v>
          </cell>
          <cell r="E74" t="str">
            <v>140U</v>
          </cell>
          <cell r="F74" t="str">
            <v>C</v>
          </cell>
          <cell r="G74">
            <v>32064.16</v>
          </cell>
          <cell r="H74" t="str">
            <v>AMERON POLE PRO</v>
          </cell>
        </row>
        <row r="75">
          <cell r="A75">
            <v>616</v>
          </cell>
          <cell r="B75" t="str">
            <v>2005</v>
          </cell>
          <cell r="C75" t="str">
            <v>01</v>
          </cell>
          <cell r="D75" t="str">
            <v>75845140U</v>
          </cell>
          <cell r="E75" t="str">
            <v>140U</v>
          </cell>
          <cell r="F75" t="str">
            <v>C</v>
          </cell>
          <cell r="G75">
            <v>0</v>
          </cell>
          <cell r="H75" t="str">
            <v>E E ELECTRIC, I</v>
          </cell>
        </row>
        <row r="76">
          <cell r="A76">
            <v>616</v>
          </cell>
          <cell r="B76" t="str">
            <v>2005</v>
          </cell>
          <cell r="C76" t="str">
            <v>01</v>
          </cell>
          <cell r="D76" t="str">
            <v>75845140U</v>
          </cell>
          <cell r="E76" t="str">
            <v>140U</v>
          </cell>
          <cell r="F76" t="str">
            <v>C</v>
          </cell>
          <cell r="G76">
            <v>3524.62</v>
          </cell>
          <cell r="H76" t="str">
            <v>HERMAN WEISSKER</v>
          </cell>
        </row>
        <row r="77">
          <cell r="A77">
            <v>616</v>
          </cell>
          <cell r="B77" t="str">
            <v>2005</v>
          </cell>
          <cell r="C77" t="str">
            <v>01</v>
          </cell>
          <cell r="D77" t="str">
            <v>75845140U</v>
          </cell>
          <cell r="E77" t="str">
            <v>140U</v>
          </cell>
          <cell r="F77" t="str">
            <v>C</v>
          </cell>
          <cell r="G77">
            <v>-46927.61</v>
          </cell>
          <cell r="H77" t="str">
            <v>PAR ELECTRICAL</v>
          </cell>
        </row>
        <row r="78">
          <cell r="A78">
            <v>616</v>
          </cell>
          <cell r="B78" t="str">
            <v>2005</v>
          </cell>
          <cell r="C78" t="str">
            <v>01</v>
          </cell>
          <cell r="D78" t="str">
            <v>75845367U</v>
          </cell>
          <cell r="E78" t="str">
            <v>367U</v>
          </cell>
          <cell r="F78" t="str">
            <v>C</v>
          </cell>
          <cell r="G78">
            <v>140.5</v>
          </cell>
        </row>
        <row r="79">
          <cell r="A79">
            <v>616</v>
          </cell>
          <cell r="B79" t="str">
            <v>2005</v>
          </cell>
          <cell r="C79" t="str">
            <v>01</v>
          </cell>
          <cell r="D79" t="str">
            <v>75845367U</v>
          </cell>
          <cell r="E79" t="str">
            <v>367U</v>
          </cell>
          <cell r="F79" t="str">
            <v>C</v>
          </cell>
          <cell r="G79">
            <v>-1504.74</v>
          </cell>
          <cell r="H79" t="str">
            <v>HERMAN WEISSKER</v>
          </cell>
        </row>
        <row r="80">
          <cell r="A80">
            <v>616</v>
          </cell>
          <cell r="B80" t="str">
            <v>2005</v>
          </cell>
          <cell r="C80" t="str">
            <v>01</v>
          </cell>
          <cell r="D80" t="str">
            <v>75855110U</v>
          </cell>
          <cell r="E80" t="str">
            <v>110U</v>
          </cell>
          <cell r="F80" t="str">
            <v>C</v>
          </cell>
          <cell r="G80">
            <v>0</v>
          </cell>
          <cell r="H80" t="str">
            <v>PAR ELECTRICAL</v>
          </cell>
        </row>
        <row r="81">
          <cell r="A81">
            <v>616</v>
          </cell>
          <cell r="B81" t="str">
            <v>2005</v>
          </cell>
          <cell r="C81" t="str">
            <v>01</v>
          </cell>
          <cell r="D81" t="str">
            <v>75855118U</v>
          </cell>
          <cell r="E81" t="str">
            <v>118U</v>
          </cell>
          <cell r="F81" t="str">
            <v>C</v>
          </cell>
          <cell r="G81">
            <v>139.59</v>
          </cell>
          <cell r="H81" t="str">
            <v>ARIZONA PIPELIN</v>
          </cell>
        </row>
        <row r="82">
          <cell r="A82">
            <v>616</v>
          </cell>
          <cell r="B82" t="str">
            <v>2005</v>
          </cell>
          <cell r="C82" t="str">
            <v>01</v>
          </cell>
          <cell r="D82" t="str">
            <v>75855118U</v>
          </cell>
          <cell r="E82" t="str">
            <v>118U</v>
          </cell>
          <cell r="F82" t="str">
            <v>C</v>
          </cell>
          <cell r="G82">
            <v>-342.66</v>
          </cell>
          <cell r="H82" t="str">
            <v>HERMAN WEISSKER</v>
          </cell>
        </row>
        <row r="83">
          <cell r="A83">
            <v>616</v>
          </cell>
          <cell r="B83" t="str">
            <v>2005</v>
          </cell>
          <cell r="C83" t="str">
            <v>01</v>
          </cell>
          <cell r="D83" t="str">
            <v>75855119U</v>
          </cell>
          <cell r="E83" t="str">
            <v>119U</v>
          </cell>
          <cell r="F83" t="str">
            <v>C</v>
          </cell>
          <cell r="G83">
            <v>63.5</v>
          </cell>
          <cell r="H83" t="str">
            <v>PAR ELECTRICAL</v>
          </cell>
        </row>
        <row r="84">
          <cell r="A84">
            <v>616</v>
          </cell>
          <cell r="B84" t="str">
            <v>2005</v>
          </cell>
          <cell r="C84" t="str">
            <v>01</v>
          </cell>
          <cell r="D84" t="str">
            <v>75855120U</v>
          </cell>
          <cell r="E84" t="str">
            <v>120U</v>
          </cell>
          <cell r="F84" t="str">
            <v>C</v>
          </cell>
          <cell r="G84">
            <v>-1784.35</v>
          </cell>
          <cell r="H84" t="str">
            <v>HERMAN WEISSKER</v>
          </cell>
        </row>
        <row r="85">
          <cell r="A85">
            <v>616</v>
          </cell>
          <cell r="B85" t="str">
            <v>2005</v>
          </cell>
          <cell r="C85" t="str">
            <v>01</v>
          </cell>
          <cell r="D85" t="str">
            <v>75855120U</v>
          </cell>
          <cell r="E85" t="str">
            <v>120U</v>
          </cell>
          <cell r="F85" t="str">
            <v>C</v>
          </cell>
          <cell r="G85">
            <v>33411.11</v>
          </cell>
          <cell r="H85" t="str">
            <v>IDI TECHNOLOGIE</v>
          </cell>
        </row>
        <row r="86">
          <cell r="A86">
            <v>616</v>
          </cell>
          <cell r="B86" t="str">
            <v>2005</v>
          </cell>
          <cell r="C86" t="str">
            <v>01</v>
          </cell>
          <cell r="D86" t="str">
            <v>75855120U</v>
          </cell>
          <cell r="E86" t="str">
            <v>120U</v>
          </cell>
          <cell r="F86" t="str">
            <v>C</v>
          </cell>
          <cell r="G86">
            <v>390.1</v>
          </cell>
          <cell r="H86" t="str">
            <v>IRISH COMMUNICA</v>
          </cell>
        </row>
        <row r="87">
          <cell r="A87">
            <v>616</v>
          </cell>
          <cell r="B87" t="str">
            <v>2005</v>
          </cell>
          <cell r="C87" t="str">
            <v>01</v>
          </cell>
          <cell r="D87" t="str">
            <v>75855120U</v>
          </cell>
          <cell r="E87" t="str">
            <v>120U</v>
          </cell>
          <cell r="F87" t="str">
            <v>C</v>
          </cell>
          <cell r="G87">
            <v>-930.7</v>
          </cell>
          <cell r="H87" t="str">
            <v>PAR ELECTRICAL</v>
          </cell>
        </row>
        <row r="88">
          <cell r="A88">
            <v>616</v>
          </cell>
          <cell r="B88" t="str">
            <v>2005</v>
          </cell>
          <cell r="C88" t="str">
            <v>01</v>
          </cell>
          <cell r="D88" t="str">
            <v>75855125U</v>
          </cell>
          <cell r="E88" t="str">
            <v>125U</v>
          </cell>
          <cell r="F88" t="str">
            <v>C</v>
          </cell>
          <cell r="G88">
            <v>15.6</v>
          </cell>
          <cell r="H88" t="str">
            <v>ARIZONA PIPELIN</v>
          </cell>
        </row>
        <row r="89">
          <cell r="A89">
            <v>616</v>
          </cell>
          <cell r="B89" t="str">
            <v>2005</v>
          </cell>
          <cell r="C89" t="str">
            <v>01</v>
          </cell>
          <cell r="D89" t="str">
            <v>75855125U</v>
          </cell>
          <cell r="E89" t="str">
            <v>125U</v>
          </cell>
          <cell r="F89" t="str">
            <v>C</v>
          </cell>
          <cell r="G89">
            <v>-3031.48</v>
          </cell>
          <cell r="H89" t="str">
            <v>HERMAN WEISSKER</v>
          </cell>
        </row>
        <row r="90">
          <cell r="A90">
            <v>616</v>
          </cell>
          <cell r="B90" t="str">
            <v>2005</v>
          </cell>
          <cell r="C90" t="str">
            <v>01</v>
          </cell>
          <cell r="D90" t="str">
            <v>75855125U</v>
          </cell>
          <cell r="E90" t="str">
            <v>125U</v>
          </cell>
          <cell r="F90" t="str">
            <v>C</v>
          </cell>
          <cell r="G90">
            <v>1025</v>
          </cell>
          <cell r="H90" t="str">
            <v>IDI TECHNOLOGIE</v>
          </cell>
        </row>
        <row r="91">
          <cell r="A91">
            <v>616</v>
          </cell>
          <cell r="B91" t="str">
            <v>2005</v>
          </cell>
          <cell r="C91" t="str">
            <v>01</v>
          </cell>
          <cell r="D91" t="str">
            <v>75855125U</v>
          </cell>
          <cell r="E91" t="str">
            <v>125U</v>
          </cell>
          <cell r="F91" t="str">
            <v>C</v>
          </cell>
          <cell r="G91">
            <v>2566.6999999999998</v>
          </cell>
          <cell r="H91" t="str">
            <v>IRISH COMMUNICA</v>
          </cell>
        </row>
        <row r="92">
          <cell r="A92">
            <v>616</v>
          </cell>
          <cell r="B92" t="str">
            <v>2005</v>
          </cell>
          <cell r="C92" t="str">
            <v>01</v>
          </cell>
          <cell r="D92" t="str">
            <v>75855140U</v>
          </cell>
          <cell r="E92" t="str">
            <v>140U</v>
          </cell>
          <cell r="F92" t="str">
            <v>C</v>
          </cell>
          <cell r="G92">
            <v>293.63</v>
          </cell>
        </row>
        <row r="93">
          <cell r="A93">
            <v>616</v>
          </cell>
          <cell r="B93" t="str">
            <v>2005</v>
          </cell>
          <cell r="C93" t="str">
            <v>01</v>
          </cell>
          <cell r="D93" t="str">
            <v>75855140U</v>
          </cell>
          <cell r="E93" t="str">
            <v>140U</v>
          </cell>
          <cell r="F93" t="str">
            <v>C</v>
          </cell>
          <cell r="G93">
            <v>82.19</v>
          </cell>
          <cell r="H93" t="str">
            <v>COMMERCIAL GRAP</v>
          </cell>
        </row>
        <row r="94">
          <cell r="A94">
            <v>616</v>
          </cell>
          <cell r="B94" t="str">
            <v>2005</v>
          </cell>
          <cell r="C94" t="str">
            <v>01</v>
          </cell>
          <cell r="D94" t="str">
            <v>75855140U</v>
          </cell>
          <cell r="E94" t="str">
            <v>140U</v>
          </cell>
          <cell r="F94" t="str">
            <v>C</v>
          </cell>
          <cell r="G94">
            <v>9.9600000000000009</v>
          </cell>
          <cell r="H94" t="str">
            <v>HERMAN WEISSKER</v>
          </cell>
        </row>
        <row r="95">
          <cell r="A95">
            <v>616</v>
          </cell>
          <cell r="B95" t="str">
            <v>2005</v>
          </cell>
          <cell r="C95" t="str">
            <v>01</v>
          </cell>
          <cell r="D95" t="str">
            <v>75855140U</v>
          </cell>
          <cell r="E95" t="str">
            <v>140U</v>
          </cell>
          <cell r="F95" t="str">
            <v>C</v>
          </cell>
          <cell r="G95">
            <v>1391.1</v>
          </cell>
          <cell r="H95" t="str">
            <v>IRISH COMMUNICA</v>
          </cell>
        </row>
        <row r="96">
          <cell r="A96">
            <v>616</v>
          </cell>
          <cell r="B96" t="str">
            <v>2005</v>
          </cell>
          <cell r="C96" t="str">
            <v>01</v>
          </cell>
          <cell r="D96" t="str">
            <v>75855140U</v>
          </cell>
          <cell r="E96" t="str">
            <v>140U</v>
          </cell>
          <cell r="F96" t="str">
            <v>C</v>
          </cell>
          <cell r="G96">
            <v>81458.67</v>
          </cell>
          <cell r="H96" t="str">
            <v>PAR ELECTRICAL</v>
          </cell>
        </row>
        <row r="97">
          <cell r="A97">
            <v>616</v>
          </cell>
          <cell r="B97" t="str">
            <v>2005</v>
          </cell>
          <cell r="C97" t="str">
            <v>01</v>
          </cell>
          <cell r="D97" t="str">
            <v>75855367U</v>
          </cell>
          <cell r="E97" t="str">
            <v>367U</v>
          </cell>
          <cell r="F97" t="str">
            <v>C</v>
          </cell>
          <cell r="G97">
            <v>103.28</v>
          </cell>
        </row>
        <row r="98">
          <cell r="A98">
            <v>616</v>
          </cell>
          <cell r="B98" t="str">
            <v>2005</v>
          </cell>
          <cell r="C98" t="str">
            <v>01</v>
          </cell>
          <cell r="D98" t="str">
            <v>75855367U</v>
          </cell>
          <cell r="E98" t="str">
            <v>367U</v>
          </cell>
          <cell r="F98" t="str">
            <v>C</v>
          </cell>
          <cell r="G98">
            <v>18516.18</v>
          </cell>
          <cell r="H98" t="str">
            <v>AMERON POLE PRO</v>
          </cell>
        </row>
        <row r="99">
          <cell r="A99">
            <v>616</v>
          </cell>
          <cell r="B99" t="str">
            <v>2005</v>
          </cell>
          <cell r="C99" t="str">
            <v>01</v>
          </cell>
          <cell r="D99" t="str">
            <v>75855367U</v>
          </cell>
          <cell r="E99" t="str">
            <v>367U</v>
          </cell>
          <cell r="F99" t="str">
            <v>C</v>
          </cell>
          <cell r="G99">
            <v>468</v>
          </cell>
          <cell r="H99" t="str">
            <v>ARIZONA PIPELIN</v>
          </cell>
        </row>
        <row r="100">
          <cell r="A100">
            <v>616</v>
          </cell>
          <cell r="B100" t="str">
            <v>2005</v>
          </cell>
          <cell r="C100" t="str">
            <v>01</v>
          </cell>
          <cell r="D100" t="str">
            <v>75855367U</v>
          </cell>
          <cell r="E100" t="str">
            <v>367U</v>
          </cell>
          <cell r="F100" t="str">
            <v>C</v>
          </cell>
          <cell r="G100">
            <v>21.94</v>
          </cell>
          <cell r="H100" t="str">
            <v>COMMERCIAL GRAP</v>
          </cell>
        </row>
        <row r="101">
          <cell r="A101">
            <v>616</v>
          </cell>
          <cell r="B101" t="str">
            <v>2005</v>
          </cell>
          <cell r="C101" t="str">
            <v>01</v>
          </cell>
          <cell r="D101" t="str">
            <v>75855367U</v>
          </cell>
          <cell r="E101" t="str">
            <v>367U</v>
          </cell>
          <cell r="F101" t="str">
            <v>C</v>
          </cell>
          <cell r="G101">
            <v>-559.77</v>
          </cell>
          <cell r="H101" t="str">
            <v>HERMAN WEISSKER</v>
          </cell>
        </row>
        <row r="102">
          <cell r="A102">
            <v>616</v>
          </cell>
          <cell r="B102" t="str">
            <v>2005</v>
          </cell>
          <cell r="C102" t="str">
            <v>01</v>
          </cell>
          <cell r="D102" t="str">
            <v>75865118U</v>
          </cell>
          <cell r="E102" t="str">
            <v>118U</v>
          </cell>
          <cell r="F102" t="str">
            <v>C</v>
          </cell>
          <cell r="G102">
            <v>31.81</v>
          </cell>
        </row>
        <row r="103">
          <cell r="A103">
            <v>616</v>
          </cell>
          <cell r="B103" t="str">
            <v>2005</v>
          </cell>
          <cell r="C103" t="str">
            <v>01</v>
          </cell>
          <cell r="D103" t="str">
            <v>75865118U</v>
          </cell>
          <cell r="E103" t="str">
            <v>118U</v>
          </cell>
          <cell r="F103" t="str">
            <v>C</v>
          </cell>
          <cell r="G103">
            <v>134.97999999999999</v>
          </cell>
          <cell r="H103" t="str">
            <v>COMMERCIAL GRAP</v>
          </cell>
        </row>
        <row r="104">
          <cell r="A104">
            <v>616</v>
          </cell>
          <cell r="B104" t="str">
            <v>2005</v>
          </cell>
          <cell r="C104" t="str">
            <v>01</v>
          </cell>
          <cell r="D104" t="str">
            <v>75865118U</v>
          </cell>
          <cell r="E104" t="str">
            <v>118U</v>
          </cell>
          <cell r="F104" t="str">
            <v>C</v>
          </cell>
          <cell r="G104">
            <v>-4561.54</v>
          </cell>
          <cell r="H104" t="str">
            <v>PAR ELECTRICAL</v>
          </cell>
        </row>
        <row r="105">
          <cell r="A105">
            <v>616</v>
          </cell>
          <cell r="B105" t="str">
            <v>2005</v>
          </cell>
          <cell r="C105" t="str">
            <v>01</v>
          </cell>
          <cell r="D105" t="str">
            <v>75865119U</v>
          </cell>
          <cell r="E105" t="str">
            <v>119U</v>
          </cell>
          <cell r="F105" t="str">
            <v>C</v>
          </cell>
          <cell r="G105">
            <v>0</v>
          </cell>
          <cell r="H105" t="str">
            <v>PAR ELECTRICAL</v>
          </cell>
        </row>
        <row r="106">
          <cell r="A106">
            <v>616</v>
          </cell>
          <cell r="B106" t="str">
            <v>2005</v>
          </cell>
          <cell r="C106" t="str">
            <v>01</v>
          </cell>
          <cell r="D106" t="str">
            <v>75865120U</v>
          </cell>
          <cell r="E106" t="str">
            <v>120U</v>
          </cell>
          <cell r="F106" t="str">
            <v>C</v>
          </cell>
          <cell r="G106">
            <v>17.8</v>
          </cell>
          <cell r="H106" t="str">
            <v>COMMERCIAL GRAP</v>
          </cell>
        </row>
        <row r="107">
          <cell r="A107">
            <v>616</v>
          </cell>
          <cell r="B107" t="str">
            <v>2005</v>
          </cell>
          <cell r="C107" t="str">
            <v>01</v>
          </cell>
          <cell r="D107" t="str">
            <v>75865120U</v>
          </cell>
          <cell r="E107" t="str">
            <v>120U</v>
          </cell>
          <cell r="F107" t="str">
            <v>C</v>
          </cell>
          <cell r="G107">
            <v>-3396.6</v>
          </cell>
          <cell r="H107" t="str">
            <v>HERMAN WEISSKER</v>
          </cell>
        </row>
        <row r="108">
          <cell r="A108">
            <v>616</v>
          </cell>
          <cell r="B108" t="str">
            <v>2005</v>
          </cell>
          <cell r="C108" t="str">
            <v>01</v>
          </cell>
          <cell r="D108" t="str">
            <v>75865120U</v>
          </cell>
          <cell r="E108" t="str">
            <v>120U</v>
          </cell>
          <cell r="F108" t="str">
            <v>C</v>
          </cell>
          <cell r="G108">
            <v>-2987.06</v>
          </cell>
          <cell r="H108" t="str">
            <v>PAR ELECTRICAL</v>
          </cell>
        </row>
        <row r="109">
          <cell r="A109">
            <v>616</v>
          </cell>
          <cell r="B109" t="str">
            <v>2005</v>
          </cell>
          <cell r="C109" t="str">
            <v>01</v>
          </cell>
          <cell r="D109" t="str">
            <v>75865125U</v>
          </cell>
          <cell r="E109" t="str">
            <v>125U</v>
          </cell>
          <cell r="F109" t="str">
            <v>C</v>
          </cell>
          <cell r="G109">
            <v>476.1</v>
          </cell>
          <cell r="H109" t="str">
            <v>ARIZONA PIPELIN</v>
          </cell>
        </row>
        <row r="110">
          <cell r="A110">
            <v>616</v>
          </cell>
          <cell r="B110" t="str">
            <v>2005</v>
          </cell>
          <cell r="C110" t="str">
            <v>01</v>
          </cell>
          <cell r="D110" t="str">
            <v>75865125U</v>
          </cell>
          <cell r="E110" t="str">
            <v>125U</v>
          </cell>
          <cell r="F110" t="str">
            <v>C</v>
          </cell>
          <cell r="G110">
            <v>47.54</v>
          </cell>
          <cell r="H110" t="str">
            <v>COMMERCIAL GRAP</v>
          </cell>
        </row>
        <row r="111">
          <cell r="A111">
            <v>616</v>
          </cell>
          <cell r="B111" t="str">
            <v>2005</v>
          </cell>
          <cell r="C111" t="str">
            <v>01</v>
          </cell>
          <cell r="D111" t="str">
            <v>75865140U</v>
          </cell>
          <cell r="E111" t="str">
            <v>140U</v>
          </cell>
          <cell r="F111" t="str">
            <v>C</v>
          </cell>
          <cell r="G111">
            <v>25666.06</v>
          </cell>
          <cell r="H111" t="str">
            <v>AMERON POLE PRO</v>
          </cell>
        </row>
        <row r="112">
          <cell r="A112">
            <v>616</v>
          </cell>
          <cell r="B112" t="str">
            <v>2005</v>
          </cell>
          <cell r="C112" t="str">
            <v>01</v>
          </cell>
          <cell r="D112" t="str">
            <v>75865140U</v>
          </cell>
          <cell r="E112" t="str">
            <v>140U</v>
          </cell>
          <cell r="F112" t="str">
            <v>C</v>
          </cell>
          <cell r="G112">
            <v>63.53</v>
          </cell>
          <cell r="H112" t="str">
            <v>COMMERCIAL GRAP</v>
          </cell>
        </row>
        <row r="113">
          <cell r="A113">
            <v>616</v>
          </cell>
          <cell r="B113" t="str">
            <v>2005</v>
          </cell>
          <cell r="C113" t="str">
            <v>01</v>
          </cell>
          <cell r="D113" t="str">
            <v>75865140U</v>
          </cell>
          <cell r="E113" t="str">
            <v>140U</v>
          </cell>
          <cell r="F113" t="str">
            <v>C</v>
          </cell>
          <cell r="G113">
            <v>-10256.32</v>
          </cell>
          <cell r="H113" t="str">
            <v>HENKELS &amp; MCCOY</v>
          </cell>
        </row>
        <row r="114">
          <cell r="A114">
            <v>616</v>
          </cell>
          <cell r="B114" t="str">
            <v>2005</v>
          </cell>
          <cell r="C114" t="str">
            <v>01</v>
          </cell>
          <cell r="D114" t="str">
            <v>75865140U</v>
          </cell>
          <cell r="E114" t="str">
            <v>140U</v>
          </cell>
          <cell r="F114" t="str">
            <v>C</v>
          </cell>
          <cell r="G114">
            <v>-1435.36</v>
          </cell>
          <cell r="H114" t="str">
            <v>PAR ELECTRICAL</v>
          </cell>
        </row>
        <row r="115">
          <cell r="A115">
            <v>616</v>
          </cell>
          <cell r="B115" t="str">
            <v>2005</v>
          </cell>
          <cell r="C115" t="str">
            <v>01</v>
          </cell>
          <cell r="D115" t="str">
            <v>75865367U</v>
          </cell>
          <cell r="E115" t="str">
            <v>367U</v>
          </cell>
          <cell r="F115" t="str">
            <v>C</v>
          </cell>
          <cell r="G115">
            <v>24.59</v>
          </cell>
          <cell r="H115" t="str">
            <v>COMMERCIAL GRAP</v>
          </cell>
        </row>
        <row r="116">
          <cell r="A116">
            <v>616</v>
          </cell>
          <cell r="B116" t="str">
            <v>2005</v>
          </cell>
          <cell r="C116" t="str">
            <v>01</v>
          </cell>
          <cell r="D116" t="str">
            <v>75865367U</v>
          </cell>
          <cell r="E116" t="str">
            <v>367U</v>
          </cell>
          <cell r="F116" t="str">
            <v>C</v>
          </cell>
          <cell r="G116">
            <v>2264.9</v>
          </cell>
          <cell r="H116" t="str">
            <v>PAR ELECTRICAL</v>
          </cell>
        </row>
        <row r="117">
          <cell r="A117">
            <v>616</v>
          </cell>
          <cell r="B117" t="str">
            <v>2005</v>
          </cell>
          <cell r="C117" t="str">
            <v>01</v>
          </cell>
          <cell r="D117" t="str">
            <v>75875110U</v>
          </cell>
          <cell r="E117" t="str">
            <v>110U</v>
          </cell>
          <cell r="F117" t="str">
            <v>C</v>
          </cell>
          <cell r="G117">
            <v>153.22</v>
          </cell>
        </row>
        <row r="118">
          <cell r="A118">
            <v>616</v>
          </cell>
          <cell r="B118" t="str">
            <v>2005</v>
          </cell>
          <cell r="C118" t="str">
            <v>01</v>
          </cell>
          <cell r="D118" t="str">
            <v>75875110U</v>
          </cell>
          <cell r="E118" t="str">
            <v>110U</v>
          </cell>
          <cell r="F118" t="str">
            <v>C</v>
          </cell>
          <cell r="G118">
            <v>-31596.12</v>
          </cell>
          <cell r="H118" t="str">
            <v>HENKELS &amp; MCCOY</v>
          </cell>
        </row>
        <row r="119">
          <cell r="A119">
            <v>616</v>
          </cell>
          <cell r="B119" t="str">
            <v>2005</v>
          </cell>
          <cell r="C119" t="str">
            <v>01</v>
          </cell>
          <cell r="D119" t="str">
            <v>75875110U</v>
          </cell>
          <cell r="E119" t="str">
            <v>110U</v>
          </cell>
          <cell r="F119" t="str">
            <v>C</v>
          </cell>
          <cell r="G119">
            <v>97.87</v>
          </cell>
          <cell r="H119" t="str">
            <v>HERMAN WEISSKER</v>
          </cell>
        </row>
        <row r="120">
          <cell r="A120">
            <v>616</v>
          </cell>
          <cell r="B120" t="str">
            <v>2005</v>
          </cell>
          <cell r="C120" t="str">
            <v>01</v>
          </cell>
          <cell r="D120" t="str">
            <v>75875110U</v>
          </cell>
          <cell r="E120" t="str">
            <v>110U</v>
          </cell>
          <cell r="F120" t="str">
            <v>C</v>
          </cell>
          <cell r="G120">
            <v>561.70000000000005</v>
          </cell>
          <cell r="H120" t="str">
            <v>PAR ELECTRICAL</v>
          </cell>
        </row>
        <row r="121">
          <cell r="A121">
            <v>616</v>
          </cell>
          <cell r="B121" t="str">
            <v>2005</v>
          </cell>
          <cell r="C121" t="str">
            <v>01</v>
          </cell>
          <cell r="D121" t="str">
            <v>75875118U</v>
          </cell>
          <cell r="E121" t="str">
            <v>118U</v>
          </cell>
          <cell r="F121" t="str">
            <v>C</v>
          </cell>
          <cell r="G121">
            <v>80.239999999999995</v>
          </cell>
        </row>
        <row r="122">
          <cell r="A122">
            <v>616</v>
          </cell>
          <cell r="B122" t="str">
            <v>2005</v>
          </cell>
          <cell r="C122" t="str">
            <v>01</v>
          </cell>
          <cell r="D122" t="str">
            <v>75875118U</v>
          </cell>
          <cell r="E122" t="str">
            <v>118U</v>
          </cell>
          <cell r="F122" t="str">
            <v>C</v>
          </cell>
          <cell r="G122">
            <v>128.41999999999999</v>
          </cell>
          <cell r="H122" t="str">
            <v>ARIZONA PIPELIN</v>
          </cell>
        </row>
        <row r="123">
          <cell r="A123">
            <v>616</v>
          </cell>
          <cell r="B123" t="str">
            <v>2005</v>
          </cell>
          <cell r="C123" t="str">
            <v>01</v>
          </cell>
          <cell r="D123" t="str">
            <v>75875118U</v>
          </cell>
          <cell r="E123" t="str">
            <v>118U</v>
          </cell>
          <cell r="F123" t="str">
            <v>C</v>
          </cell>
          <cell r="G123">
            <v>28818.68</v>
          </cell>
          <cell r="H123" t="str">
            <v>HENKELS &amp; MCCOY</v>
          </cell>
        </row>
        <row r="124">
          <cell r="A124">
            <v>616</v>
          </cell>
          <cell r="B124" t="str">
            <v>2005</v>
          </cell>
          <cell r="C124" t="str">
            <v>01</v>
          </cell>
          <cell r="D124" t="str">
            <v>75875118U</v>
          </cell>
          <cell r="E124" t="str">
            <v>118U</v>
          </cell>
          <cell r="F124" t="str">
            <v>C</v>
          </cell>
          <cell r="G124">
            <v>750.5</v>
          </cell>
          <cell r="H124" t="str">
            <v>HERMAN WEISSKER</v>
          </cell>
        </row>
        <row r="125">
          <cell r="A125">
            <v>616</v>
          </cell>
          <cell r="B125" t="str">
            <v>2005</v>
          </cell>
          <cell r="C125" t="str">
            <v>01</v>
          </cell>
          <cell r="D125" t="str">
            <v>75875118U</v>
          </cell>
          <cell r="E125" t="str">
            <v>118U</v>
          </cell>
          <cell r="F125" t="str">
            <v>C</v>
          </cell>
          <cell r="G125">
            <v>1871.64</v>
          </cell>
          <cell r="H125" t="str">
            <v>PAR ELECTRICAL</v>
          </cell>
        </row>
        <row r="126">
          <cell r="A126">
            <v>616</v>
          </cell>
          <cell r="B126" t="str">
            <v>2005</v>
          </cell>
          <cell r="C126" t="str">
            <v>01</v>
          </cell>
          <cell r="D126" t="str">
            <v>75875120U</v>
          </cell>
          <cell r="E126" t="str">
            <v>120U</v>
          </cell>
          <cell r="F126" t="str">
            <v>C</v>
          </cell>
          <cell r="G126">
            <v>18387.95</v>
          </cell>
          <cell r="H126" t="str">
            <v>HENKELS &amp; MCCOY</v>
          </cell>
        </row>
        <row r="127">
          <cell r="A127">
            <v>616</v>
          </cell>
          <cell r="B127" t="str">
            <v>2005</v>
          </cell>
          <cell r="C127" t="str">
            <v>01</v>
          </cell>
          <cell r="D127" t="str">
            <v>75875120U</v>
          </cell>
          <cell r="E127" t="str">
            <v>120U</v>
          </cell>
          <cell r="F127" t="str">
            <v>C</v>
          </cell>
          <cell r="G127">
            <v>0</v>
          </cell>
          <cell r="H127" t="str">
            <v>HERMAN WEISSKER</v>
          </cell>
        </row>
        <row r="128">
          <cell r="A128">
            <v>616</v>
          </cell>
          <cell r="B128" t="str">
            <v>2005</v>
          </cell>
          <cell r="C128" t="str">
            <v>01</v>
          </cell>
          <cell r="D128" t="str">
            <v>75875120U</v>
          </cell>
          <cell r="E128" t="str">
            <v>120U</v>
          </cell>
          <cell r="F128" t="str">
            <v>C</v>
          </cell>
          <cell r="G128">
            <v>18930.25</v>
          </cell>
          <cell r="H128" t="str">
            <v>PAR ELECTRICAL</v>
          </cell>
        </row>
        <row r="129">
          <cell r="A129">
            <v>616</v>
          </cell>
          <cell r="B129" t="str">
            <v>2005</v>
          </cell>
          <cell r="C129" t="str">
            <v>01</v>
          </cell>
          <cell r="D129" t="str">
            <v>75875125U</v>
          </cell>
          <cell r="E129" t="str">
            <v>125U</v>
          </cell>
          <cell r="F129" t="str">
            <v>C</v>
          </cell>
          <cell r="G129">
            <v>1863.64</v>
          </cell>
        </row>
        <row r="130">
          <cell r="A130">
            <v>616</v>
          </cell>
          <cell r="B130" t="str">
            <v>2005</v>
          </cell>
          <cell r="C130" t="str">
            <v>01</v>
          </cell>
          <cell r="D130" t="str">
            <v>75875125U</v>
          </cell>
          <cell r="E130" t="str">
            <v>125U</v>
          </cell>
          <cell r="F130" t="str">
            <v>C</v>
          </cell>
          <cell r="G130">
            <v>-8287.86</v>
          </cell>
          <cell r="H130" t="str">
            <v>HENKELS &amp; MCCOY</v>
          </cell>
        </row>
        <row r="131">
          <cell r="A131">
            <v>616</v>
          </cell>
          <cell r="B131" t="str">
            <v>2005</v>
          </cell>
          <cell r="C131" t="str">
            <v>01</v>
          </cell>
          <cell r="D131" t="str">
            <v>75875125U</v>
          </cell>
          <cell r="E131" t="str">
            <v>125U</v>
          </cell>
          <cell r="F131" t="str">
            <v>C</v>
          </cell>
          <cell r="G131">
            <v>227.26</v>
          </cell>
          <cell r="H131" t="str">
            <v>HERMAN WEISSKER</v>
          </cell>
        </row>
        <row r="132">
          <cell r="A132">
            <v>616</v>
          </cell>
          <cell r="B132" t="str">
            <v>2005</v>
          </cell>
          <cell r="C132" t="str">
            <v>01</v>
          </cell>
          <cell r="D132" t="str">
            <v>75875125U</v>
          </cell>
          <cell r="E132" t="str">
            <v>125U</v>
          </cell>
          <cell r="F132" t="str">
            <v>C</v>
          </cell>
          <cell r="G132">
            <v>-530.14</v>
          </cell>
          <cell r="H132" t="str">
            <v>PAR ELECTRICAL</v>
          </cell>
        </row>
        <row r="133">
          <cell r="A133">
            <v>616</v>
          </cell>
          <cell r="B133" t="str">
            <v>2005</v>
          </cell>
          <cell r="C133" t="str">
            <v>01</v>
          </cell>
          <cell r="D133" t="str">
            <v>75875140U</v>
          </cell>
          <cell r="E133" t="str">
            <v>140U</v>
          </cell>
          <cell r="F133" t="str">
            <v>C</v>
          </cell>
          <cell r="G133">
            <v>-6992.77</v>
          </cell>
        </row>
        <row r="134">
          <cell r="A134">
            <v>616</v>
          </cell>
          <cell r="B134" t="str">
            <v>2005</v>
          </cell>
          <cell r="C134" t="str">
            <v>01</v>
          </cell>
          <cell r="D134" t="str">
            <v>75875140U</v>
          </cell>
          <cell r="E134" t="str">
            <v>140U</v>
          </cell>
          <cell r="F134" t="str">
            <v>C</v>
          </cell>
          <cell r="G134">
            <v>2923.36</v>
          </cell>
          <cell r="H134" t="str">
            <v>AMERON POLE PRO</v>
          </cell>
        </row>
        <row r="135">
          <cell r="A135">
            <v>616</v>
          </cell>
          <cell r="B135" t="str">
            <v>2005</v>
          </cell>
          <cell r="C135" t="str">
            <v>01</v>
          </cell>
          <cell r="D135" t="str">
            <v>75875140U</v>
          </cell>
          <cell r="E135" t="str">
            <v>140U</v>
          </cell>
          <cell r="F135" t="str">
            <v>C</v>
          </cell>
          <cell r="G135">
            <v>2760.87</v>
          </cell>
          <cell r="H135" t="str">
            <v>HENKELS &amp; MCCOY</v>
          </cell>
        </row>
        <row r="136">
          <cell r="A136">
            <v>616</v>
          </cell>
          <cell r="B136" t="str">
            <v>2005</v>
          </cell>
          <cell r="C136" t="str">
            <v>01</v>
          </cell>
          <cell r="D136" t="str">
            <v>75875140U</v>
          </cell>
          <cell r="E136" t="str">
            <v>140U</v>
          </cell>
          <cell r="F136" t="str">
            <v>C</v>
          </cell>
          <cell r="G136">
            <v>369.75</v>
          </cell>
          <cell r="H136" t="str">
            <v>HERMAN WEISSKER</v>
          </cell>
        </row>
        <row r="137">
          <cell r="A137">
            <v>616</v>
          </cell>
          <cell r="B137" t="str">
            <v>2005</v>
          </cell>
          <cell r="C137" t="str">
            <v>01</v>
          </cell>
          <cell r="D137" t="str">
            <v>75875140U</v>
          </cell>
          <cell r="E137" t="str">
            <v>140U</v>
          </cell>
          <cell r="F137" t="str">
            <v>C</v>
          </cell>
          <cell r="G137">
            <v>9366.2900000000009</v>
          </cell>
          <cell r="H137" t="str">
            <v>PAR ELECTRICAL</v>
          </cell>
        </row>
        <row r="138">
          <cell r="A138">
            <v>616</v>
          </cell>
          <cell r="B138" t="str">
            <v>2005</v>
          </cell>
          <cell r="C138" t="str">
            <v>01</v>
          </cell>
          <cell r="D138" t="str">
            <v>75875367U</v>
          </cell>
          <cell r="E138" t="str">
            <v>367U</v>
          </cell>
          <cell r="F138" t="str">
            <v>C</v>
          </cell>
          <cell r="G138">
            <v>1630.95</v>
          </cell>
        </row>
        <row r="139">
          <cell r="A139">
            <v>616</v>
          </cell>
          <cell r="B139" t="str">
            <v>2005</v>
          </cell>
          <cell r="C139" t="str">
            <v>01</v>
          </cell>
          <cell r="D139" t="str">
            <v>75875367U</v>
          </cell>
          <cell r="E139" t="str">
            <v>367U</v>
          </cell>
          <cell r="F139" t="str">
            <v>C</v>
          </cell>
          <cell r="G139">
            <v>-1808.37</v>
          </cell>
          <cell r="H139" t="str">
            <v>HENKELS &amp; MCCOY</v>
          </cell>
        </row>
        <row r="140">
          <cell r="A140">
            <v>616</v>
          </cell>
          <cell r="B140" t="str">
            <v>2005</v>
          </cell>
          <cell r="C140" t="str">
            <v>01</v>
          </cell>
          <cell r="D140" t="str">
            <v>75875367U</v>
          </cell>
          <cell r="E140" t="str">
            <v>367U</v>
          </cell>
          <cell r="F140" t="str">
            <v>C</v>
          </cell>
          <cell r="G140">
            <v>10816.84</v>
          </cell>
          <cell r="H140" t="str">
            <v>HERMAN WEISSKER</v>
          </cell>
        </row>
        <row r="141">
          <cell r="A141">
            <v>616</v>
          </cell>
          <cell r="B141" t="str">
            <v>2005</v>
          </cell>
          <cell r="C141" t="str">
            <v>01</v>
          </cell>
          <cell r="D141" t="str">
            <v>75875367U</v>
          </cell>
          <cell r="E141" t="str">
            <v>367U</v>
          </cell>
          <cell r="F141" t="str">
            <v>C</v>
          </cell>
          <cell r="G141">
            <v>1849.89</v>
          </cell>
          <cell r="H141" t="str">
            <v>PAR ELECTRICAL</v>
          </cell>
        </row>
        <row r="142">
          <cell r="A142">
            <v>616</v>
          </cell>
          <cell r="B142" t="str">
            <v>2005</v>
          </cell>
          <cell r="C142" t="str">
            <v>02</v>
          </cell>
          <cell r="D142" t="str">
            <v>75645110U</v>
          </cell>
          <cell r="E142" t="str">
            <v>110U</v>
          </cell>
          <cell r="F142" t="str">
            <v>C</v>
          </cell>
          <cell r="G142">
            <v>3249.07</v>
          </cell>
          <cell r="H142" t="str">
            <v>PAR ELECTRICAL</v>
          </cell>
        </row>
        <row r="143">
          <cell r="A143">
            <v>616</v>
          </cell>
          <cell r="B143" t="str">
            <v>2005</v>
          </cell>
          <cell r="C143" t="str">
            <v>02</v>
          </cell>
          <cell r="D143" t="str">
            <v>75645110U</v>
          </cell>
          <cell r="E143" t="str">
            <v>110U</v>
          </cell>
          <cell r="F143" t="str">
            <v>C</v>
          </cell>
          <cell r="G143">
            <v>6690.89</v>
          </cell>
          <cell r="H143" t="str">
            <v>POUK &amp; STEINLE,</v>
          </cell>
        </row>
        <row r="144">
          <cell r="A144">
            <v>616</v>
          </cell>
          <cell r="B144" t="str">
            <v>2005</v>
          </cell>
          <cell r="C144" t="str">
            <v>02</v>
          </cell>
          <cell r="D144" t="str">
            <v>75645118U</v>
          </cell>
          <cell r="E144" t="str">
            <v>118U</v>
          </cell>
          <cell r="F144" t="str">
            <v>C</v>
          </cell>
          <cell r="G144">
            <v>1260.01</v>
          </cell>
          <cell r="H144" t="str">
            <v>ARIZONA PIPELIN</v>
          </cell>
        </row>
        <row r="145">
          <cell r="A145">
            <v>616</v>
          </cell>
          <cell r="B145" t="str">
            <v>2005</v>
          </cell>
          <cell r="C145" t="str">
            <v>02</v>
          </cell>
          <cell r="D145" t="str">
            <v>75645118U</v>
          </cell>
          <cell r="E145" t="str">
            <v>118U</v>
          </cell>
          <cell r="F145" t="str">
            <v>C</v>
          </cell>
          <cell r="G145">
            <v>1475</v>
          </cell>
          <cell r="H145" t="str">
            <v>HERMAN WEISSKER</v>
          </cell>
        </row>
        <row r="146">
          <cell r="A146">
            <v>616</v>
          </cell>
          <cell r="B146" t="str">
            <v>2005</v>
          </cell>
          <cell r="C146" t="str">
            <v>02</v>
          </cell>
          <cell r="D146" t="str">
            <v>75645118U</v>
          </cell>
          <cell r="E146" t="str">
            <v>118U</v>
          </cell>
          <cell r="F146" t="str">
            <v>C</v>
          </cell>
          <cell r="G146">
            <v>6091.05</v>
          </cell>
          <cell r="H146" t="str">
            <v>PAR ELECTRICAL</v>
          </cell>
        </row>
        <row r="147">
          <cell r="A147">
            <v>616</v>
          </cell>
          <cell r="B147" t="str">
            <v>2005</v>
          </cell>
          <cell r="C147" t="str">
            <v>02</v>
          </cell>
          <cell r="D147" t="str">
            <v>75645118U</v>
          </cell>
          <cell r="E147" t="str">
            <v>118U</v>
          </cell>
          <cell r="F147" t="str">
            <v>C</v>
          </cell>
          <cell r="G147">
            <v>33151.550000000003</v>
          </cell>
          <cell r="H147" t="str">
            <v>POUK &amp; STEINLE,</v>
          </cell>
        </row>
        <row r="148">
          <cell r="A148">
            <v>616</v>
          </cell>
          <cell r="B148" t="str">
            <v>2005</v>
          </cell>
          <cell r="C148" t="str">
            <v>02</v>
          </cell>
          <cell r="D148" t="str">
            <v>75645118U</v>
          </cell>
          <cell r="E148" t="str">
            <v>118U</v>
          </cell>
          <cell r="F148" t="str">
            <v>C</v>
          </cell>
          <cell r="G148">
            <v>1004.4</v>
          </cell>
          <cell r="H148" t="str">
            <v>TIDWELL EXCAVAT</v>
          </cell>
        </row>
        <row r="149">
          <cell r="A149">
            <v>616</v>
          </cell>
          <cell r="B149" t="str">
            <v>2005</v>
          </cell>
          <cell r="C149" t="str">
            <v>02</v>
          </cell>
          <cell r="D149" t="str">
            <v>75645119U</v>
          </cell>
          <cell r="E149" t="str">
            <v>119U</v>
          </cell>
          <cell r="F149" t="str">
            <v>C</v>
          </cell>
          <cell r="G149">
            <v>171.75</v>
          </cell>
          <cell r="H149" t="str">
            <v>HERMAN WEISSKER</v>
          </cell>
        </row>
        <row r="150">
          <cell r="A150">
            <v>616</v>
          </cell>
          <cell r="B150" t="str">
            <v>2005</v>
          </cell>
          <cell r="C150" t="str">
            <v>02</v>
          </cell>
          <cell r="D150" t="str">
            <v>75645119U</v>
          </cell>
          <cell r="E150" t="str">
            <v>119U</v>
          </cell>
          <cell r="F150" t="str">
            <v>C</v>
          </cell>
          <cell r="G150">
            <v>816.6</v>
          </cell>
          <cell r="H150" t="str">
            <v>IRISH COMMUNICA</v>
          </cell>
        </row>
        <row r="151">
          <cell r="A151">
            <v>616</v>
          </cell>
          <cell r="B151" t="str">
            <v>2005</v>
          </cell>
          <cell r="C151" t="str">
            <v>02</v>
          </cell>
          <cell r="D151" t="str">
            <v>75645120U</v>
          </cell>
          <cell r="E151" t="str">
            <v>120U</v>
          </cell>
          <cell r="F151" t="str">
            <v>C</v>
          </cell>
          <cell r="G151">
            <v>1544.75</v>
          </cell>
          <cell r="H151" t="str">
            <v>HERMAN WEISSKER</v>
          </cell>
        </row>
        <row r="152">
          <cell r="A152">
            <v>616</v>
          </cell>
          <cell r="B152" t="str">
            <v>2005</v>
          </cell>
          <cell r="C152" t="str">
            <v>02</v>
          </cell>
          <cell r="D152" t="str">
            <v>75645140U</v>
          </cell>
          <cell r="E152" t="str">
            <v>140U</v>
          </cell>
          <cell r="F152" t="str">
            <v>C</v>
          </cell>
          <cell r="G152">
            <v>103403.91</v>
          </cell>
          <cell r="H152" t="str">
            <v>AMERON POLE PRO</v>
          </cell>
        </row>
        <row r="153">
          <cell r="A153">
            <v>616</v>
          </cell>
          <cell r="B153" t="str">
            <v>2005</v>
          </cell>
          <cell r="C153" t="str">
            <v>02</v>
          </cell>
          <cell r="D153" t="str">
            <v>75645140U</v>
          </cell>
          <cell r="E153" t="str">
            <v>140U</v>
          </cell>
          <cell r="F153" t="str">
            <v>C</v>
          </cell>
          <cell r="G153">
            <v>4172.6499999999996</v>
          </cell>
          <cell r="H153" t="str">
            <v>PAR ELECTRICAL</v>
          </cell>
        </row>
        <row r="154">
          <cell r="A154">
            <v>616</v>
          </cell>
          <cell r="B154" t="str">
            <v>2005</v>
          </cell>
          <cell r="C154" t="str">
            <v>02</v>
          </cell>
          <cell r="D154" t="str">
            <v>75645367U</v>
          </cell>
          <cell r="E154" t="str">
            <v>367U</v>
          </cell>
          <cell r="F154" t="str">
            <v>C</v>
          </cell>
          <cell r="G154">
            <v>4.87</v>
          </cell>
          <cell r="H154" t="str">
            <v>C &amp; R REPROGRAP</v>
          </cell>
        </row>
        <row r="155">
          <cell r="A155">
            <v>616</v>
          </cell>
          <cell r="B155" t="str">
            <v>2005</v>
          </cell>
          <cell r="C155" t="str">
            <v>02</v>
          </cell>
          <cell r="D155" t="str">
            <v>75655118U</v>
          </cell>
          <cell r="E155" t="str">
            <v>118U</v>
          </cell>
          <cell r="F155" t="str">
            <v>C</v>
          </cell>
          <cell r="G155">
            <v>110.74</v>
          </cell>
          <cell r="H155" t="str">
            <v>ARIZONA PIPELIN</v>
          </cell>
        </row>
        <row r="156">
          <cell r="A156">
            <v>616</v>
          </cell>
          <cell r="B156" t="str">
            <v>2005</v>
          </cell>
          <cell r="C156" t="str">
            <v>02</v>
          </cell>
          <cell r="D156" t="str">
            <v>75655118U</v>
          </cell>
          <cell r="E156" t="str">
            <v>118U</v>
          </cell>
          <cell r="F156" t="str">
            <v>C</v>
          </cell>
          <cell r="G156">
            <v>71.66</v>
          </cell>
          <cell r="H156" t="str">
            <v>COMMERCIAL GRAP</v>
          </cell>
        </row>
        <row r="157">
          <cell r="A157">
            <v>616</v>
          </cell>
          <cell r="B157" t="str">
            <v>2005</v>
          </cell>
          <cell r="C157" t="str">
            <v>02</v>
          </cell>
          <cell r="D157" t="str">
            <v>75655120U</v>
          </cell>
          <cell r="E157" t="str">
            <v>120U</v>
          </cell>
          <cell r="F157" t="str">
            <v>C</v>
          </cell>
          <cell r="G157">
            <v>124.47</v>
          </cell>
          <cell r="H157" t="str">
            <v>COMMERCIAL GRAP</v>
          </cell>
        </row>
        <row r="158">
          <cell r="A158">
            <v>616</v>
          </cell>
          <cell r="B158" t="str">
            <v>2005</v>
          </cell>
          <cell r="C158" t="str">
            <v>02</v>
          </cell>
          <cell r="D158" t="str">
            <v>75655120U</v>
          </cell>
          <cell r="E158" t="str">
            <v>120U</v>
          </cell>
          <cell r="F158" t="str">
            <v>C</v>
          </cell>
          <cell r="G158">
            <v>1592.11</v>
          </cell>
          <cell r="H158" t="str">
            <v>PAR ELECTRICAL</v>
          </cell>
        </row>
        <row r="159">
          <cell r="A159">
            <v>616</v>
          </cell>
          <cell r="B159" t="str">
            <v>2005</v>
          </cell>
          <cell r="C159" t="str">
            <v>02</v>
          </cell>
          <cell r="D159" t="str">
            <v>75655140U</v>
          </cell>
          <cell r="E159" t="str">
            <v>140U</v>
          </cell>
          <cell r="F159" t="str">
            <v>C</v>
          </cell>
          <cell r="G159">
            <v>3222.56</v>
          </cell>
          <cell r="H159" t="str">
            <v>AMERON POLE PRO</v>
          </cell>
        </row>
        <row r="160">
          <cell r="A160">
            <v>616</v>
          </cell>
          <cell r="B160" t="str">
            <v>2005</v>
          </cell>
          <cell r="C160" t="str">
            <v>02</v>
          </cell>
          <cell r="D160" t="str">
            <v>75655140U</v>
          </cell>
          <cell r="E160" t="str">
            <v>140U</v>
          </cell>
          <cell r="F160" t="str">
            <v>C</v>
          </cell>
          <cell r="G160">
            <v>14.88</v>
          </cell>
          <cell r="H160" t="str">
            <v>COMMERCIAL GRAP</v>
          </cell>
        </row>
        <row r="161">
          <cell r="A161">
            <v>616</v>
          </cell>
          <cell r="B161" t="str">
            <v>2005</v>
          </cell>
          <cell r="C161" t="str">
            <v>02</v>
          </cell>
          <cell r="D161" t="str">
            <v>75655367U</v>
          </cell>
          <cell r="E161" t="str">
            <v>367U</v>
          </cell>
          <cell r="F161" t="str">
            <v>C</v>
          </cell>
          <cell r="G161">
            <v>0</v>
          </cell>
        </row>
        <row r="162">
          <cell r="A162">
            <v>616</v>
          </cell>
          <cell r="B162" t="str">
            <v>2005</v>
          </cell>
          <cell r="C162" t="str">
            <v>02</v>
          </cell>
          <cell r="D162" t="str">
            <v>75655367U</v>
          </cell>
          <cell r="E162" t="str">
            <v>367U</v>
          </cell>
          <cell r="F162" t="str">
            <v>C</v>
          </cell>
          <cell r="G162">
            <v>6350.39</v>
          </cell>
          <cell r="H162" t="str">
            <v>AMERON POLE PRO</v>
          </cell>
        </row>
        <row r="163">
          <cell r="A163">
            <v>616</v>
          </cell>
          <cell r="B163" t="str">
            <v>2005</v>
          </cell>
          <cell r="C163" t="str">
            <v>02</v>
          </cell>
          <cell r="D163" t="str">
            <v>75655367U</v>
          </cell>
          <cell r="E163" t="str">
            <v>367U</v>
          </cell>
          <cell r="F163" t="str">
            <v>C</v>
          </cell>
          <cell r="G163">
            <v>35257.01</v>
          </cell>
          <cell r="H163" t="str">
            <v>ARIZONA PIPELIN</v>
          </cell>
        </row>
        <row r="164">
          <cell r="A164">
            <v>616</v>
          </cell>
          <cell r="B164" t="str">
            <v>2005</v>
          </cell>
          <cell r="C164" t="str">
            <v>02</v>
          </cell>
          <cell r="D164" t="str">
            <v>75655367U</v>
          </cell>
          <cell r="E164" t="str">
            <v>367U</v>
          </cell>
          <cell r="F164" t="str">
            <v>C</v>
          </cell>
          <cell r="G164">
            <v>118.65</v>
          </cell>
          <cell r="H164" t="str">
            <v>COMMERCIAL GRAP</v>
          </cell>
        </row>
        <row r="165">
          <cell r="A165">
            <v>616</v>
          </cell>
          <cell r="B165" t="str">
            <v>2005</v>
          </cell>
          <cell r="C165" t="str">
            <v>02</v>
          </cell>
          <cell r="D165" t="str">
            <v>75655367U</v>
          </cell>
          <cell r="E165" t="str">
            <v>367U</v>
          </cell>
          <cell r="F165" t="str">
            <v>C</v>
          </cell>
          <cell r="G165">
            <v>160.47999999999999</v>
          </cell>
          <cell r="H165" t="str">
            <v>PAR ELECTRICAL</v>
          </cell>
        </row>
        <row r="166">
          <cell r="A166">
            <v>616</v>
          </cell>
          <cell r="B166" t="str">
            <v>2005</v>
          </cell>
          <cell r="C166" t="str">
            <v>02</v>
          </cell>
          <cell r="D166" t="str">
            <v>75665110U</v>
          </cell>
          <cell r="E166" t="str">
            <v>110U</v>
          </cell>
          <cell r="F166" t="str">
            <v>C</v>
          </cell>
          <cell r="G166">
            <v>7460.2</v>
          </cell>
          <cell r="H166" t="str">
            <v>HERMAN WEISSKER</v>
          </cell>
        </row>
        <row r="167">
          <cell r="A167">
            <v>616</v>
          </cell>
          <cell r="B167" t="str">
            <v>2005</v>
          </cell>
          <cell r="C167" t="str">
            <v>02</v>
          </cell>
          <cell r="D167" t="str">
            <v>75665118U</v>
          </cell>
          <cell r="E167" t="str">
            <v>118U</v>
          </cell>
          <cell r="F167" t="str">
            <v>C</v>
          </cell>
          <cell r="G167">
            <v>733.31</v>
          </cell>
          <cell r="H167" t="str">
            <v>ARIZONA PIPELIN</v>
          </cell>
        </row>
        <row r="168">
          <cell r="A168">
            <v>616</v>
          </cell>
          <cell r="B168" t="str">
            <v>2005</v>
          </cell>
          <cell r="C168" t="str">
            <v>02</v>
          </cell>
          <cell r="D168" t="str">
            <v>75665119U</v>
          </cell>
          <cell r="E168" t="str">
            <v>119U</v>
          </cell>
          <cell r="F168" t="str">
            <v>C</v>
          </cell>
          <cell r="G168">
            <v>26.4</v>
          </cell>
          <cell r="H168" t="str">
            <v>PAR ELECTRICAL</v>
          </cell>
        </row>
        <row r="169">
          <cell r="A169">
            <v>616</v>
          </cell>
          <cell r="B169" t="str">
            <v>2005</v>
          </cell>
          <cell r="C169" t="str">
            <v>02</v>
          </cell>
          <cell r="D169" t="str">
            <v>75665120U</v>
          </cell>
          <cell r="E169" t="str">
            <v>120U</v>
          </cell>
          <cell r="F169" t="str">
            <v>C</v>
          </cell>
          <cell r="G169">
            <v>978.6</v>
          </cell>
          <cell r="H169" t="str">
            <v>ARIZONA PIPELIN</v>
          </cell>
        </row>
        <row r="170">
          <cell r="A170">
            <v>616</v>
          </cell>
          <cell r="B170" t="str">
            <v>2005</v>
          </cell>
          <cell r="C170" t="str">
            <v>02</v>
          </cell>
          <cell r="D170" t="str">
            <v>75665120U</v>
          </cell>
          <cell r="E170" t="str">
            <v>120U</v>
          </cell>
          <cell r="F170" t="str">
            <v>C</v>
          </cell>
          <cell r="G170">
            <v>16.71</v>
          </cell>
          <cell r="H170" t="str">
            <v>C &amp; R REPROGRAP</v>
          </cell>
        </row>
        <row r="171">
          <cell r="A171">
            <v>616</v>
          </cell>
          <cell r="B171" t="str">
            <v>2005</v>
          </cell>
          <cell r="C171" t="str">
            <v>02</v>
          </cell>
          <cell r="D171" t="str">
            <v>75665120U</v>
          </cell>
          <cell r="E171" t="str">
            <v>120U</v>
          </cell>
          <cell r="F171" t="str">
            <v>C</v>
          </cell>
          <cell r="G171">
            <v>7799.24</v>
          </cell>
          <cell r="H171" t="str">
            <v>HERMAN WEISSKER</v>
          </cell>
        </row>
        <row r="172">
          <cell r="A172">
            <v>616</v>
          </cell>
          <cell r="B172" t="str">
            <v>2005</v>
          </cell>
          <cell r="C172" t="str">
            <v>02</v>
          </cell>
          <cell r="D172" t="str">
            <v>75665120U</v>
          </cell>
          <cell r="E172" t="str">
            <v>120U</v>
          </cell>
          <cell r="F172" t="str">
            <v>C</v>
          </cell>
          <cell r="G172">
            <v>4017.48</v>
          </cell>
          <cell r="H172" t="str">
            <v>HOT LINE CONSTR</v>
          </cell>
        </row>
        <row r="173">
          <cell r="A173">
            <v>616</v>
          </cell>
          <cell r="B173" t="str">
            <v>2005</v>
          </cell>
          <cell r="C173" t="str">
            <v>02</v>
          </cell>
          <cell r="D173" t="str">
            <v>75665120U</v>
          </cell>
          <cell r="E173" t="str">
            <v>120U</v>
          </cell>
          <cell r="F173" t="str">
            <v>C</v>
          </cell>
          <cell r="G173">
            <v>2192.65</v>
          </cell>
          <cell r="H173" t="str">
            <v>IRISH COMMUNICA</v>
          </cell>
        </row>
        <row r="174">
          <cell r="A174">
            <v>616</v>
          </cell>
          <cell r="B174" t="str">
            <v>2005</v>
          </cell>
          <cell r="C174" t="str">
            <v>02</v>
          </cell>
          <cell r="D174" t="str">
            <v>75665120U</v>
          </cell>
          <cell r="E174" t="str">
            <v>120U</v>
          </cell>
          <cell r="F174" t="str">
            <v>C</v>
          </cell>
          <cell r="G174">
            <v>775.93</v>
          </cell>
          <cell r="H174" t="str">
            <v>PAR ELECTRICAL</v>
          </cell>
        </row>
        <row r="175">
          <cell r="A175">
            <v>616</v>
          </cell>
          <cell r="B175" t="str">
            <v>2005</v>
          </cell>
          <cell r="C175" t="str">
            <v>02</v>
          </cell>
          <cell r="D175" t="str">
            <v>75665120U</v>
          </cell>
          <cell r="E175" t="str">
            <v>120U</v>
          </cell>
          <cell r="F175" t="str">
            <v>C</v>
          </cell>
          <cell r="G175">
            <v>3289.07</v>
          </cell>
          <cell r="H175" t="str">
            <v>UNITED RENTALS</v>
          </cell>
        </row>
        <row r="176">
          <cell r="A176">
            <v>616</v>
          </cell>
          <cell r="B176" t="str">
            <v>2005</v>
          </cell>
          <cell r="C176" t="str">
            <v>02</v>
          </cell>
          <cell r="D176" t="str">
            <v>75665125U</v>
          </cell>
          <cell r="E176" t="str">
            <v>125U</v>
          </cell>
          <cell r="F176" t="str">
            <v>C</v>
          </cell>
          <cell r="G176">
            <v>1179.5999999999999</v>
          </cell>
        </row>
        <row r="177">
          <cell r="A177">
            <v>616</v>
          </cell>
          <cell r="B177" t="str">
            <v>2005</v>
          </cell>
          <cell r="C177" t="str">
            <v>02</v>
          </cell>
          <cell r="D177" t="str">
            <v>75665125U</v>
          </cell>
          <cell r="E177" t="str">
            <v>125U</v>
          </cell>
          <cell r="F177" t="str">
            <v>C</v>
          </cell>
          <cell r="G177">
            <v>5107.92</v>
          </cell>
          <cell r="H177" t="str">
            <v>PAR ELECTRICAL</v>
          </cell>
        </row>
        <row r="178">
          <cell r="A178">
            <v>616</v>
          </cell>
          <cell r="B178" t="str">
            <v>2005</v>
          </cell>
          <cell r="C178" t="str">
            <v>02</v>
          </cell>
          <cell r="D178" t="str">
            <v>75665140U</v>
          </cell>
          <cell r="E178" t="str">
            <v>140U</v>
          </cell>
          <cell r="F178" t="str">
            <v>C</v>
          </cell>
          <cell r="G178">
            <v>12481.45</v>
          </cell>
          <cell r="H178" t="str">
            <v>AMERON POLE PRO</v>
          </cell>
        </row>
        <row r="179">
          <cell r="A179">
            <v>616</v>
          </cell>
          <cell r="B179" t="str">
            <v>2005</v>
          </cell>
          <cell r="C179" t="str">
            <v>02</v>
          </cell>
          <cell r="D179" t="str">
            <v>75665140U</v>
          </cell>
          <cell r="E179" t="str">
            <v>140U</v>
          </cell>
          <cell r="F179" t="str">
            <v>C</v>
          </cell>
          <cell r="G179">
            <v>77.25</v>
          </cell>
          <cell r="H179" t="str">
            <v>HERMAN WEISSKER</v>
          </cell>
        </row>
        <row r="180">
          <cell r="A180">
            <v>616</v>
          </cell>
          <cell r="B180" t="str">
            <v>2005</v>
          </cell>
          <cell r="C180" t="str">
            <v>02</v>
          </cell>
          <cell r="D180" t="str">
            <v>75665140U</v>
          </cell>
          <cell r="E180" t="str">
            <v>140U</v>
          </cell>
          <cell r="F180" t="str">
            <v>C</v>
          </cell>
          <cell r="G180">
            <v>184.22</v>
          </cell>
          <cell r="H180" t="str">
            <v>PAR ELECTRICAL</v>
          </cell>
        </row>
        <row r="181">
          <cell r="A181">
            <v>616</v>
          </cell>
          <cell r="B181" t="str">
            <v>2005</v>
          </cell>
          <cell r="C181" t="str">
            <v>02</v>
          </cell>
          <cell r="D181" t="str">
            <v>75665140U</v>
          </cell>
          <cell r="E181" t="str">
            <v>140U</v>
          </cell>
          <cell r="F181" t="str">
            <v>C</v>
          </cell>
          <cell r="G181">
            <v>839.71</v>
          </cell>
          <cell r="H181" t="str">
            <v>TIDWELL EXCAVAT</v>
          </cell>
        </row>
        <row r="182">
          <cell r="A182">
            <v>616</v>
          </cell>
          <cell r="B182" t="str">
            <v>2005</v>
          </cell>
          <cell r="C182" t="str">
            <v>02</v>
          </cell>
          <cell r="D182" t="str">
            <v>75665367U</v>
          </cell>
          <cell r="E182" t="str">
            <v>367U</v>
          </cell>
          <cell r="F182" t="str">
            <v>C</v>
          </cell>
          <cell r="G182">
            <v>1256.08</v>
          </cell>
          <cell r="H182" t="str">
            <v>IDI TECHNOLOGIE</v>
          </cell>
        </row>
        <row r="183">
          <cell r="A183">
            <v>616</v>
          </cell>
          <cell r="B183" t="str">
            <v>2005</v>
          </cell>
          <cell r="C183" t="str">
            <v>02</v>
          </cell>
          <cell r="D183" t="str">
            <v>75675110U</v>
          </cell>
          <cell r="E183" t="str">
            <v>110U</v>
          </cell>
          <cell r="F183" t="str">
            <v>C</v>
          </cell>
          <cell r="G183">
            <v>3737.85</v>
          </cell>
          <cell r="H183" t="str">
            <v>DIVERSIFIED UTI</v>
          </cell>
        </row>
        <row r="184">
          <cell r="A184">
            <v>616</v>
          </cell>
          <cell r="B184" t="str">
            <v>2005</v>
          </cell>
          <cell r="C184" t="str">
            <v>02</v>
          </cell>
          <cell r="D184" t="str">
            <v>75675118U</v>
          </cell>
          <cell r="E184" t="str">
            <v>118U</v>
          </cell>
          <cell r="F184" t="str">
            <v>C</v>
          </cell>
          <cell r="G184">
            <v>221.48</v>
          </cell>
        </row>
        <row r="185">
          <cell r="A185">
            <v>616</v>
          </cell>
          <cell r="B185" t="str">
            <v>2005</v>
          </cell>
          <cell r="C185" t="str">
            <v>02</v>
          </cell>
          <cell r="D185" t="str">
            <v>75675118U</v>
          </cell>
          <cell r="E185" t="str">
            <v>118U</v>
          </cell>
          <cell r="F185" t="str">
            <v>C</v>
          </cell>
          <cell r="G185">
            <v>885.92</v>
          </cell>
          <cell r="H185" t="str">
            <v>ARIZONA PIPELIN</v>
          </cell>
        </row>
        <row r="186">
          <cell r="A186">
            <v>616</v>
          </cell>
          <cell r="B186" t="str">
            <v>2005</v>
          </cell>
          <cell r="C186" t="str">
            <v>02</v>
          </cell>
          <cell r="D186" t="str">
            <v>75675118U</v>
          </cell>
          <cell r="E186" t="str">
            <v>118U</v>
          </cell>
          <cell r="F186" t="str">
            <v>C</v>
          </cell>
          <cell r="G186">
            <v>1358.55</v>
          </cell>
          <cell r="H186" t="str">
            <v>DIVERSIFIED UTI</v>
          </cell>
        </row>
        <row r="187">
          <cell r="A187">
            <v>616</v>
          </cell>
          <cell r="B187" t="str">
            <v>2005</v>
          </cell>
          <cell r="C187" t="str">
            <v>02</v>
          </cell>
          <cell r="D187" t="str">
            <v>75675119U</v>
          </cell>
          <cell r="E187" t="str">
            <v>119U</v>
          </cell>
          <cell r="F187" t="str">
            <v>C</v>
          </cell>
          <cell r="G187">
            <v>1969.1</v>
          </cell>
          <cell r="H187" t="str">
            <v>IRISH COMMUNICA</v>
          </cell>
        </row>
        <row r="188">
          <cell r="A188">
            <v>616</v>
          </cell>
          <cell r="B188" t="str">
            <v>2005</v>
          </cell>
          <cell r="C188" t="str">
            <v>02</v>
          </cell>
          <cell r="D188" t="str">
            <v>75675120U</v>
          </cell>
          <cell r="E188" t="str">
            <v>120U</v>
          </cell>
          <cell r="F188" t="str">
            <v>C</v>
          </cell>
          <cell r="G188">
            <v>45978.8</v>
          </cell>
          <cell r="H188" t="str">
            <v>DIVERSIFIED UTI</v>
          </cell>
        </row>
        <row r="189">
          <cell r="A189">
            <v>616</v>
          </cell>
          <cell r="B189" t="str">
            <v>2005</v>
          </cell>
          <cell r="C189" t="str">
            <v>02</v>
          </cell>
          <cell r="D189" t="str">
            <v>75675120U</v>
          </cell>
          <cell r="E189" t="str">
            <v>120U</v>
          </cell>
          <cell r="F189" t="str">
            <v>C</v>
          </cell>
          <cell r="G189">
            <v>70.25</v>
          </cell>
          <cell r="H189" t="str">
            <v>HERMAN WEISSKER</v>
          </cell>
        </row>
        <row r="190">
          <cell r="A190">
            <v>616</v>
          </cell>
          <cell r="B190" t="str">
            <v>2005</v>
          </cell>
          <cell r="C190" t="str">
            <v>02</v>
          </cell>
          <cell r="D190" t="str">
            <v>75845110U</v>
          </cell>
          <cell r="E190" t="str">
            <v>110U</v>
          </cell>
          <cell r="F190" t="str">
            <v>C</v>
          </cell>
          <cell r="G190">
            <v>727.06</v>
          </cell>
        </row>
        <row r="191">
          <cell r="A191">
            <v>616</v>
          </cell>
          <cell r="B191" t="str">
            <v>2005</v>
          </cell>
          <cell r="C191" t="str">
            <v>02</v>
          </cell>
          <cell r="D191" t="str">
            <v>75845110U</v>
          </cell>
          <cell r="E191" t="str">
            <v>110U</v>
          </cell>
          <cell r="F191" t="str">
            <v>C</v>
          </cell>
          <cell r="G191">
            <v>1031.9000000000001</v>
          </cell>
          <cell r="H191" t="str">
            <v>HERMAN WEISSKER</v>
          </cell>
        </row>
        <row r="192">
          <cell r="A192">
            <v>616</v>
          </cell>
          <cell r="B192" t="str">
            <v>2005</v>
          </cell>
          <cell r="C192" t="str">
            <v>02</v>
          </cell>
          <cell r="D192" t="str">
            <v>75845110U</v>
          </cell>
          <cell r="E192" t="str">
            <v>110U</v>
          </cell>
          <cell r="F192" t="str">
            <v>C</v>
          </cell>
          <cell r="G192">
            <v>3139.2</v>
          </cell>
          <cell r="H192" t="str">
            <v>PAR ELECTRICAL</v>
          </cell>
        </row>
        <row r="193">
          <cell r="A193">
            <v>616</v>
          </cell>
          <cell r="B193" t="str">
            <v>2005</v>
          </cell>
          <cell r="C193" t="str">
            <v>02</v>
          </cell>
          <cell r="D193" t="str">
            <v>75845118U</v>
          </cell>
          <cell r="E193" t="str">
            <v>118U</v>
          </cell>
          <cell r="F193" t="str">
            <v>C</v>
          </cell>
          <cell r="G193">
            <v>885.92</v>
          </cell>
          <cell r="H193" t="str">
            <v>ARIZONA PIPELIN</v>
          </cell>
        </row>
        <row r="194">
          <cell r="A194">
            <v>616</v>
          </cell>
          <cell r="B194" t="str">
            <v>2005</v>
          </cell>
          <cell r="C194" t="str">
            <v>02</v>
          </cell>
          <cell r="D194" t="str">
            <v>75845118U</v>
          </cell>
          <cell r="E194" t="str">
            <v>118U</v>
          </cell>
          <cell r="F194" t="str">
            <v>C</v>
          </cell>
          <cell r="G194">
            <v>9469.7000000000007</v>
          </cell>
          <cell r="H194" t="str">
            <v>E E ELECTRIC, I</v>
          </cell>
        </row>
        <row r="195">
          <cell r="A195">
            <v>616</v>
          </cell>
          <cell r="B195" t="str">
            <v>2005</v>
          </cell>
          <cell r="C195" t="str">
            <v>02</v>
          </cell>
          <cell r="D195" t="str">
            <v>75845118U</v>
          </cell>
          <cell r="E195" t="str">
            <v>118U</v>
          </cell>
          <cell r="F195" t="str">
            <v>C</v>
          </cell>
          <cell r="G195">
            <v>19247.07</v>
          </cell>
          <cell r="H195" t="str">
            <v>PAR ELECTRICAL</v>
          </cell>
        </row>
        <row r="196">
          <cell r="A196">
            <v>616</v>
          </cell>
          <cell r="B196" t="str">
            <v>2005</v>
          </cell>
          <cell r="C196" t="str">
            <v>02</v>
          </cell>
          <cell r="D196" t="str">
            <v>75845119U</v>
          </cell>
          <cell r="E196" t="str">
            <v>119U</v>
          </cell>
          <cell r="F196" t="str">
            <v>C</v>
          </cell>
          <cell r="G196">
            <v>1340.75</v>
          </cell>
          <cell r="H196" t="str">
            <v>HERMAN WEISSKER</v>
          </cell>
        </row>
        <row r="197">
          <cell r="A197">
            <v>616</v>
          </cell>
          <cell r="B197" t="str">
            <v>2005</v>
          </cell>
          <cell r="C197" t="str">
            <v>02</v>
          </cell>
          <cell r="D197" t="str">
            <v>75845119U</v>
          </cell>
          <cell r="E197" t="str">
            <v>119U</v>
          </cell>
          <cell r="F197" t="str">
            <v>C</v>
          </cell>
          <cell r="G197">
            <v>1269.6600000000001</v>
          </cell>
          <cell r="H197" t="str">
            <v>PAR ELECTRICAL</v>
          </cell>
        </row>
        <row r="198">
          <cell r="A198">
            <v>616</v>
          </cell>
          <cell r="B198" t="str">
            <v>2005</v>
          </cell>
          <cell r="C198" t="str">
            <v>02</v>
          </cell>
          <cell r="D198" t="str">
            <v>75845120U</v>
          </cell>
          <cell r="E198" t="str">
            <v>120U</v>
          </cell>
          <cell r="F198" t="str">
            <v>C</v>
          </cell>
          <cell r="G198">
            <v>6071.3</v>
          </cell>
        </row>
        <row r="199">
          <cell r="A199">
            <v>616</v>
          </cell>
          <cell r="B199" t="str">
            <v>2005</v>
          </cell>
          <cell r="C199" t="str">
            <v>02</v>
          </cell>
          <cell r="D199" t="str">
            <v>75845120U</v>
          </cell>
          <cell r="E199" t="str">
            <v>120U</v>
          </cell>
          <cell r="F199" t="str">
            <v>C</v>
          </cell>
          <cell r="G199">
            <v>37672.26</v>
          </cell>
          <cell r="H199" t="str">
            <v>IDI TECHNOLOGIE</v>
          </cell>
        </row>
        <row r="200">
          <cell r="A200">
            <v>616</v>
          </cell>
          <cell r="B200" t="str">
            <v>2005</v>
          </cell>
          <cell r="C200" t="str">
            <v>02</v>
          </cell>
          <cell r="D200" t="str">
            <v>75845120U</v>
          </cell>
          <cell r="E200" t="str">
            <v>120U</v>
          </cell>
          <cell r="F200" t="str">
            <v>C</v>
          </cell>
          <cell r="G200">
            <v>7359.2</v>
          </cell>
          <cell r="H200" t="str">
            <v>PAR ELECTRICAL</v>
          </cell>
        </row>
        <row r="201">
          <cell r="A201">
            <v>616</v>
          </cell>
          <cell r="B201" t="str">
            <v>2005</v>
          </cell>
          <cell r="C201" t="str">
            <v>02</v>
          </cell>
          <cell r="D201" t="str">
            <v>75845125U</v>
          </cell>
          <cell r="E201" t="str">
            <v>125U</v>
          </cell>
          <cell r="F201" t="str">
            <v>C</v>
          </cell>
          <cell r="G201">
            <v>1503.07</v>
          </cell>
          <cell r="H201" t="str">
            <v>E E ELECTRIC, I</v>
          </cell>
        </row>
        <row r="202">
          <cell r="A202">
            <v>616</v>
          </cell>
          <cell r="B202" t="str">
            <v>2005</v>
          </cell>
          <cell r="C202" t="str">
            <v>02</v>
          </cell>
          <cell r="D202" t="str">
            <v>75845125U</v>
          </cell>
          <cell r="E202" t="str">
            <v>125U</v>
          </cell>
          <cell r="F202" t="str">
            <v>C</v>
          </cell>
          <cell r="G202">
            <v>2087.44</v>
          </cell>
          <cell r="H202" t="str">
            <v>HERMAN WEISSKER</v>
          </cell>
        </row>
        <row r="203">
          <cell r="A203">
            <v>616</v>
          </cell>
          <cell r="B203" t="str">
            <v>2005</v>
          </cell>
          <cell r="C203" t="str">
            <v>02</v>
          </cell>
          <cell r="D203" t="str">
            <v>75845140U</v>
          </cell>
          <cell r="E203" t="str">
            <v>140U</v>
          </cell>
          <cell r="F203" t="str">
            <v>C</v>
          </cell>
          <cell r="G203">
            <v>37308.81</v>
          </cell>
          <cell r="H203" t="str">
            <v>AMERON POLE PRO</v>
          </cell>
        </row>
        <row r="204">
          <cell r="A204">
            <v>616</v>
          </cell>
          <cell r="B204" t="str">
            <v>2005</v>
          </cell>
          <cell r="C204" t="str">
            <v>02</v>
          </cell>
          <cell r="D204" t="str">
            <v>75845140U</v>
          </cell>
          <cell r="E204" t="str">
            <v>140U</v>
          </cell>
          <cell r="F204" t="str">
            <v>C</v>
          </cell>
          <cell r="G204">
            <v>901.88</v>
          </cell>
          <cell r="H204" t="str">
            <v>E E ELECTRIC, I</v>
          </cell>
        </row>
        <row r="205">
          <cell r="A205">
            <v>616</v>
          </cell>
          <cell r="B205" t="str">
            <v>2005</v>
          </cell>
          <cell r="C205" t="str">
            <v>02</v>
          </cell>
          <cell r="D205" t="str">
            <v>75845140U</v>
          </cell>
          <cell r="E205" t="str">
            <v>140U</v>
          </cell>
          <cell r="F205" t="str">
            <v>C</v>
          </cell>
          <cell r="G205">
            <v>491.25</v>
          </cell>
          <cell r="H205" t="str">
            <v>HERMAN WEISSKER</v>
          </cell>
        </row>
        <row r="206">
          <cell r="A206">
            <v>616</v>
          </cell>
          <cell r="B206" t="str">
            <v>2005</v>
          </cell>
          <cell r="C206" t="str">
            <v>02</v>
          </cell>
          <cell r="D206" t="str">
            <v>75845140U</v>
          </cell>
          <cell r="E206" t="str">
            <v>140U</v>
          </cell>
          <cell r="F206" t="str">
            <v>C</v>
          </cell>
          <cell r="G206">
            <v>22467.200000000001</v>
          </cell>
          <cell r="H206" t="str">
            <v>PAR ELECTRICAL</v>
          </cell>
        </row>
        <row r="207">
          <cell r="A207">
            <v>616</v>
          </cell>
          <cell r="B207" t="str">
            <v>2005</v>
          </cell>
          <cell r="C207" t="str">
            <v>02</v>
          </cell>
          <cell r="D207" t="str">
            <v>75845367U</v>
          </cell>
          <cell r="E207" t="str">
            <v>367U</v>
          </cell>
          <cell r="F207" t="str">
            <v>C</v>
          </cell>
          <cell r="G207">
            <v>0</v>
          </cell>
        </row>
        <row r="208">
          <cell r="A208">
            <v>616</v>
          </cell>
          <cell r="B208" t="str">
            <v>2005</v>
          </cell>
          <cell r="C208" t="str">
            <v>02</v>
          </cell>
          <cell r="D208" t="str">
            <v>75845367U</v>
          </cell>
          <cell r="E208" t="str">
            <v>367U</v>
          </cell>
          <cell r="F208" t="str">
            <v>C</v>
          </cell>
          <cell r="G208">
            <v>1192.17</v>
          </cell>
          <cell r="H208" t="str">
            <v>HERMAN WEISSKER</v>
          </cell>
        </row>
        <row r="209">
          <cell r="A209">
            <v>616</v>
          </cell>
          <cell r="B209" t="str">
            <v>2005</v>
          </cell>
          <cell r="C209" t="str">
            <v>02</v>
          </cell>
          <cell r="D209" t="str">
            <v>75855110U</v>
          </cell>
          <cell r="E209" t="str">
            <v>110U</v>
          </cell>
          <cell r="F209" t="str">
            <v>C</v>
          </cell>
          <cell r="G209">
            <v>2925.66</v>
          </cell>
          <cell r="H209" t="str">
            <v>POUK &amp; STEINLE,</v>
          </cell>
        </row>
        <row r="210">
          <cell r="A210">
            <v>616</v>
          </cell>
          <cell r="B210" t="str">
            <v>2005</v>
          </cell>
          <cell r="C210" t="str">
            <v>02</v>
          </cell>
          <cell r="D210" t="str">
            <v>75855118U</v>
          </cell>
          <cell r="E210" t="str">
            <v>118U</v>
          </cell>
          <cell r="F210" t="str">
            <v>C</v>
          </cell>
          <cell r="G210">
            <v>268.01</v>
          </cell>
          <cell r="H210" t="str">
            <v>ARIZONA PIPELIN</v>
          </cell>
        </row>
        <row r="211">
          <cell r="A211">
            <v>616</v>
          </cell>
          <cell r="B211" t="str">
            <v>2005</v>
          </cell>
          <cell r="C211" t="str">
            <v>02</v>
          </cell>
          <cell r="D211" t="str">
            <v>75855118U</v>
          </cell>
          <cell r="E211" t="str">
            <v>118U</v>
          </cell>
          <cell r="F211" t="str">
            <v>C</v>
          </cell>
          <cell r="G211">
            <v>1993.6</v>
          </cell>
          <cell r="H211" t="str">
            <v>HERMAN WEISSKER</v>
          </cell>
        </row>
        <row r="212">
          <cell r="A212">
            <v>616</v>
          </cell>
          <cell r="B212" t="str">
            <v>2005</v>
          </cell>
          <cell r="C212" t="str">
            <v>02</v>
          </cell>
          <cell r="D212" t="str">
            <v>75855119U</v>
          </cell>
          <cell r="E212" t="str">
            <v>119U</v>
          </cell>
          <cell r="F212" t="str">
            <v>C</v>
          </cell>
          <cell r="G212">
            <v>114.5</v>
          </cell>
          <cell r="H212" t="str">
            <v>HERMAN WEISSKER</v>
          </cell>
        </row>
        <row r="213">
          <cell r="A213">
            <v>616</v>
          </cell>
          <cell r="B213" t="str">
            <v>2005</v>
          </cell>
          <cell r="C213" t="str">
            <v>02</v>
          </cell>
          <cell r="D213" t="str">
            <v>75855119U</v>
          </cell>
          <cell r="E213" t="str">
            <v>119U</v>
          </cell>
          <cell r="F213" t="str">
            <v>C</v>
          </cell>
          <cell r="G213">
            <v>7044.03</v>
          </cell>
          <cell r="H213" t="str">
            <v>PAR ELECTRICAL</v>
          </cell>
        </row>
        <row r="214">
          <cell r="A214">
            <v>616</v>
          </cell>
          <cell r="B214" t="str">
            <v>2005</v>
          </cell>
          <cell r="C214" t="str">
            <v>02</v>
          </cell>
          <cell r="D214" t="str">
            <v>75855120U</v>
          </cell>
          <cell r="E214" t="str">
            <v>120U</v>
          </cell>
          <cell r="F214" t="str">
            <v>C</v>
          </cell>
          <cell r="G214">
            <v>5572.43</v>
          </cell>
          <cell r="H214" t="str">
            <v>HERMAN WEISSKER</v>
          </cell>
        </row>
        <row r="215">
          <cell r="A215">
            <v>616</v>
          </cell>
          <cell r="B215" t="str">
            <v>2005</v>
          </cell>
          <cell r="C215" t="str">
            <v>02</v>
          </cell>
          <cell r="D215" t="str">
            <v>75855120U</v>
          </cell>
          <cell r="E215" t="str">
            <v>120U</v>
          </cell>
          <cell r="F215" t="str">
            <v>C</v>
          </cell>
          <cell r="G215">
            <v>1018.56</v>
          </cell>
          <cell r="H215" t="str">
            <v>PAR ELECTRICAL</v>
          </cell>
        </row>
        <row r="216">
          <cell r="A216">
            <v>616</v>
          </cell>
          <cell r="B216" t="str">
            <v>2005</v>
          </cell>
          <cell r="C216" t="str">
            <v>02</v>
          </cell>
          <cell r="D216" t="str">
            <v>75855125U</v>
          </cell>
          <cell r="E216" t="str">
            <v>125U</v>
          </cell>
          <cell r="F216" t="str">
            <v>C</v>
          </cell>
          <cell r="G216">
            <v>8298.23</v>
          </cell>
          <cell r="H216" t="str">
            <v>HERMAN WEISSKER</v>
          </cell>
        </row>
        <row r="217">
          <cell r="A217">
            <v>616</v>
          </cell>
          <cell r="B217" t="str">
            <v>2005</v>
          </cell>
          <cell r="C217" t="str">
            <v>02</v>
          </cell>
          <cell r="D217" t="str">
            <v>75855125U</v>
          </cell>
          <cell r="E217" t="str">
            <v>125U</v>
          </cell>
          <cell r="F217" t="str">
            <v>C</v>
          </cell>
          <cell r="G217">
            <v>400.6</v>
          </cell>
          <cell r="H217" t="str">
            <v>IRISH COMMUNICA</v>
          </cell>
        </row>
        <row r="218">
          <cell r="A218">
            <v>616</v>
          </cell>
          <cell r="B218" t="str">
            <v>2005</v>
          </cell>
          <cell r="C218" t="str">
            <v>02</v>
          </cell>
          <cell r="D218" t="str">
            <v>75855140U</v>
          </cell>
          <cell r="E218" t="str">
            <v>140U</v>
          </cell>
          <cell r="F218" t="str">
            <v>C</v>
          </cell>
          <cell r="G218">
            <v>83693.78</v>
          </cell>
          <cell r="H218" t="str">
            <v>AMERON POLE PRO</v>
          </cell>
        </row>
        <row r="219">
          <cell r="A219">
            <v>616</v>
          </cell>
          <cell r="B219" t="str">
            <v>2005</v>
          </cell>
          <cell r="C219" t="str">
            <v>02</v>
          </cell>
          <cell r="D219" t="str">
            <v>75855140U</v>
          </cell>
          <cell r="E219" t="str">
            <v>140U</v>
          </cell>
          <cell r="F219" t="str">
            <v>C</v>
          </cell>
          <cell r="G219">
            <v>445.5</v>
          </cell>
          <cell r="H219" t="str">
            <v>HERMAN WEISSKER</v>
          </cell>
        </row>
        <row r="220">
          <cell r="A220">
            <v>616</v>
          </cell>
          <cell r="B220" t="str">
            <v>2005</v>
          </cell>
          <cell r="C220" t="str">
            <v>02</v>
          </cell>
          <cell r="D220" t="str">
            <v>75855140U</v>
          </cell>
          <cell r="E220" t="str">
            <v>140U</v>
          </cell>
          <cell r="F220" t="str">
            <v>C</v>
          </cell>
          <cell r="G220">
            <v>22229.72</v>
          </cell>
          <cell r="H220" t="str">
            <v>PAR ELECTRICAL</v>
          </cell>
        </row>
        <row r="221">
          <cell r="A221">
            <v>616</v>
          </cell>
          <cell r="B221" t="str">
            <v>2005</v>
          </cell>
          <cell r="C221" t="str">
            <v>02</v>
          </cell>
          <cell r="D221" t="str">
            <v>75855140U</v>
          </cell>
          <cell r="E221" t="str">
            <v>140U</v>
          </cell>
          <cell r="F221" t="str">
            <v>C</v>
          </cell>
          <cell r="G221">
            <v>2319.13</v>
          </cell>
          <cell r="H221" t="str">
            <v>POUK &amp; STEINLE,</v>
          </cell>
        </row>
        <row r="222">
          <cell r="A222">
            <v>616</v>
          </cell>
          <cell r="B222" t="str">
            <v>2005</v>
          </cell>
          <cell r="C222" t="str">
            <v>02</v>
          </cell>
          <cell r="D222" t="str">
            <v>75855367U</v>
          </cell>
          <cell r="E222" t="str">
            <v>367U</v>
          </cell>
          <cell r="F222" t="str">
            <v>C</v>
          </cell>
          <cell r="G222">
            <v>1427.82</v>
          </cell>
          <cell r="H222" t="str">
            <v>AMERON POLE PRO</v>
          </cell>
        </row>
        <row r="223">
          <cell r="A223">
            <v>616</v>
          </cell>
          <cell r="B223" t="str">
            <v>2005</v>
          </cell>
          <cell r="C223" t="str">
            <v>02</v>
          </cell>
          <cell r="D223" t="str">
            <v>75855367U</v>
          </cell>
          <cell r="E223" t="str">
            <v>367U</v>
          </cell>
          <cell r="F223" t="str">
            <v>C</v>
          </cell>
          <cell r="G223">
            <v>576</v>
          </cell>
          <cell r="H223" t="str">
            <v>HENKELS &amp; MCCOY</v>
          </cell>
        </row>
        <row r="224">
          <cell r="A224">
            <v>616</v>
          </cell>
          <cell r="B224" t="str">
            <v>2005</v>
          </cell>
          <cell r="C224" t="str">
            <v>02</v>
          </cell>
          <cell r="D224" t="str">
            <v>75855367U</v>
          </cell>
          <cell r="E224" t="str">
            <v>367U</v>
          </cell>
          <cell r="F224" t="str">
            <v>C</v>
          </cell>
          <cell r="G224">
            <v>1310.51</v>
          </cell>
          <cell r="H224" t="str">
            <v>HERMAN WEISSKER</v>
          </cell>
        </row>
        <row r="225">
          <cell r="A225">
            <v>616</v>
          </cell>
          <cell r="B225" t="str">
            <v>2005</v>
          </cell>
          <cell r="C225" t="str">
            <v>02</v>
          </cell>
          <cell r="D225" t="str">
            <v>75855367U</v>
          </cell>
          <cell r="E225" t="str">
            <v>367U</v>
          </cell>
          <cell r="F225" t="str">
            <v>C</v>
          </cell>
          <cell r="G225">
            <v>320.95999999999998</v>
          </cell>
          <cell r="H225" t="str">
            <v>PAR ELECTRICAL</v>
          </cell>
        </row>
        <row r="226">
          <cell r="A226">
            <v>616</v>
          </cell>
          <cell r="B226" t="str">
            <v>2005</v>
          </cell>
          <cell r="C226" t="str">
            <v>02</v>
          </cell>
          <cell r="D226" t="str">
            <v>75865118U</v>
          </cell>
          <cell r="E226" t="str">
            <v>118U</v>
          </cell>
          <cell r="F226" t="str">
            <v>C</v>
          </cell>
          <cell r="G226">
            <v>46.53</v>
          </cell>
          <cell r="H226" t="str">
            <v>ARIZONA PIPELIN</v>
          </cell>
        </row>
        <row r="227">
          <cell r="A227">
            <v>616</v>
          </cell>
          <cell r="B227" t="str">
            <v>2005</v>
          </cell>
          <cell r="C227" t="str">
            <v>02</v>
          </cell>
          <cell r="D227" t="str">
            <v>75865118U</v>
          </cell>
          <cell r="E227" t="str">
            <v>118U</v>
          </cell>
          <cell r="F227" t="str">
            <v>C</v>
          </cell>
          <cell r="G227">
            <v>79.040000000000006</v>
          </cell>
          <cell r="H227" t="str">
            <v>COMMERCIAL GRAP</v>
          </cell>
        </row>
        <row r="228">
          <cell r="A228">
            <v>616</v>
          </cell>
          <cell r="B228" t="str">
            <v>2005</v>
          </cell>
          <cell r="C228" t="str">
            <v>02</v>
          </cell>
          <cell r="D228" t="str">
            <v>75865119U</v>
          </cell>
          <cell r="E228" t="str">
            <v>119U</v>
          </cell>
          <cell r="F228" t="str">
            <v>C</v>
          </cell>
          <cell r="G228">
            <v>93.06</v>
          </cell>
          <cell r="H228" t="str">
            <v>ARIZONA PIPELIN</v>
          </cell>
        </row>
        <row r="229">
          <cell r="A229">
            <v>616</v>
          </cell>
          <cell r="B229" t="str">
            <v>2005</v>
          </cell>
          <cell r="C229" t="str">
            <v>02</v>
          </cell>
          <cell r="D229" t="str">
            <v>75865119U</v>
          </cell>
          <cell r="E229" t="str">
            <v>119U</v>
          </cell>
          <cell r="F229" t="str">
            <v>C</v>
          </cell>
          <cell r="G229">
            <v>323.61</v>
          </cell>
          <cell r="H229" t="str">
            <v>COMMERCIAL GRAP</v>
          </cell>
        </row>
        <row r="230">
          <cell r="A230">
            <v>616</v>
          </cell>
          <cell r="B230" t="str">
            <v>2005</v>
          </cell>
          <cell r="C230" t="str">
            <v>02</v>
          </cell>
          <cell r="D230" t="str">
            <v>75865119U</v>
          </cell>
          <cell r="E230" t="str">
            <v>119U</v>
          </cell>
          <cell r="F230" t="str">
            <v>C</v>
          </cell>
          <cell r="G230">
            <v>1471.2</v>
          </cell>
          <cell r="H230" t="str">
            <v>PAR ELECTRICAL</v>
          </cell>
        </row>
        <row r="231">
          <cell r="A231">
            <v>616</v>
          </cell>
          <cell r="B231" t="str">
            <v>2005</v>
          </cell>
          <cell r="C231" t="str">
            <v>02</v>
          </cell>
          <cell r="D231" t="str">
            <v>75865120U</v>
          </cell>
          <cell r="E231" t="str">
            <v>120U</v>
          </cell>
          <cell r="F231" t="str">
            <v>C</v>
          </cell>
          <cell r="G231">
            <v>20.9</v>
          </cell>
        </row>
        <row r="232">
          <cell r="A232">
            <v>616</v>
          </cell>
          <cell r="B232" t="str">
            <v>2005</v>
          </cell>
          <cell r="C232" t="str">
            <v>02</v>
          </cell>
          <cell r="D232" t="str">
            <v>75865120U</v>
          </cell>
          <cell r="E232" t="str">
            <v>120U</v>
          </cell>
          <cell r="F232" t="str">
            <v>C</v>
          </cell>
          <cell r="G232">
            <v>21.68</v>
          </cell>
          <cell r="H232" t="str">
            <v>COMMERCIAL GRAP</v>
          </cell>
        </row>
        <row r="233">
          <cell r="A233">
            <v>616</v>
          </cell>
          <cell r="B233" t="str">
            <v>2005</v>
          </cell>
          <cell r="C233" t="str">
            <v>02</v>
          </cell>
          <cell r="D233" t="str">
            <v>75865120U</v>
          </cell>
          <cell r="E233" t="str">
            <v>120U</v>
          </cell>
          <cell r="F233" t="str">
            <v>C</v>
          </cell>
          <cell r="G233">
            <v>3774</v>
          </cell>
          <cell r="H233" t="str">
            <v>HERMAN WEISSKER</v>
          </cell>
        </row>
        <row r="234">
          <cell r="A234">
            <v>616</v>
          </cell>
          <cell r="B234" t="str">
            <v>2005</v>
          </cell>
          <cell r="C234" t="str">
            <v>02</v>
          </cell>
          <cell r="D234" t="str">
            <v>75865120U</v>
          </cell>
          <cell r="E234" t="str">
            <v>120U</v>
          </cell>
          <cell r="F234" t="str">
            <v>C</v>
          </cell>
          <cell r="G234">
            <v>1025.49</v>
          </cell>
          <cell r="H234" t="str">
            <v>PAR ELECTRICAL</v>
          </cell>
        </row>
        <row r="235">
          <cell r="A235">
            <v>616</v>
          </cell>
          <cell r="B235" t="str">
            <v>2005</v>
          </cell>
          <cell r="C235" t="str">
            <v>02</v>
          </cell>
          <cell r="D235" t="str">
            <v>75865125U</v>
          </cell>
          <cell r="E235" t="str">
            <v>125U</v>
          </cell>
          <cell r="F235" t="str">
            <v>C</v>
          </cell>
          <cell r="G235">
            <v>476.1</v>
          </cell>
          <cell r="H235" t="str">
            <v>ARIZONA PIPELIN</v>
          </cell>
        </row>
        <row r="236">
          <cell r="A236">
            <v>616</v>
          </cell>
          <cell r="B236" t="str">
            <v>2005</v>
          </cell>
          <cell r="C236" t="str">
            <v>02</v>
          </cell>
          <cell r="D236" t="str">
            <v>75865125U</v>
          </cell>
          <cell r="E236" t="str">
            <v>125U</v>
          </cell>
          <cell r="F236" t="str">
            <v>C</v>
          </cell>
          <cell r="G236">
            <v>84.91</v>
          </cell>
          <cell r="H236" t="str">
            <v>COMMERCIAL GRAP</v>
          </cell>
        </row>
        <row r="237">
          <cell r="A237">
            <v>616</v>
          </cell>
          <cell r="B237" t="str">
            <v>2005</v>
          </cell>
          <cell r="C237" t="str">
            <v>02</v>
          </cell>
          <cell r="D237" t="str">
            <v>75865140U</v>
          </cell>
          <cell r="E237" t="str">
            <v>140U</v>
          </cell>
          <cell r="F237" t="str">
            <v>C</v>
          </cell>
          <cell r="G237">
            <v>39869.279999999999</v>
          </cell>
          <cell r="H237" t="str">
            <v>AMERON POLE PRO</v>
          </cell>
        </row>
        <row r="238">
          <cell r="A238">
            <v>616</v>
          </cell>
          <cell r="B238" t="str">
            <v>2005</v>
          </cell>
          <cell r="C238" t="str">
            <v>02</v>
          </cell>
          <cell r="D238" t="str">
            <v>75865140U</v>
          </cell>
          <cell r="E238" t="str">
            <v>140U</v>
          </cell>
          <cell r="F238" t="str">
            <v>C</v>
          </cell>
          <cell r="G238">
            <v>3578.52</v>
          </cell>
          <cell r="H238" t="str">
            <v>PAR ELECTRICAL</v>
          </cell>
        </row>
        <row r="239">
          <cell r="A239">
            <v>616</v>
          </cell>
          <cell r="B239" t="str">
            <v>2005</v>
          </cell>
          <cell r="C239" t="str">
            <v>02</v>
          </cell>
          <cell r="D239" t="str">
            <v>75865367U</v>
          </cell>
          <cell r="E239" t="str">
            <v>367U</v>
          </cell>
          <cell r="F239" t="str">
            <v>C</v>
          </cell>
          <cell r="G239">
            <v>1516.54</v>
          </cell>
          <cell r="H239" t="str">
            <v>PAR ELECTRICAL</v>
          </cell>
        </row>
        <row r="240">
          <cell r="A240">
            <v>616</v>
          </cell>
          <cell r="B240" t="str">
            <v>2005</v>
          </cell>
          <cell r="C240" t="str">
            <v>02</v>
          </cell>
          <cell r="D240" t="str">
            <v>75875110U</v>
          </cell>
          <cell r="E240" t="str">
            <v>110U</v>
          </cell>
          <cell r="F240" t="str">
            <v>C</v>
          </cell>
          <cell r="G240">
            <v>-153.22</v>
          </cell>
        </row>
        <row r="241">
          <cell r="A241">
            <v>616</v>
          </cell>
          <cell r="B241" t="str">
            <v>2005</v>
          </cell>
          <cell r="C241" t="str">
            <v>02</v>
          </cell>
          <cell r="D241" t="str">
            <v>75875110U</v>
          </cell>
          <cell r="E241" t="str">
            <v>110U</v>
          </cell>
          <cell r="F241" t="str">
            <v>C</v>
          </cell>
          <cell r="G241">
            <v>143961.4</v>
          </cell>
          <cell r="H241" t="str">
            <v>HENKELS &amp; MCCOY</v>
          </cell>
        </row>
        <row r="242">
          <cell r="A242">
            <v>616</v>
          </cell>
          <cell r="B242" t="str">
            <v>2005</v>
          </cell>
          <cell r="C242" t="str">
            <v>02</v>
          </cell>
          <cell r="D242" t="str">
            <v>75875110U</v>
          </cell>
          <cell r="E242" t="str">
            <v>110U</v>
          </cell>
          <cell r="F242" t="str">
            <v>C</v>
          </cell>
          <cell r="G242">
            <v>3276</v>
          </cell>
          <cell r="H242" t="str">
            <v>HERMAN WEISSKER</v>
          </cell>
        </row>
        <row r="243">
          <cell r="A243">
            <v>616</v>
          </cell>
          <cell r="B243" t="str">
            <v>2005</v>
          </cell>
          <cell r="C243" t="str">
            <v>02</v>
          </cell>
          <cell r="D243" t="str">
            <v>75875110U</v>
          </cell>
          <cell r="E243" t="str">
            <v>110U</v>
          </cell>
          <cell r="F243" t="str">
            <v>C</v>
          </cell>
          <cell r="G243">
            <v>16843.13</v>
          </cell>
          <cell r="H243" t="str">
            <v>PAR ELECTRICAL</v>
          </cell>
        </row>
        <row r="244">
          <cell r="A244">
            <v>616</v>
          </cell>
          <cell r="B244" t="str">
            <v>2005</v>
          </cell>
          <cell r="C244" t="str">
            <v>02</v>
          </cell>
          <cell r="D244" t="str">
            <v>75875118U</v>
          </cell>
          <cell r="E244" t="str">
            <v>118U</v>
          </cell>
          <cell r="F244" t="str">
            <v>C</v>
          </cell>
          <cell r="G244">
            <v>314.54000000000002</v>
          </cell>
          <cell r="H244" t="str">
            <v>ARIZONA PIPELIN</v>
          </cell>
        </row>
        <row r="245">
          <cell r="A245">
            <v>616</v>
          </cell>
          <cell r="B245" t="str">
            <v>2005</v>
          </cell>
          <cell r="C245" t="str">
            <v>02</v>
          </cell>
          <cell r="D245" t="str">
            <v>75875118U</v>
          </cell>
          <cell r="E245" t="str">
            <v>118U</v>
          </cell>
          <cell r="F245" t="str">
            <v>C</v>
          </cell>
          <cell r="G245">
            <v>52302.81</v>
          </cell>
          <cell r="H245" t="str">
            <v>HENKELS &amp; MCCOY</v>
          </cell>
        </row>
        <row r="246">
          <cell r="A246">
            <v>616</v>
          </cell>
          <cell r="B246" t="str">
            <v>2005</v>
          </cell>
          <cell r="C246" t="str">
            <v>02</v>
          </cell>
          <cell r="D246" t="str">
            <v>75875118U</v>
          </cell>
          <cell r="E246" t="str">
            <v>118U</v>
          </cell>
          <cell r="F246" t="str">
            <v>C</v>
          </cell>
          <cell r="G246">
            <v>3788.88</v>
          </cell>
          <cell r="H246" t="str">
            <v>HERMAN WEISSKER</v>
          </cell>
        </row>
        <row r="247">
          <cell r="A247">
            <v>616</v>
          </cell>
          <cell r="B247" t="str">
            <v>2005</v>
          </cell>
          <cell r="C247" t="str">
            <v>02</v>
          </cell>
          <cell r="D247" t="str">
            <v>75875118U</v>
          </cell>
          <cell r="E247" t="str">
            <v>118U</v>
          </cell>
          <cell r="F247" t="str">
            <v>C</v>
          </cell>
          <cell r="G247">
            <v>10802.22</v>
          </cell>
          <cell r="H247" t="str">
            <v>PAR ELECTRICAL</v>
          </cell>
        </row>
        <row r="248">
          <cell r="A248">
            <v>616</v>
          </cell>
          <cell r="B248" t="str">
            <v>2005</v>
          </cell>
          <cell r="C248" t="str">
            <v>02</v>
          </cell>
          <cell r="D248" t="str">
            <v>75875119U</v>
          </cell>
          <cell r="E248" t="str">
            <v>119U</v>
          </cell>
          <cell r="F248" t="str">
            <v>C</v>
          </cell>
          <cell r="G248">
            <v>1151.67</v>
          </cell>
          <cell r="H248" t="str">
            <v>HENKELS &amp; MCCOY</v>
          </cell>
        </row>
        <row r="249">
          <cell r="A249">
            <v>616</v>
          </cell>
          <cell r="B249" t="str">
            <v>2005</v>
          </cell>
          <cell r="C249" t="str">
            <v>02</v>
          </cell>
          <cell r="D249" t="str">
            <v>75875119U</v>
          </cell>
          <cell r="E249" t="str">
            <v>119U</v>
          </cell>
          <cell r="F249" t="str">
            <v>C</v>
          </cell>
          <cell r="G249">
            <v>391.5</v>
          </cell>
          <cell r="H249" t="str">
            <v>HERMAN WEISSKER</v>
          </cell>
        </row>
        <row r="250">
          <cell r="A250">
            <v>616</v>
          </cell>
          <cell r="B250" t="str">
            <v>2005</v>
          </cell>
          <cell r="C250" t="str">
            <v>02</v>
          </cell>
          <cell r="D250" t="str">
            <v>75875119U</v>
          </cell>
          <cell r="E250" t="str">
            <v>119U</v>
          </cell>
          <cell r="F250" t="str">
            <v>C</v>
          </cell>
          <cell r="G250">
            <v>348.8</v>
          </cell>
          <cell r="H250" t="str">
            <v>PAR ELECTRICAL</v>
          </cell>
        </row>
        <row r="251">
          <cell r="A251">
            <v>616</v>
          </cell>
          <cell r="B251" t="str">
            <v>2005</v>
          </cell>
          <cell r="C251" t="str">
            <v>02</v>
          </cell>
          <cell r="D251" t="str">
            <v>75875120U</v>
          </cell>
          <cell r="E251" t="str">
            <v>120U</v>
          </cell>
          <cell r="F251" t="str">
            <v>C</v>
          </cell>
          <cell r="G251">
            <v>250.87</v>
          </cell>
        </row>
        <row r="252">
          <cell r="A252">
            <v>616</v>
          </cell>
          <cell r="B252" t="str">
            <v>2005</v>
          </cell>
          <cell r="C252" t="str">
            <v>02</v>
          </cell>
          <cell r="D252" t="str">
            <v>75875120U</v>
          </cell>
          <cell r="E252" t="str">
            <v>120U</v>
          </cell>
          <cell r="F252" t="str">
            <v>C</v>
          </cell>
          <cell r="G252">
            <v>214392.86</v>
          </cell>
          <cell r="H252" t="str">
            <v>HENKELS &amp; MCCOY</v>
          </cell>
        </row>
        <row r="253">
          <cell r="A253">
            <v>616</v>
          </cell>
          <cell r="B253" t="str">
            <v>2005</v>
          </cell>
          <cell r="C253" t="str">
            <v>02</v>
          </cell>
          <cell r="D253" t="str">
            <v>75875120U</v>
          </cell>
          <cell r="E253" t="str">
            <v>120U</v>
          </cell>
          <cell r="F253" t="str">
            <v>C</v>
          </cell>
          <cell r="G253">
            <v>9938.74</v>
          </cell>
          <cell r="H253" t="str">
            <v>HERMAN WEISSKER</v>
          </cell>
        </row>
        <row r="254">
          <cell r="A254">
            <v>616</v>
          </cell>
          <cell r="B254" t="str">
            <v>2005</v>
          </cell>
          <cell r="C254" t="str">
            <v>02</v>
          </cell>
          <cell r="D254" t="str">
            <v>75875120U</v>
          </cell>
          <cell r="E254" t="str">
            <v>120U</v>
          </cell>
          <cell r="F254" t="str">
            <v>C</v>
          </cell>
          <cell r="G254">
            <v>1681.6</v>
          </cell>
          <cell r="H254" t="str">
            <v>IRISH COMMUNICA</v>
          </cell>
        </row>
        <row r="255">
          <cell r="A255">
            <v>616</v>
          </cell>
          <cell r="B255" t="str">
            <v>2005</v>
          </cell>
          <cell r="C255" t="str">
            <v>02</v>
          </cell>
          <cell r="D255" t="str">
            <v>75875120U</v>
          </cell>
          <cell r="E255" t="str">
            <v>120U</v>
          </cell>
          <cell r="F255" t="str">
            <v>C</v>
          </cell>
          <cell r="G255">
            <v>65190.38</v>
          </cell>
          <cell r="H255" t="str">
            <v>PAR ELECTRICAL</v>
          </cell>
        </row>
        <row r="256">
          <cell r="A256">
            <v>616</v>
          </cell>
          <cell r="B256" t="str">
            <v>2005</v>
          </cell>
          <cell r="C256" t="str">
            <v>02</v>
          </cell>
          <cell r="D256" t="str">
            <v>75875125U</v>
          </cell>
          <cell r="E256" t="str">
            <v>125U</v>
          </cell>
          <cell r="F256" t="str">
            <v>C</v>
          </cell>
          <cell r="G256">
            <v>-1863.64</v>
          </cell>
        </row>
        <row r="257">
          <cell r="A257">
            <v>616</v>
          </cell>
          <cell r="B257" t="str">
            <v>2005</v>
          </cell>
          <cell r="C257" t="str">
            <v>02</v>
          </cell>
          <cell r="D257" t="str">
            <v>75875125U</v>
          </cell>
          <cell r="E257" t="str">
            <v>125U</v>
          </cell>
          <cell r="F257" t="str">
            <v>C</v>
          </cell>
          <cell r="G257">
            <v>657.41</v>
          </cell>
          <cell r="H257" t="str">
            <v>HENKELS &amp; MCCOY</v>
          </cell>
        </row>
        <row r="258">
          <cell r="A258">
            <v>616</v>
          </cell>
          <cell r="B258" t="str">
            <v>2005</v>
          </cell>
          <cell r="C258" t="str">
            <v>02</v>
          </cell>
          <cell r="D258" t="str">
            <v>75875125U</v>
          </cell>
          <cell r="E258" t="str">
            <v>125U</v>
          </cell>
          <cell r="F258" t="str">
            <v>C</v>
          </cell>
          <cell r="G258">
            <v>65.25</v>
          </cell>
          <cell r="H258" t="str">
            <v>HERMAN WEISSKER</v>
          </cell>
        </row>
        <row r="259">
          <cell r="A259">
            <v>616</v>
          </cell>
          <cell r="B259" t="str">
            <v>2005</v>
          </cell>
          <cell r="C259" t="str">
            <v>02</v>
          </cell>
          <cell r="D259" t="str">
            <v>75875125U</v>
          </cell>
          <cell r="E259" t="str">
            <v>125U</v>
          </cell>
          <cell r="F259" t="str">
            <v>C</v>
          </cell>
          <cell r="G259">
            <v>713.29</v>
          </cell>
          <cell r="H259" t="str">
            <v>PAR ELECTRICAL</v>
          </cell>
        </row>
        <row r="260">
          <cell r="A260">
            <v>616</v>
          </cell>
          <cell r="B260" t="str">
            <v>2005</v>
          </cell>
          <cell r="C260" t="str">
            <v>02</v>
          </cell>
          <cell r="D260" t="str">
            <v>75875140U</v>
          </cell>
          <cell r="E260" t="str">
            <v>140U</v>
          </cell>
          <cell r="F260" t="str">
            <v>C</v>
          </cell>
          <cell r="G260">
            <v>93587.92</v>
          </cell>
          <cell r="H260" t="str">
            <v>AMERON POLE PRO</v>
          </cell>
        </row>
        <row r="261">
          <cell r="A261">
            <v>616</v>
          </cell>
          <cell r="B261" t="str">
            <v>2005</v>
          </cell>
          <cell r="C261" t="str">
            <v>02</v>
          </cell>
          <cell r="D261" t="str">
            <v>75875140U</v>
          </cell>
          <cell r="E261" t="str">
            <v>140U</v>
          </cell>
          <cell r="F261" t="str">
            <v>C</v>
          </cell>
          <cell r="G261">
            <v>15330.81</v>
          </cell>
          <cell r="H261" t="str">
            <v>HENKELS &amp; MCCOY</v>
          </cell>
        </row>
        <row r="262">
          <cell r="A262">
            <v>616</v>
          </cell>
          <cell r="B262" t="str">
            <v>2005</v>
          </cell>
          <cell r="C262" t="str">
            <v>02</v>
          </cell>
          <cell r="D262" t="str">
            <v>75875140U</v>
          </cell>
          <cell r="E262" t="str">
            <v>140U</v>
          </cell>
          <cell r="F262" t="str">
            <v>C</v>
          </cell>
          <cell r="G262">
            <v>2011.76</v>
          </cell>
          <cell r="H262" t="str">
            <v>HERMAN WEISSKER</v>
          </cell>
        </row>
        <row r="263">
          <cell r="A263">
            <v>616</v>
          </cell>
          <cell r="B263" t="str">
            <v>2005</v>
          </cell>
          <cell r="C263" t="str">
            <v>02</v>
          </cell>
          <cell r="D263" t="str">
            <v>75875140U</v>
          </cell>
          <cell r="E263" t="str">
            <v>140U</v>
          </cell>
          <cell r="F263" t="str">
            <v>C</v>
          </cell>
          <cell r="G263">
            <v>9206.7000000000007</v>
          </cell>
          <cell r="H263" t="str">
            <v>PAR ELECTRICAL</v>
          </cell>
        </row>
        <row r="264">
          <cell r="A264">
            <v>616</v>
          </cell>
          <cell r="B264" t="str">
            <v>2005</v>
          </cell>
          <cell r="C264" t="str">
            <v>02</v>
          </cell>
          <cell r="D264" t="str">
            <v>75875367U</v>
          </cell>
          <cell r="E264" t="str">
            <v>367U</v>
          </cell>
          <cell r="F264" t="str">
            <v>C</v>
          </cell>
          <cell r="G264">
            <v>-148</v>
          </cell>
        </row>
        <row r="265">
          <cell r="A265">
            <v>616</v>
          </cell>
          <cell r="B265" t="str">
            <v>2005</v>
          </cell>
          <cell r="C265" t="str">
            <v>02</v>
          </cell>
          <cell r="D265" t="str">
            <v>75875367U</v>
          </cell>
          <cell r="E265" t="str">
            <v>367U</v>
          </cell>
          <cell r="F265" t="str">
            <v>C</v>
          </cell>
          <cell r="G265">
            <v>2908.88</v>
          </cell>
          <cell r="H265" t="str">
            <v>HENKELS &amp; MCCOY</v>
          </cell>
        </row>
        <row r="266">
          <cell r="A266">
            <v>616</v>
          </cell>
          <cell r="B266" t="str">
            <v>2005</v>
          </cell>
          <cell r="C266" t="str">
            <v>02</v>
          </cell>
          <cell r="D266" t="str">
            <v>75875367U</v>
          </cell>
          <cell r="E266" t="str">
            <v>367U</v>
          </cell>
          <cell r="F266" t="str">
            <v>C</v>
          </cell>
          <cell r="G266">
            <v>5161.6099999999997</v>
          </cell>
          <cell r="H266" t="str">
            <v>HERMAN WEISSKER</v>
          </cell>
        </row>
        <row r="267">
          <cell r="A267">
            <v>616</v>
          </cell>
          <cell r="B267" t="str">
            <v>2005</v>
          </cell>
          <cell r="C267" t="str">
            <v>02</v>
          </cell>
          <cell r="D267" t="str">
            <v>75875367U</v>
          </cell>
          <cell r="E267" t="str">
            <v>367U</v>
          </cell>
          <cell r="F267" t="str">
            <v>C</v>
          </cell>
          <cell r="G267">
            <v>6072.2</v>
          </cell>
          <cell r="H267" t="str">
            <v>PAR ELECTRICAL</v>
          </cell>
        </row>
        <row r="268">
          <cell r="A268">
            <v>616</v>
          </cell>
          <cell r="B268" t="str">
            <v>2005</v>
          </cell>
          <cell r="C268" t="str">
            <v>03</v>
          </cell>
          <cell r="D268" t="str">
            <v>75645110U</v>
          </cell>
          <cell r="E268" t="str">
            <v>110U</v>
          </cell>
          <cell r="F268" t="str">
            <v>C</v>
          </cell>
          <cell r="G268">
            <v>1296.75</v>
          </cell>
          <cell r="H268" t="str">
            <v>HERMAN WEISSKER</v>
          </cell>
        </row>
        <row r="269">
          <cell r="A269">
            <v>616</v>
          </cell>
          <cell r="B269" t="str">
            <v>2005</v>
          </cell>
          <cell r="C269" t="str">
            <v>03</v>
          </cell>
          <cell r="D269" t="str">
            <v>75645110U</v>
          </cell>
          <cell r="E269" t="str">
            <v>110U</v>
          </cell>
          <cell r="F269" t="str">
            <v>C</v>
          </cell>
          <cell r="G269">
            <v>833.8</v>
          </cell>
          <cell r="H269" t="str">
            <v>IDI TECHNOLOGIE</v>
          </cell>
        </row>
        <row r="270">
          <cell r="A270">
            <v>616</v>
          </cell>
          <cell r="B270" t="str">
            <v>2005</v>
          </cell>
          <cell r="C270" t="str">
            <v>03</v>
          </cell>
          <cell r="D270" t="str">
            <v>75645110U</v>
          </cell>
          <cell r="E270" t="str">
            <v>110U</v>
          </cell>
          <cell r="F270" t="str">
            <v>C</v>
          </cell>
          <cell r="G270">
            <v>59513.7</v>
          </cell>
          <cell r="H270" t="str">
            <v>POUK &amp; STEINLE,</v>
          </cell>
        </row>
        <row r="271">
          <cell r="A271">
            <v>616</v>
          </cell>
          <cell r="B271" t="str">
            <v>2005</v>
          </cell>
          <cell r="C271" t="str">
            <v>03</v>
          </cell>
          <cell r="D271" t="str">
            <v>75645118U</v>
          </cell>
          <cell r="E271" t="str">
            <v>118U</v>
          </cell>
          <cell r="F271" t="str">
            <v>C</v>
          </cell>
          <cell r="G271">
            <v>517.44000000000005</v>
          </cell>
          <cell r="H271" t="str">
            <v>ARIZONA PIPELIN</v>
          </cell>
        </row>
        <row r="272">
          <cell r="A272">
            <v>616</v>
          </cell>
          <cell r="B272" t="str">
            <v>2005</v>
          </cell>
          <cell r="C272" t="str">
            <v>03</v>
          </cell>
          <cell r="D272" t="str">
            <v>75645118U</v>
          </cell>
          <cell r="E272" t="str">
            <v>118U</v>
          </cell>
          <cell r="F272" t="str">
            <v>C</v>
          </cell>
          <cell r="G272">
            <v>2727.75</v>
          </cell>
          <cell r="H272" t="str">
            <v>HERMAN WEISSKER</v>
          </cell>
        </row>
        <row r="273">
          <cell r="A273">
            <v>616</v>
          </cell>
          <cell r="B273" t="str">
            <v>2005</v>
          </cell>
          <cell r="C273" t="str">
            <v>03</v>
          </cell>
          <cell r="D273" t="str">
            <v>75645118U</v>
          </cell>
          <cell r="E273" t="str">
            <v>118U</v>
          </cell>
          <cell r="F273" t="str">
            <v>C</v>
          </cell>
          <cell r="G273">
            <v>5222.95</v>
          </cell>
          <cell r="H273" t="str">
            <v>PAR ELECTRICAL</v>
          </cell>
        </row>
        <row r="274">
          <cell r="A274">
            <v>616</v>
          </cell>
          <cell r="B274" t="str">
            <v>2005</v>
          </cell>
          <cell r="C274" t="str">
            <v>03</v>
          </cell>
          <cell r="D274" t="str">
            <v>75645118U</v>
          </cell>
          <cell r="E274" t="str">
            <v>118U</v>
          </cell>
          <cell r="F274" t="str">
            <v>C</v>
          </cell>
          <cell r="G274">
            <v>55859.21</v>
          </cell>
          <cell r="H274" t="str">
            <v>POUK &amp; STEINLE,</v>
          </cell>
        </row>
        <row r="275">
          <cell r="A275">
            <v>616</v>
          </cell>
          <cell r="B275" t="str">
            <v>2005</v>
          </cell>
          <cell r="C275" t="str">
            <v>03</v>
          </cell>
          <cell r="D275" t="str">
            <v>75645118U</v>
          </cell>
          <cell r="E275" t="str">
            <v>118U</v>
          </cell>
          <cell r="F275" t="str">
            <v>C</v>
          </cell>
          <cell r="G275">
            <v>3999.37</v>
          </cell>
          <cell r="H275" t="str">
            <v>TIDWELL EXCAVAT</v>
          </cell>
        </row>
        <row r="276">
          <cell r="A276">
            <v>616</v>
          </cell>
          <cell r="B276" t="str">
            <v>2005</v>
          </cell>
          <cell r="C276" t="str">
            <v>03</v>
          </cell>
          <cell r="D276" t="str">
            <v>75645119U</v>
          </cell>
          <cell r="E276" t="str">
            <v>119U</v>
          </cell>
          <cell r="F276" t="str">
            <v>C</v>
          </cell>
          <cell r="G276">
            <v>343.5</v>
          </cell>
          <cell r="H276" t="str">
            <v>HERMAN WEISSKER</v>
          </cell>
        </row>
        <row r="277">
          <cell r="A277">
            <v>616</v>
          </cell>
          <cell r="B277" t="str">
            <v>2005</v>
          </cell>
          <cell r="C277" t="str">
            <v>03</v>
          </cell>
          <cell r="D277" t="str">
            <v>75645119U</v>
          </cell>
          <cell r="E277" t="str">
            <v>119U</v>
          </cell>
          <cell r="F277" t="str">
            <v>C</v>
          </cell>
          <cell r="G277">
            <v>489.4</v>
          </cell>
          <cell r="H277" t="str">
            <v>IDI TECHNOLOGIE</v>
          </cell>
        </row>
        <row r="278">
          <cell r="A278">
            <v>616</v>
          </cell>
          <cell r="B278" t="str">
            <v>2005</v>
          </cell>
          <cell r="C278" t="str">
            <v>03</v>
          </cell>
          <cell r="D278" t="str">
            <v>75645120U</v>
          </cell>
          <cell r="E278" t="str">
            <v>120U</v>
          </cell>
          <cell r="F278" t="str">
            <v>C</v>
          </cell>
          <cell r="G278">
            <v>485.81</v>
          </cell>
          <cell r="H278" t="str">
            <v>HERMAN WEISSKER</v>
          </cell>
        </row>
        <row r="279">
          <cell r="A279">
            <v>616</v>
          </cell>
          <cell r="B279" t="str">
            <v>2005</v>
          </cell>
          <cell r="C279" t="str">
            <v>03</v>
          </cell>
          <cell r="D279" t="str">
            <v>75645120U</v>
          </cell>
          <cell r="E279" t="str">
            <v>120U</v>
          </cell>
          <cell r="F279" t="str">
            <v>C</v>
          </cell>
          <cell r="G279">
            <v>15993.9</v>
          </cell>
          <cell r="H279" t="str">
            <v>IRISH COMMUNICA</v>
          </cell>
        </row>
        <row r="280">
          <cell r="A280">
            <v>616</v>
          </cell>
          <cell r="B280" t="str">
            <v>2005</v>
          </cell>
          <cell r="C280" t="str">
            <v>03</v>
          </cell>
          <cell r="D280" t="str">
            <v>75645120U</v>
          </cell>
          <cell r="E280" t="str">
            <v>120U</v>
          </cell>
          <cell r="F280" t="str">
            <v>C</v>
          </cell>
          <cell r="G280">
            <v>103.65</v>
          </cell>
          <cell r="H280" t="str">
            <v>PAR ELECTRICAL</v>
          </cell>
        </row>
        <row r="281">
          <cell r="A281">
            <v>616</v>
          </cell>
          <cell r="B281" t="str">
            <v>2005</v>
          </cell>
          <cell r="C281" t="str">
            <v>03</v>
          </cell>
          <cell r="D281" t="str">
            <v>75645120U</v>
          </cell>
          <cell r="E281" t="str">
            <v>120U</v>
          </cell>
          <cell r="F281" t="str">
            <v>C</v>
          </cell>
          <cell r="G281">
            <v>29804.58</v>
          </cell>
          <cell r="H281" t="str">
            <v>POUK &amp; STEINLE,</v>
          </cell>
        </row>
        <row r="282">
          <cell r="A282">
            <v>616</v>
          </cell>
          <cell r="B282" t="str">
            <v>2005</v>
          </cell>
          <cell r="C282" t="str">
            <v>03</v>
          </cell>
          <cell r="D282" t="str">
            <v>75645125U</v>
          </cell>
          <cell r="E282" t="str">
            <v>125U</v>
          </cell>
          <cell r="F282" t="str">
            <v>C</v>
          </cell>
          <cell r="G282">
            <v>400.75</v>
          </cell>
          <cell r="H282" t="str">
            <v>HERMAN WEISSKER</v>
          </cell>
        </row>
        <row r="283">
          <cell r="A283">
            <v>616</v>
          </cell>
          <cell r="B283" t="str">
            <v>2005</v>
          </cell>
          <cell r="C283" t="str">
            <v>03</v>
          </cell>
          <cell r="D283" t="str">
            <v>75645125U</v>
          </cell>
          <cell r="E283" t="str">
            <v>125U</v>
          </cell>
          <cell r="F283" t="str">
            <v>C</v>
          </cell>
          <cell r="G283">
            <v>1281.3</v>
          </cell>
          <cell r="H283" t="str">
            <v>IDI TECHNOLOGIE</v>
          </cell>
        </row>
        <row r="284">
          <cell r="A284">
            <v>616</v>
          </cell>
          <cell r="B284" t="str">
            <v>2005</v>
          </cell>
          <cell r="C284" t="str">
            <v>03</v>
          </cell>
          <cell r="D284" t="str">
            <v>75645125U</v>
          </cell>
          <cell r="E284" t="str">
            <v>125U</v>
          </cell>
          <cell r="F284" t="str">
            <v>C</v>
          </cell>
          <cell r="G284">
            <v>375</v>
          </cell>
          <cell r="H284" t="str">
            <v>POUK &amp; STEINLE,</v>
          </cell>
        </row>
        <row r="285">
          <cell r="A285">
            <v>616</v>
          </cell>
          <cell r="B285" t="str">
            <v>2005</v>
          </cell>
          <cell r="C285" t="str">
            <v>03</v>
          </cell>
          <cell r="D285" t="str">
            <v>75645140U</v>
          </cell>
          <cell r="E285" t="str">
            <v>140U</v>
          </cell>
          <cell r="F285" t="str">
            <v>C</v>
          </cell>
          <cell r="G285">
            <v>101456.07</v>
          </cell>
          <cell r="H285" t="str">
            <v>AMERON POLE PRO</v>
          </cell>
        </row>
        <row r="286">
          <cell r="A286">
            <v>616</v>
          </cell>
          <cell r="B286" t="str">
            <v>2005</v>
          </cell>
          <cell r="C286" t="str">
            <v>03</v>
          </cell>
          <cell r="D286" t="str">
            <v>75645140U</v>
          </cell>
          <cell r="E286" t="str">
            <v>140U</v>
          </cell>
          <cell r="F286" t="str">
            <v>C</v>
          </cell>
          <cell r="G286">
            <v>136.5</v>
          </cell>
          <cell r="H286" t="str">
            <v>HERMAN WEISSKER</v>
          </cell>
        </row>
        <row r="287">
          <cell r="A287">
            <v>616</v>
          </cell>
          <cell r="B287" t="str">
            <v>2005</v>
          </cell>
          <cell r="C287" t="str">
            <v>03</v>
          </cell>
          <cell r="D287" t="str">
            <v>75645140U</v>
          </cell>
          <cell r="E287" t="str">
            <v>140U</v>
          </cell>
          <cell r="F287" t="str">
            <v>C</v>
          </cell>
          <cell r="G287">
            <v>388.87</v>
          </cell>
          <cell r="H287" t="str">
            <v>PAR ELECTRICAL</v>
          </cell>
        </row>
        <row r="288">
          <cell r="A288">
            <v>616</v>
          </cell>
          <cell r="B288" t="str">
            <v>2005</v>
          </cell>
          <cell r="C288" t="str">
            <v>03</v>
          </cell>
          <cell r="D288" t="str">
            <v>75645140U</v>
          </cell>
          <cell r="E288" t="str">
            <v>140U</v>
          </cell>
          <cell r="F288" t="str">
            <v>C</v>
          </cell>
          <cell r="G288">
            <v>10101.16</v>
          </cell>
          <cell r="H288" t="str">
            <v>POUK &amp; STEINLE,</v>
          </cell>
        </row>
        <row r="289">
          <cell r="A289">
            <v>616</v>
          </cell>
          <cell r="B289" t="str">
            <v>2005</v>
          </cell>
          <cell r="C289" t="str">
            <v>03</v>
          </cell>
          <cell r="D289" t="str">
            <v>75645367U</v>
          </cell>
          <cell r="E289" t="str">
            <v>367U</v>
          </cell>
          <cell r="F289" t="str">
            <v>C</v>
          </cell>
          <cell r="G289">
            <v>3421.33</v>
          </cell>
          <cell r="H289" t="str">
            <v>TIDWELL EXCAVAT</v>
          </cell>
        </row>
        <row r="290">
          <cell r="A290">
            <v>616</v>
          </cell>
          <cell r="B290" t="str">
            <v>2005</v>
          </cell>
          <cell r="C290" t="str">
            <v>03</v>
          </cell>
          <cell r="D290" t="str">
            <v>75655120U</v>
          </cell>
          <cell r="E290" t="str">
            <v>120U</v>
          </cell>
          <cell r="F290" t="str">
            <v>C</v>
          </cell>
          <cell r="G290">
            <v>282.48</v>
          </cell>
        </row>
        <row r="291">
          <cell r="A291">
            <v>616</v>
          </cell>
          <cell r="B291" t="str">
            <v>2005</v>
          </cell>
          <cell r="C291" t="str">
            <v>03</v>
          </cell>
          <cell r="D291" t="str">
            <v>75655120U</v>
          </cell>
          <cell r="E291" t="str">
            <v>120U</v>
          </cell>
          <cell r="F291" t="str">
            <v>C</v>
          </cell>
          <cell r="G291">
            <v>45.9</v>
          </cell>
          <cell r="H291" t="str">
            <v>COMMERCIAL GRAP</v>
          </cell>
        </row>
        <row r="292">
          <cell r="A292">
            <v>616</v>
          </cell>
          <cell r="B292" t="str">
            <v>2005</v>
          </cell>
          <cell r="C292" t="str">
            <v>03</v>
          </cell>
          <cell r="D292" t="str">
            <v>75655120U</v>
          </cell>
          <cell r="E292" t="str">
            <v>120U</v>
          </cell>
          <cell r="F292" t="str">
            <v>C</v>
          </cell>
          <cell r="G292">
            <v>8380.85</v>
          </cell>
          <cell r="H292" t="str">
            <v>HENKELS &amp; MCCOY</v>
          </cell>
        </row>
        <row r="293">
          <cell r="A293">
            <v>616</v>
          </cell>
          <cell r="B293" t="str">
            <v>2005</v>
          </cell>
          <cell r="C293" t="str">
            <v>03</v>
          </cell>
          <cell r="D293" t="str">
            <v>75655125U</v>
          </cell>
          <cell r="E293" t="str">
            <v>125U</v>
          </cell>
          <cell r="F293" t="str">
            <v>C</v>
          </cell>
          <cell r="G293">
            <v>2365.1999999999998</v>
          </cell>
          <cell r="H293" t="str">
            <v>HENKELS &amp; MCCOY</v>
          </cell>
        </row>
        <row r="294">
          <cell r="A294">
            <v>616</v>
          </cell>
          <cell r="B294" t="str">
            <v>2005</v>
          </cell>
          <cell r="C294" t="str">
            <v>03</v>
          </cell>
          <cell r="D294" t="str">
            <v>75655140U</v>
          </cell>
          <cell r="E294" t="str">
            <v>140U</v>
          </cell>
          <cell r="F294" t="str">
            <v>C</v>
          </cell>
          <cell r="G294">
            <v>1472.21</v>
          </cell>
          <cell r="H294" t="str">
            <v>AMERON POLE PRO</v>
          </cell>
        </row>
        <row r="295">
          <cell r="A295">
            <v>616</v>
          </cell>
          <cell r="B295" t="str">
            <v>2005</v>
          </cell>
          <cell r="C295" t="str">
            <v>03</v>
          </cell>
          <cell r="D295" t="str">
            <v>75655367U</v>
          </cell>
          <cell r="E295" t="str">
            <v>367U</v>
          </cell>
          <cell r="F295" t="str">
            <v>C</v>
          </cell>
          <cell r="G295">
            <v>188643.33</v>
          </cell>
          <cell r="H295" t="str">
            <v>ARIZONA PIPELIN</v>
          </cell>
        </row>
        <row r="296">
          <cell r="A296">
            <v>616</v>
          </cell>
          <cell r="B296" t="str">
            <v>2005</v>
          </cell>
          <cell r="C296" t="str">
            <v>03</v>
          </cell>
          <cell r="D296" t="str">
            <v>75655367U</v>
          </cell>
          <cell r="E296" t="str">
            <v>367U</v>
          </cell>
          <cell r="F296" t="str">
            <v>C</v>
          </cell>
          <cell r="G296">
            <v>196.02</v>
          </cell>
          <cell r="H296" t="str">
            <v>FCI MANAGEMENT</v>
          </cell>
        </row>
        <row r="297">
          <cell r="A297">
            <v>616</v>
          </cell>
          <cell r="B297" t="str">
            <v>2005</v>
          </cell>
          <cell r="C297" t="str">
            <v>03</v>
          </cell>
          <cell r="D297" t="str">
            <v>75665110U</v>
          </cell>
          <cell r="E297" t="str">
            <v>110U</v>
          </cell>
          <cell r="F297" t="str">
            <v>C</v>
          </cell>
          <cell r="G297">
            <v>16277.1</v>
          </cell>
          <cell r="H297" t="str">
            <v>HOT LINE CONSTR</v>
          </cell>
        </row>
        <row r="298">
          <cell r="A298">
            <v>616</v>
          </cell>
          <cell r="B298" t="str">
            <v>2005</v>
          </cell>
          <cell r="C298" t="str">
            <v>03</v>
          </cell>
          <cell r="D298" t="str">
            <v>75665110U</v>
          </cell>
          <cell r="E298" t="str">
            <v>110U</v>
          </cell>
          <cell r="F298" t="str">
            <v>C</v>
          </cell>
          <cell r="G298">
            <v>2622.51</v>
          </cell>
          <cell r="H298" t="str">
            <v>UNITED RENTALS</v>
          </cell>
        </row>
        <row r="299">
          <cell r="A299">
            <v>616</v>
          </cell>
          <cell r="B299" t="str">
            <v>2005</v>
          </cell>
          <cell r="C299" t="str">
            <v>03</v>
          </cell>
          <cell r="D299" t="str">
            <v>75665118U</v>
          </cell>
          <cell r="E299" t="str">
            <v>118U</v>
          </cell>
          <cell r="F299" t="str">
            <v>C</v>
          </cell>
          <cell r="G299">
            <v>258.74</v>
          </cell>
          <cell r="H299" t="str">
            <v>ARIZONA PIPELIN</v>
          </cell>
        </row>
        <row r="300">
          <cell r="A300">
            <v>616</v>
          </cell>
          <cell r="B300" t="str">
            <v>2005</v>
          </cell>
          <cell r="C300" t="str">
            <v>03</v>
          </cell>
          <cell r="D300" t="str">
            <v>75665118U</v>
          </cell>
          <cell r="E300" t="str">
            <v>118U</v>
          </cell>
          <cell r="F300" t="str">
            <v>C</v>
          </cell>
          <cell r="G300">
            <v>1373.96</v>
          </cell>
          <cell r="H300" t="str">
            <v>HOT LINE CONSTR</v>
          </cell>
        </row>
        <row r="301">
          <cell r="A301">
            <v>616</v>
          </cell>
          <cell r="B301" t="str">
            <v>2005</v>
          </cell>
          <cell r="C301" t="str">
            <v>03</v>
          </cell>
          <cell r="D301" t="str">
            <v>75665120U</v>
          </cell>
          <cell r="E301" t="str">
            <v>120U</v>
          </cell>
          <cell r="F301" t="str">
            <v>C</v>
          </cell>
          <cell r="G301">
            <v>-405.3</v>
          </cell>
        </row>
        <row r="302">
          <cell r="A302">
            <v>616</v>
          </cell>
          <cell r="B302" t="str">
            <v>2005</v>
          </cell>
          <cell r="C302" t="str">
            <v>03</v>
          </cell>
          <cell r="D302" t="str">
            <v>75665120U</v>
          </cell>
          <cell r="E302" t="str">
            <v>120U</v>
          </cell>
          <cell r="F302" t="str">
            <v>C</v>
          </cell>
          <cell r="G302">
            <v>75.900000000000006</v>
          </cell>
          <cell r="H302" t="str">
            <v>C &amp; R REPROGRAP</v>
          </cell>
        </row>
        <row r="303">
          <cell r="A303">
            <v>616</v>
          </cell>
          <cell r="B303" t="str">
            <v>2005</v>
          </cell>
          <cell r="C303" t="str">
            <v>03</v>
          </cell>
          <cell r="D303" t="str">
            <v>75665120U</v>
          </cell>
          <cell r="E303" t="str">
            <v>120U</v>
          </cell>
          <cell r="F303" t="str">
            <v>C</v>
          </cell>
          <cell r="G303">
            <v>1270.8699999999999</v>
          </cell>
          <cell r="H303" t="str">
            <v>HERMAN WEISSKER</v>
          </cell>
        </row>
        <row r="304">
          <cell r="A304">
            <v>616</v>
          </cell>
          <cell r="B304" t="str">
            <v>2005</v>
          </cell>
          <cell r="C304" t="str">
            <v>03</v>
          </cell>
          <cell r="D304" t="str">
            <v>75665120U</v>
          </cell>
          <cell r="E304" t="str">
            <v>120U</v>
          </cell>
          <cell r="F304" t="str">
            <v>C</v>
          </cell>
          <cell r="G304">
            <v>1941.33</v>
          </cell>
          <cell r="H304" t="str">
            <v>HOT LINE CONSTR</v>
          </cell>
        </row>
        <row r="305">
          <cell r="A305">
            <v>616</v>
          </cell>
          <cell r="B305" t="str">
            <v>2005</v>
          </cell>
          <cell r="C305" t="str">
            <v>03</v>
          </cell>
          <cell r="D305" t="str">
            <v>75665120U</v>
          </cell>
          <cell r="E305" t="str">
            <v>120U</v>
          </cell>
          <cell r="F305" t="str">
            <v>C</v>
          </cell>
          <cell r="G305">
            <v>1704.9</v>
          </cell>
          <cell r="H305" t="str">
            <v>IDI TECHNOLOGIE</v>
          </cell>
        </row>
        <row r="306">
          <cell r="A306">
            <v>616</v>
          </cell>
          <cell r="B306" t="str">
            <v>2005</v>
          </cell>
          <cell r="C306" t="str">
            <v>03</v>
          </cell>
          <cell r="D306" t="str">
            <v>75665120U</v>
          </cell>
          <cell r="E306" t="str">
            <v>120U</v>
          </cell>
          <cell r="F306" t="str">
            <v>C</v>
          </cell>
          <cell r="G306">
            <v>363.6</v>
          </cell>
          <cell r="H306" t="str">
            <v>IRISH COMMUNICA</v>
          </cell>
        </row>
        <row r="307">
          <cell r="A307">
            <v>616</v>
          </cell>
          <cell r="B307" t="str">
            <v>2005</v>
          </cell>
          <cell r="C307" t="str">
            <v>03</v>
          </cell>
          <cell r="D307" t="str">
            <v>75665120U</v>
          </cell>
          <cell r="E307" t="str">
            <v>120U</v>
          </cell>
          <cell r="F307" t="str">
            <v>C</v>
          </cell>
          <cell r="G307">
            <v>1994.62</v>
          </cell>
          <cell r="H307" t="str">
            <v>PAR ELECTRICAL</v>
          </cell>
        </row>
        <row r="308">
          <cell r="A308">
            <v>616</v>
          </cell>
          <cell r="B308" t="str">
            <v>2005</v>
          </cell>
          <cell r="C308" t="str">
            <v>03</v>
          </cell>
          <cell r="D308" t="str">
            <v>75665125U</v>
          </cell>
          <cell r="E308" t="str">
            <v>125U</v>
          </cell>
          <cell r="F308" t="str">
            <v>C</v>
          </cell>
          <cell r="G308">
            <v>3704.18</v>
          </cell>
          <cell r="H308" t="str">
            <v>PAR ELECTRICAL</v>
          </cell>
        </row>
        <row r="309">
          <cell r="A309">
            <v>616</v>
          </cell>
          <cell r="B309" t="str">
            <v>2005</v>
          </cell>
          <cell r="C309" t="str">
            <v>03</v>
          </cell>
          <cell r="D309" t="str">
            <v>75665140U</v>
          </cell>
          <cell r="E309" t="str">
            <v>140U</v>
          </cell>
          <cell r="F309" t="str">
            <v>C</v>
          </cell>
          <cell r="G309">
            <v>33747.599999999999</v>
          </cell>
          <cell r="H309" t="str">
            <v>AMERON POLE PRO</v>
          </cell>
        </row>
        <row r="310">
          <cell r="A310">
            <v>616</v>
          </cell>
          <cell r="B310" t="str">
            <v>2005</v>
          </cell>
          <cell r="C310" t="str">
            <v>03</v>
          </cell>
          <cell r="D310" t="str">
            <v>75665140U</v>
          </cell>
          <cell r="E310" t="str">
            <v>140U</v>
          </cell>
          <cell r="F310" t="str">
            <v>C</v>
          </cell>
          <cell r="G310">
            <v>77.25</v>
          </cell>
          <cell r="H310" t="str">
            <v>HERMAN WEISSKER</v>
          </cell>
        </row>
        <row r="311">
          <cell r="A311">
            <v>616</v>
          </cell>
          <cell r="B311" t="str">
            <v>2005</v>
          </cell>
          <cell r="C311" t="str">
            <v>03</v>
          </cell>
          <cell r="D311" t="str">
            <v>75665140U</v>
          </cell>
          <cell r="E311" t="str">
            <v>140U</v>
          </cell>
          <cell r="F311" t="str">
            <v>C</v>
          </cell>
          <cell r="G311">
            <v>146.99</v>
          </cell>
          <cell r="H311" t="str">
            <v>TIDWELL EXCAVAT</v>
          </cell>
        </row>
        <row r="312">
          <cell r="A312">
            <v>616</v>
          </cell>
          <cell r="B312" t="str">
            <v>2005</v>
          </cell>
          <cell r="C312" t="str">
            <v>03</v>
          </cell>
          <cell r="D312" t="str">
            <v>75665367U</v>
          </cell>
          <cell r="E312" t="str">
            <v>367U</v>
          </cell>
          <cell r="F312" t="str">
            <v>C</v>
          </cell>
          <cell r="G312">
            <v>1015.51</v>
          </cell>
        </row>
        <row r="313">
          <cell r="A313">
            <v>616</v>
          </cell>
          <cell r="B313" t="str">
            <v>2005</v>
          </cell>
          <cell r="C313" t="str">
            <v>03</v>
          </cell>
          <cell r="D313" t="str">
            <v>75675110U</v>
          </cell>
          <cell r="E313" t="str">
            <v>110U</v>
          </cell>
          <cell r="F313" t="str">
            <v>C</v>
          </cell>
          <cell r="G313">
            <v>864.32</v>
          </cell>
          <cell r="H313" t="str">
            <v>TIDWELL EXCAVAT</v>
          </cell>
        </row>
        <row r="314">
          <cell r="A314">
            <v>616</v>
          </cell>
          <cell r="B314" t="str">
            <v>2005</v>
          </cell>
          <cell r="C314" t="str">
            <v>03</v>
          </cell>
          <cell r="D314" t="str">
            <v>75675118U</v>
          </cell>
          <cell r="E314" t="str">
            <v>118U</v>
          </cell>
          <cell r="F314" t="str">
            <v>C</v>
          </cell>
          <cell r="G314">
            <v>186.12</v>
          </cell>
        </row>
        <row r="315">
          <cell r="A315">
            <v>616</v>
          </cell>
          <cell r="B315" t="str">
            <v>2005</v>
          </cell>
          <cell r="C315" t="str">
            <v>03</v>
          </cell>
          <cell r="D315" t="str">
            <v>75675118U</v>
          </cell>
          <cell r="E315" t="str">
            <v>118U</v>
          </cell>
          <cell r="F315" t="str">
            <v>C</v>
          </cell>
          <cell r="G315">
            <v>437.18</v>
          </cell>
          <cell r="H315" t="str">
            <v>ARIZONA PIPELIN</v>
          </cell>
        </row>
        <row r="316">
          <cell r="A316">
            <v>616</v>
          </cell>
          <cell r="B316" t="str">
            <v>2005</v>
          </cell>
          <cell r="C316" t="str">
            <v>03</v>
          </cell>
          <cell r="D316" t="str">
            <v>75675140U</v>
          </cell>
          <cell r="E316" t="str">
            <v>140U</v>
          </cell>
          <cell r="F316" t="str">
            <v>C</v>
          </cell>
          <cell r="G316">
            <v>66546.41</v>
          </cell>
          <cell r="H316" t="str">
            <v>AMERON POLE PRO</v>
          </cell>
        </row>
        <row r="317">
          <cell r="A317">
            <v>616</v>
          </cell>
          <cell r="B317" t="str">
            <v>2005</v>
          </cell>
          <cell r="C317" t="str">
            <v>03</v>
          </cell>
          <cell r="D317" t="str">
            <v>75675367U</v>
          </cell>
          <cell r="E317" t="str">
            <v>367U</v>
          </cell>
          <cell r="F317" t="str">
            <v>C</v>
          </cell>
          <cell r="G317">
            <v>530.08000000000004</v>
          </cell>
        </row>
        <row r="318">
          <cell r="A318">
            <v>616</v>
          </cell>
          <cell r="B318" t="str">
            <v>2005</v>
          </cell>
          <cell r="C318" t="str">
            <v>03</v>
          </cell>
          <cell r="D318" t="str">
            <v>75845110U</v>
          </cell>
          <cell r="E318" t="str">
            <v>110U</v>
          </cell>
          <cell r="F318" t="str">
            <v>C</v>
          </cell>
          <cell r="G318">
            <v>487.75</v>
          </cell>
          <cell r="H318" t="str">
            <v>HERMAN WEISSKER</v>
          </cell>
        </row>
        <row r="319">
          <cell r="A319">
            <v>616</v>
          </cell>
          <cell r="B319" t="str">
            <v>2005</v>
          </cell>
          <cell r="C319" t="str">
            <v>03</v>
          </cell>
          <cell r="D319" t="str">
            <v>75845110U</v>
          </cell>
          <cell r="E319" t="str">
            <v>110U</v>
          </cell>
          <cell r="F319" t="str">
            <v>C</v>
          </cell>
          <cell r="G319">
            <v>678.1</v>
          </cell>
          <cell r="H319" t="str">
            <v>IRISH COMMUNICA</v>
          </cell>
        </row>
        <row r="320">
          <cell r="A320">
            <v>616</v>
          </cell>
          <cell r="B320" t="str">
            <v>2005</v>
          </cell>
          <cell r="C320" t="str">
            <v>03</v>
          </cell>
          <cell r="D320" t="str">
            <v>75845110U</v>
          </cell>
          <cell r="E320" t="str">
            <v>110U</v>
          </cell>
          <cell r="F320" t="str">
            <v>C</v>
          </cell>
          <cell r="G320">
            <v>806.33</v>
          </cell>
          <cell r="H320" t="str">
            <v>PAR ELECTRICAL</v>
          </cell>
        </row>
        <row r="321">
          <cell r="A321">
            <v>616</v>
          </cell>
          <cell r="B321" t="str">
            <v>2005</v>
          </cell>
          <cell r="C321" t="str">
            <v>03</v>
          </cell>
          <cell r="D321" t="str">
            <v>75845118U</v>
          </cell>
          <cell r="E321" t="str">
            <v>118U</v>
          </cell>
          <cell r="F321" t="str">
            <v>C</v>
          </cell>
          <cell r="G321">
            <v>1489.98</v>
          </cell>
          <cell r="H321" t="str">
            <v>ARIZONA PIPELIN</v>
          </cell>
        </row>
        <row r="322">
          <cell r="A322">
            <v>616</v>
          </cell>
          <cell r="B322" t="str">
            <v>2005</v>
          </cell>
          <cell r="C322" t="str">
            <v>03</v>
          </cell>
          <cell r="D322" t="str">
            <v>75845118U</v>
          </cell>
          <cell r="E322" t="str">
            <v>118U</v>
          </cell>
          <cell r="F322" t="str">
            <v>C</v>
          </cell>
          <cell r="G322">
            <v>7343.77</v>
          </cell>
          <cell r="H322" t="str">
            <v>HERMAN WEISSKER</v>
          </cell>
        </row>
        <row r="323">
          <cell r="A323">
            <v>616</v>
          </cell>
          <cell r="B323" t="str">
            <v>2005</v>
          </cell>
          <cell r="C323" t="str">
            <v>03</v>
          </cell>
          <cell r="D323" t="str">
            <v>75845118U</v>
          </cell>
          <cell r="E323" t="str">
            <v>118U</v>
          </cell>
          <cell r="F323" t="str">
            <v>C</v>
          </cell>
          <cell r="G323">
            <v>34377.25</v>
          </cell>
          <cell r="H323" t="str">
            <v>PAR ELECTRICAL</v>
          </cell>
        </row>
        <row r="324">
          <cell r="A324">
            <v>616</v>
          </cell>
          <cell r="B324" t="str">
            <v>2005</v>
          </cell>
          <cell r="C324" t="str">
            <v>03</v>
          </cell>
          <cell r="D324" t="str">
            <v>75845119U</v>
          </cell>
          <cell r="E324" t="str">
            <v>119U</v>
          </cell>
          <cell r="F324" t="str">
            <v>C</v>
          </cell>
          <cell r="G324">
            <v>446.44</v>
          </cell>
        </row>
        <row r="325">
          <cell r="A325">
            <v>616</v>
          </cell>
          <cell r="B325" t="str">
            <v>2005</v>
          </cell>
          <cell r="C325" t="str">
            <v>03</v>
          </cell>
          <cell r="D325" t="str">
            <v>75845119U</v>
          </cell>
          <cell r="E325" t="str">
            <v>119U</v>
          </cell>
          <cell r="F325" t="str">
            <v>C</v>
          </cell>
          <cell r="G325">
            <v>302.75</v>
          </cell>
          <cell r="H325" t="str">
            <v>HERMAN WEISSKER</v>
          </cell>
        </row>
        <row r="326">
          <cell r="A326">
            <v>616</v>
          </cell>
          <cell r="B326" t="str">
            <v>2005</v>
          </cell>
          <cell r="C326" t="str">
            <v>03</v>
          </cell>
          <cell r="D326" t="str">
            <v>75845119U</v>
          </cell>
          <cell r="E326" t="str">
            <v>119U</v>
          </cell>
          <cell r="F326" t="str">
            <v>C</v>
          </cell>
          <cell r="G326">
            <v>971.6</v>
          </cell>
          <cell r="H326" t="str">
            <v>IRISH COMMUNICA</v>
          </cell>
        </row>
        <row r="327">
          <cell r="A327">
            <v>616</v>
          </cell>
          <cell r="B327" t="str">
            <v>2005</v>
          </cell>
          <cell r="C327" t="str">
            <v>03</v>
          </cell>
          <cell r="D327" t="str">
            <v>75845119U</v>
          </cell>
          <cell r="E327" t="str">
            <v>119U</v>
          </cell>
          <cell r="F327" t="str">
            <v>C</v>
          </cell>
          <cell r="G327">
            <v>5958.41</v>
          </cell>
          <cell r="H327" t="str">
            <v>PAR ELECTRICAL</v>
          </cell>
        </row>
        <row r="328">
          <cell r="A328">
            <v>616</v>
          </cell>
          <cell r="B328" t="str">
            <v>2005</v>
          </cell>
          <cell r="C328" t="str">
            <v>03</v>
          </cell>
          <cell r="D328" t="str">
            <v>75845120U</v>
          </cell>
          <cell r="E328" t="str">
            <v>120U</v>
          </cell>
          <cell r="F328" t="str">
            <v>C</v>
          </cell>
          <cell r="G328">
            <v>139</v>
          </cell>
          <cell r="H328" t="str">
            <v>ASPLUNDH TREE E</v>
          </cell>
        </row>
        <row r="329">
          <cell r="A329">
            <v>616</v>
          </cell>
          <cell r="B329" t="str">
            <v>2005</v>
          </cell>
          <cell r="C329" t="str">
            <v>03</v>
          </cell>
          <cell r="D329" t="str">
            <v>75845120U</v>
          </cell>
          <cell r="E329" t="str">
            <v>120U</v>
          </cell>
          <cell r="F329" t="str">
            <v>C</v>
          </cell>
          <cell r="G329">
            <v>4573.1499999999996</v>
          </cell>
          <cell r="H329" t="str">
            <v>HERMAN WEISSKER</v>
          </cell>
        </row>
        <row r="330">
          <cell r="A330">
            <v>616</v>
          </cell>
          <cell r="B330" t="str">
            <v>2005</v>
          </cell>
          <cell r="C330" t="str">
            <v>03</v>
          </cell>
          <cell r="D330" t="str">
            <v>75845120U</v>
          </cell>
          <cell r="E330" t="str">
            <v>120U</v>
          </cell>
          <cell r="F330" t="str">
            <v>C</v>
          </cell>
          <cell r="G330">
            <v>34959.06</v>
          </cell>
          <cell r="H330" t="str">
            <v>IDI TECHNOLOGIE</v>
          </cell>
        </row>
        <row r="331">
          <cell r="A331">
            <v>616</v>
          </cell>
          <cell r="B331" t="str">
            <v>2005</v>
          </cell>
          <cell r="C331" t="str">
            <v>03</v>
          </cell>
          <cell r="D331" t="str">
            <v>75845120U</v>
          </cell>
          <cell r="E331" t="str">
            <v>120U</v>
          </cell>
          <cell r="F331" t="str">
            <v>C</v>
          </cell>
          <cell r="G331">
            <v>261.60000000000002</v>
          </cell>
          <cell r="H331" t="str">
            <v>IRISH COMMUNICA</v>
          </cell>
        </row>
        <row r="332">
          <cell r="A332">
            <v>616</v>
          </cell>
          <cell r="B332" t="str">
            <v>2005</v>
          </cell>
          <cell r="C332" t="str">
            <v>03</v>
          </cell>
          <cell r="D332" t="str">
            <v>75845120U</v>
          </cell>
          <cell r="E332" t="str">
            <v>120U</v>
          </cell>
          <cell r="F332" t="str">
            <v>C</v>
          </cell>
          <cell r="G332">
            <v>8944.6200000000008</v>
          </cell>
          <cell r="H332" t="str">
            <v>PAR ELECTRICAL</v>
          </cell>
        </row>
        <row r="333">
          <cell r="A333">
            <v>616</v>
          </cell>
          <cell r="B333" t="str">
            <v>2005</v>
          </cell>
          <cell r="C333" t="str">
            <v>03</v>
          </cell>
          <cell r="D333" t="str">
            <v>75845125U</v>
          </cell>
          <cell r="E333" t="str">
            <v>125U</v>
          </cell>
          <cell r="F333" t="str">
            <v>C</v>
          </cell>
          <cell r="G333">
            <v>1821.75</v>
          </cell>
          <cell r="H333" t="str">
            <v>PAR ELECTRICAL</v>
          </cell>
        </row>
        <row r="334">
          <cell r="A334">
            <v>616</v>
          </cell>
          <cell r="B334" t="str">
            <v>2005</v>
          </cell>
          <cell r="C334" t="str">
            <v>03</v>
          </cell>
          <cell r="D334" t="str">
            <v>75845140U</v>
          </cell>
          <cell r="E334" t="str">
            <v>140U</v>
          </cell>
          <cell r="F334" t="str">
            <v>C</v>
          </cell>
          <cell r="G334">
            <v>31547.98</v>
          </cell>
          <cell r="H334" t="str">
            <v>AMERON POLE PRO</v>
          </cell>
        </row>
        <row r="335">
          <cell r="A335">
            <v>616</v>
          </cell>
          <cell r="B335" t="str">
            <v>2005</v>
          </cell>
          <cell r="C335" t="str">
            <v>03</v>
          </cell>
          <cell r="D335" t="str">
            <v>75845140U</v>
          </cell>
          <cell r="E335" t="str">
            <v>140U</v>
          </cell>
          <cell r="F335" t="str">
            <v>C</v>
          </cell>
          <cell r="G335">
            <v>311.13</v>
          </cell>
          <cell r="H335" t="str">
            <v>HERMAN WEISSKER</v>
          </cell>
        </row>
        <row r="336">
          <cell r="A336">
            <v>616</v>
          </cell>
          <cell r="B336" t="str">
            <v>2005</v>
          </cell>
          <cell r="C336" t="str">
            <v>03</v>
          </cell>
          <cell r="D336" t="str">
            <v>75845140U</v>
          </cell>
          <cell r="E336" t="str">
            <v>140U</v>
          </cell>
          <cell r="F336" t="str">
            <v>C</v>
          </cell>
          <cell r="G336">
            <v>7933.14</v>
          </cell>
          <cell r="H336" t="str">
            <v>PAR ELECTRICAL</v>
          </cell>
        </row>
        <row r="337">
          <cell r="A337">
            <v>616</v>
          </cell>
          <cell r="B337" t="str">
            <v>2005</v>
          </cell>
          <cell r="C337" t="str">
            <v>03</v>
          </cell>
          <cell r="D337" t="str">
            <v>75845367U</v>
          </cell>
          <cell r="E337" t="str">
            <v>367U</v>
          </cell>
          <cell r="F337" t="str">
            <v>C</v>
          </cell>
          <cell r="G337">
            <v>5249.09</v>
          </cell>
        </row>
        <row r="338">
          <cell r="A338">
            <v>616</v>
          </cell>
          <cell r="B338" t="str">
            <v>2005</v>
          </cell>
          <cell r="C338" t="str">
            <v>03</v>
          </cell>
          <cell r="D338" t="str">
            <v>75845367U</v>
          </cell>
          <cell r="E338" t="str">
            <v>367U</v>
          </cell>
          <cell r="F338" t="str">
            <v>C</v>
          </cell>
          <cell r="G338">
            <v>1486.77</v>
          </cell>
          <cell r="H338" t="str">
            <v>HERMAN WEISSKER</v>
          </cell>
        </row>
        <row r="339">
          <cell r="A339">
            <v>616</v>
          </cell>
          <cell r="B339" t="str">
            <v>2005</v>
          </cell>
          <cell r="C339" t="str">
            <v>03</v>
          </cell>
          <cell r="D339" t="str">
            <v>75855110U</v>
          </cell>
          <cell r="E339" t="str">
            <v>110U</v>
          </cell>
          <cell r="F339" t="str">
            <v>C</v>
          </cell>
          <cell r="G339">
            <v>385.25</v>
          </cell>
          <cell r="H339" t="str">
            <v>HERMAN WEISSKER</v>
          </cell>
        </row>
        <row r="340">
          <cell r="A340">
            <v>616</v>
          </cell>
          <cell r="B340" t="str">
            <v>2005</v>
          </cell>
          <cell r="C340" t="str">
            <v>03</v>
          </cell>
          <cell r="D340" t="str">
            <v>75855110U</v>
          </cell>
          <cell r="E340" t="str">
            <v>110U</v>
          </cell>
          <cell r="F340" t="str">
            <v>C</v>
          </cell>
          <cell r="G340">
            <v>811.6</v>
          </cell>
          <cell r="H340" t="str">
            <v>IRISH COMMUNICA</v>
          </cell>
        </row>
        <row r="341">
          <cell r="A341">
            <v>616</v>
          </cell>
          <cell r="B341" t="str">
            <v>2005</v>
          </cell>
          <cell r="C341" t="str">
            <v>03</v>
          </cell>
          <cell r="D341" t="str">
            <v>75855110U</v>
          </cell>
          <cell r="E341" t="str">
            <v>110U</v>
          </cell>
          <cell r="F341" t="str">
            <v>C</v>
          </cell>
          <cell r="G341">
            <v>27470.49</v>
          </cell>
          <cell r="H341" t="str">
            <v>POUK &amp; STEINLE,</v>
          </cell>
        </row>
        <row r="342">
          <cell r="A342">
            <v>616</v>
          </cell>
          <cell r="B342" t="str">
            <v>2005</v>
          </cell>
          <cell r="C342" t="str">
            <v>03</v>
          </cell>
          <cell r="D342" t="str">
            <v>75855118U</v>
          </cell>
          <cell r="E342" t="str">
            <v>118U</v>
          </cell>
          <cell r="F342" t="str">
            <v>C</v>
          </cell>
          <cell r="G342">
            <v>178.44</v>
          </cell>
          <cell r="H342" t="str">
            <v>ARIZONA PIPELIN</v>
          </cell>
        </row>
        <row r="343">
          <cell r="A343">
            <v>616</v>
          </cell>
          <cell r="B343" t="str">
            <v>2005</v>
          </cell>
          <cell r="C343" t="str">
            <v>03</v>
          </cell>
          <cell r="D343" t="str">
            <v>75855118U</v>
          </cell>
          <cell r="E343" t="str">
            <v>118U</v>
          </cell>
          <cell r="F343" t="str">
            <v>C</v>
          </cell>
          <cell r="G343">
            <v>798.13</v>
          </cell>
          <cell r="H343" t="str">
            <v>HERMAN WEISSKER</v>
          </cell>
        </row>
        <row r="344">
          <cell r="A344">
            <v>616</v>
          </cell>
          <cell r="B344" t="str">
            <v>2005</v>
          </cell>
          <cell r="C344" t="str">
            <v>03</v>
          </cell>
          <cell r="D344" t="str">
            <v>75855118U</v>
          </cell>
          <cell r="E344" t="str">
            <v>118U</v>
          </cell>
          <cell r="F344" t="str">
            <v>C</v>
          </cell>
          <cell r="G344">
            <v>174.4</v>
          </cell>
          <cell r="H344" t="str">
            <v>PAR ELECTRICAL</v>
          </cell>
        </row>
        <row r="345">
          <cell r="A345">
            <v>616</v>
          </cell>
          <cell r="B345" t="str">
            <v>2005</v>
          </cell>
          <cell r="C345" t="str">
            <v>03</v>
          </cell>
          <cell r="D345" t="str">
            <v>75855118U</v>
          </cell>
          <cell r="E345" t="str">
            <v>118U</v>
          </cell>
          <cell r="F345" t="str">
            <v>C</v>
          </cell>
          <cell r="G345">
            <v>7532.35</v>
          </cell>
          <cell r="H345" t="str">
            <v>POUK &amp; STEINLE,</v>
          </cell>
        </row>
        <row r="346">
          <cell r="A346">
            <v>616</v>
          </cell>
          <cell r="B346" t="str">
            <v>2005</v>
          </cell>
          <cell r="C346" t="str">
            <v>03</v>
          </cell>
          <cell r="D346" t="str">
            <v>75855119U</v>
          </cell>
          <cell r="E346" t="str">
            <v>119U</v>
          </cell>
          <cell r="F346" t="str">
            <v>C</v>
          </cell>
          <cell r="G346">
            <v>2795.04</v>
          </cell>
          <cell r="H346" t="str">
            <v>PAR ELECTRICAL</v>
          </cell>
        </row>
        <row r="347">
          <cell r="A347">
            <v>616</v>
          </cell>
          <cell r="B347" t="str">
            <v>2005</v>
          </cell>
          <cell r="C347" t="str">
            <v>03</v>
          </cell>
          <cell r="D347" t="str">
            <v>75855119U</v>
          </cell>
          <cell r="E347" t="str">
            <v>119U</v>
          </cell>
          <cell r="F347" t="str">
            <v>C</v>
          </cell>
          <cell r="G347">
            <v>9377.25</v>
          </cell>
          <cell r="H347" t="str">
            <v>POUK &amp; STEINLE,</v>
          </cell>
        </row>
        <row r="348">
          <cell r="A348">
            <v>616</v>
          </cell>
          <cell r="B348" t="str">
            <v>2005</v>
          </cell>
          <cell r="C348" t="str">
            <v>03</v>
          </cell>
          <cell r="D348" t="str">
            <v>75855120U</v>
          </cell>
          <cell r="E348" t="str">
            <v>120U</v>
          </cell>
          <cell r="F348" t="str">
            <v>C</v>
          </cell>
          <cell r="G348">
            <v>554.63</v>
          </cell>
          <cell r="H348" t="str">
            <v>HERMAN WEISSKER</v>
          </cell>
        </row>
        <row r="349">
          <cell r="A349">
            <v>616</v>
          </cell>
          <cell r="B349" t="str">
            <v>2005</v>
          </cell>
          <cell r="C349" t="str">
            <v>03</v>
          </cell>
          <cell r="D349" t="str">
            <v>75855120U</v>
          </cell>
          <cell r="E349" t="str">
            <v>120U</v>
          </cell>
          <cell r="F349" t="str">
            <v>C</v>
          </cell>
          <cell r="G349">
            <v>11835.12</v>
          </cell>
          <cell r="H349" t="str">
            <v>IDI TECHNOLOGIE</v>
          </cell>
        </row>
        <row r="350">
          <cell r="A350">
            <v>616</v>
          </cell>
          <cell r="B350" t="str">
            <v>2005</v>
          </cell>
          <cell r="C350" t="str">
            <v>03</v>
          </cell>
          <cell r="D350" t="str">
            <v>75855120U</v>
          </cell>
          <cell r="E350" t="str">
            <v>120U</v>
          </cell>
          <cell r="F350" t="str">
            <v>C</v>
          </cell>
          <cell r="G350">
            <v>2276.4</v>
          </cell>
          <cell r="H350" t="str">
            <v>PAR ELECTRICAL</v>
          </cell>
        </row>
        <row r="351">
          <cell r="A351">
            <v>616</v>
          </cell>
          <cell r="B351" t="str">
            <v>2005</v>
          </cell>
          <cell r="C351" t="str">
            <v>03</v>
          </cell>
          <cell r="D351" t="str">
            <v>75855120U</v>
          </cell>
          <cell r="E351" t="str">
            <v>120U</v>
          </cell>
          <cell r="F351" t="str">
            <v>C</v>
          </cell>
          <cell r="G351">
            <v>321.27</v>
          </cell>
          <cell r="H351" t="str">
            <v>POUK &amp; STEINLE,</v>
          </cell>
        </row>
        <row r="352">
          <cell r="A352">
            <v>616</v>
          </cell>
          <cell r="B352" t="str">
            <v>2005</v>
          </cell>
          <cell r="C352" t="str">
            <v>03</v>
          </cell>
          <cell r="D352" t="str">
            <v>75855125U</v>
          </cell>
          <cell r="E352" t="str">
            <v>125U</v>
          </cell>
          <cell r="F352" t="str">
            <v>C</v>
          </cell>
          <cell r="G352">
            <v>5388.25</v>
          </cell>
          <cell r="H352" t="str">
            <v>HERMAN WEISSKER</v>
          </cell>
        </row>
        <row r="353">
          <cell r="A353">
            <v>616</v>
          </cell>
          <cell r="B353" t="str">
            <v>2005</v>
          </cell>
          <cell r="C353" t="str">
            <v>03</v>
          </cell>
          <cell r="D353" t="str">
            <v>75855125U</v>
          </cell>
          <cell r="E353" t="str">
            <v>125U</v>
          </cell>
          <cell r="F353" t="str">
            <v>C</v>
          </cell>
          <cell r="G353">
            <v>1734.1</v>
          </cell>
          <cell r="H353" t="str">
            <v>IRISH COMMUNICA</v>
          </cell>
        </row>
        <row r="354">
          <cell r="A354">
            <v>616</v>
          </cell>
          <cell r="B354" t="str">
            <v>2005</v>
          </cell>
          <cell r="C354" t="str">
            <v>03</v>
          </cell>
          <cell r="D354" t="str">
            <v>75855140U</v>
          </cell>
          <cell r="E354" t="str">
            <v>140U</v>
          </cell>
          <cell r="F354" t="str">
            <v>C</v>
          </cell>
          <cell r="G354">
            <v>15255.17</v>
          </cell>
          <cell r="H354" t="str">
            <v>AMERON POLE PRO</v>
          </cell>
        </row>
        <row r="355">
          <cell r="A355">
            <v>616</v>
          </cell>
          <cell r="B355" t="str">
            <v>2005</v>
          </cell>
          <cell r="C355" t="str">
            <v>03</v>
          </cell>
          <cell r="D355" t="str">
            <v>75855140U</v>
          </cell>
          <cell r="E355" t="str">
            <v>140U</v>
          </cell>
          <cell r="F355" t="str">
            <v>C</v>
          </cell>
          <cell r="G355">
            <v>50.9</v>
          </cell>
          <cell r="H355" t="str">
            <v>COMMERCIAL GRAP</v>
          </cell>
        </row>
        <row r="356">
          <cell r="A356">
            <v>616</v>
          </cell>
          <cell r="B356" t="str">
            <v>2005</v>
          </cell>
          <cell r="C356" t="str">
            <v>03</v>
          </cell>
          <cell r="D356" t="str">
            <v>75855140U</v>
          </cell>
          <cell r="E356" t="str">
            <v>140U</v>
          </cell>
          <cell r="F356" t="str">
            <v>C</v>
          </cell>
          <cell r="G356">
            <v>6790.8</v>
          </cell>
          <cell r="H356" t="str">
            <v>PAR ELECTRICAL</v>
          </cell>
        </row>
        <row r="357">
          <cell r="A357">
            <v>616</v>
          </cell>
          <cell r="B357" t="str">
            <v>2005</v>
          </cell>
          <cell r="C357" t="str">
            <v>03</v>
          </cell>
          <cell r="D357" t="str">
            <v>75855140U</v>
          </cell>
          <cell r="E357" t="str">
            <v>140U</v>
          </cell>
          <cell r="F357" t="str">
            <v>C</v>
          </cell>
          <cell r="G357">
            <v>707.61</v>
          </cell>
          <cell r="H357" t="str">
            <v>POUK &amp; STEINLE,</v>
          </cell>
        </row>
        <row r="358">
          <cell r="A358">
            <v>616</v>
          </cell>
          <cell r="B358" t="str">
            <v>2005</v>
          </cell>
          <cell r="C358" t="str">
            <v>03</v>
          </cell>
          <cell r="D358" t="str">
            <v>75855367U</v>
          </cell>
          <cell r="E358" t="str">
            <v>367U</v>
          </cell>
          <cell r="F358" t="str">
            <v>C</v>
          </cell>
          <cell r="G358">
            <v>2324.3200000000002</v>
          </cell>
          <cell r="H358" t="str">
            <v>AMERON POLE PRO</v>
          </cell>
        </row>
        <row r="359">
          <cell r="A359">
            <v>616</v>
          </cell>
          <cell r="B359" t="str">
            <v>2005</v>
          </cell>
          <cell r="C359" t="str">
            <v>03</v>
          </cell>
          <cell r="D359" t="str">
            <v>75855367U</v>
          </cell>
          <cell r="E359" t="str">
            <v>367U</v>
          </cell>
          <cell r="F359" t="str">
            <v>C</v>
          </cell>
          <cell r="G359">
            <v>36374.15</v>
          </cell>
          <cell r="H359" t="str">
            <v>ARIZONA PIPELIN</v>
          </cell>
        </row>
        <row r="360">
          <cell r="A360">
            <v>616</v>
          </cell>
          <cell r="B360" t="str">
            <v>2005</v>
          </cell>
          <cell r="C360" t="str">
            <v>03</v>
          </cell>
          <cell r="D360" t="str">
            <v>75855367U</v>
          </cell>
          <cell r="E360" t="str">
            <v>367U</v>
          </cell>
          <cell r="F360" t="str">
            <v>C</v>
          </cell>
          <cell r="G360">
            <v>144</v>
          </cell>
          <cell r="H360" t="str">
            <v>HENKELS &amp; MCCOY</v>
          </cell>
        </row>
        <row r="361">
          <cell r="A361">
            <v>616</v>
          </cell>
          <cell r="B361" t="str">
            <v>2005</v>
          </cell>
          <cell r="C361" t="str">
            <v>03</v>
          </cell>
          <cell r="D361" t="str">
            <v>75855367U</v>
          </cell>
          <cell r="E361" t="str">
            <v>367U</v>
          </cell>
          <cell r="F361" t="str">
            <v>C</v>
          </cell>
          <cell r="G361">
            <v>1132.07</v>
          </cell>
          <cell r="H361" t="str">
            <v>HERMAN WEISSKER</v>
          </cell>
        </row>
        <row r="362">
          <cell r="A362">
            <v>616</v>
          </cell>
          <cell r="B362" t="str">
            <v>2005</v>
          </cell>
          <cell r="C362" t="str">
            <v>03</v>
          </cell>
          <cell r="D362" t="str">
            <v>75855367U</v>
          </cell>
          <cell r="E362" t="str">
            <v>367U</v>
          </cell>
          <cell r="F362" t="str">
            <v>C</v>
          </cell>
          <cell r="G362">
            <v>108.15</v>
          </cell>
          <cell r="H362" t="str">
            <v>PAR ELECTRICAL</v>
          </cell>
        </row>
        <row r="363">
          <cell r="A363">
            <v>616</v>
          </cell>
          <cell r="B363" t="str">
            <v>2005</v>
          </cell>
          <cell r="C363" t="str">
            <v>03</v>
          </cell>
          <cell r="D363" t="str">
            <v>75855367U</v>
          </cell>
          <cell r="E363" t="str">
            <v>367U</v>
          </cell>
          <cell r="F363" t="str">
            <v>C</v>
          </cell>
          <cell r="G363">
            <v>2008.52</v>
          </cell>
          <cell r="H363" t="str">
            <v>POUK &amp; STEINLE,</v>
          </cell>
        </row>
        <row r="364">
          <cell r="A364">
            <v>616</v>
          </cell>
          <cell r="B364" t="str">
            <v>2005</v>
          </cell>
          <cell r="C364" t="str">
            <v>03</v>
          </cell>
          <cell r="D364" t="str">
            <v>75865110U</v>
          </cell>
          <cell r="E364" t="str">
            <v>110U</v>
          </cell>
          <cell r="F364" t="str">
            <v>C</v>
          </cell>
          <cell r="G364">
            <v>10.78</v>
          </cell>
          <cell r="H364" t="str">
            <v>COMMERCIAL GRAP</v>
          </cell>
        </row>
        <row r="365">
          <cell r="A365">
            <v>616</v>
          </cell>
          <cell r="B365" t="str">
            <v>2005</v>
          </cell>
          <cell r="C365" t="str">
            <v>03</v>
          </cell>
          <cell r="D365" t="str">
            <v>75865118U</v>
          </cell>
          <cell r="E365" t="str">
            <v>118U</v>
          </cell>
          <cell r="F365" t="str">
            <v>C</v>
          </cell>
          <cell r="G365">
            <v>157.97</v>
          </cell>
          <cell r="H365" t="str">
            <v>COMMERCIAL GRAP</v>
          </cell>
        </row>
        <row r="366">
          <cell r="A366">
            <v>616</v>
          </cell>
          <cell r="B366" t="str">
            <v>2005</v>
          </cell>
          <cell r="C366" t="str">
            <v>03</v>
          </cell>
          <cell r="D366" t="str">
            <v>75865119U</v>
          </cell>
          <cell r="E366" t="str">
            <v>119U</v>
          </cell>
          <cell r="F366" t="str">
            <v>C</v>
          </cell>
          <cell r="G366">
            <v>507.16</v>
          </cell>
          <cell r="H366" t="str">
            <v>COMMERCIAL GRAP</v>
          </cell>
        </row>
        <row r="367">
          <cell r="A367">
            <v>616</v>
          </cell>
          <cell r="B367" t="str">
            <v>2005</v>
          </cell>
          <cell r="C367" t="str">
            <v>03</v>
          </cell>
          <cell r="D367" t="str">
            <v>75865120U</v>
          </cell>
          <cell r="E367" t="str">
            <v>120U</v>
          </cell>
          <cell r="F367" t="str">
            <v>C</v>
          </cell>
          <cell r="G367">
            <v>52.57</v>
          </cell>
          <cell r="H367" t="str">
            <v>COMMERCIAL GRAP</v>
          </cell>
        </row>
        <row r="368">
          <cell r="A368">
            <v>616</v>
          </cell>
          <cell r="B368" t="str">
            <v>2005</v>
          </cell>
          <cell r="C368" t="str">
            <v>03</v>
          </cell>
          <cell r="D368" t="str">
            <v>75865120U</v>
          </cell>
          <cell r="E368" t="str">
            <v>120U</v>
          </cell>
          <cell r="F368" t="str">
            <v>C</v>
          </cell>
          <cell r="G368">
            <v>840.74</v>
          </cell>
          <cell r="H368" t="str">
            <v>HERMAN WEISSKER</v>
          </cell>
        </row>
        <row r="369">
          <cell r="A369">
            <v>616</v>
          </cell>
          <cell r="B369" t="str">
            <v>2005</v>
          </cell>
          <cell r="C369" t="str">
            <v>03</v>
          </cell>
          <cell r="D369" t="str">
            <v>75865120U</v>
          </cell>
          <cell r="E369" t="str">
            <v>120U</v>
          </cell>
          <cell r="F369" t="str">
            <v>C</v>
          </cell>
          <cell r="G369">
            <v>18589.310000000001</v>
          </cell>
          <cell r="H369" t="str">
            <v>PAR ELECTRICAL</v>
          </cell>
        </row>
        <row r="370">
          <cell r="A370">
            <v>616</v>
          </cell>
          <cell r="B370" t="str">
            <v>2005</v>
          </cell>
          <cell r="C370" t="str">
            <v>03</v>
          </cell>
          <cell r="D370" t="str">
            <v>75865140U</v>
          </cell>
          <cell r="E370" t="str">
            <v>140U</v>
          </cell>
          <cell r="F370" t="str">
            <v>C</v>
          </cell>
          <cell r="G370">
            <v>50331.66</v>
          </cell>
          <cell r="H370" t="str">
            <v>AMERON POLE PRO</v>
          </cell>
        </row>
        <row r="371">
          <cell r="A371">
            <v>616</v>
          </cell>
          <cell r="B371" t="str">
            <v>2005</v>
          </cell>
          <cell r="C371" t="str">
            <v>03</v>
          </cell>
          <cell r="D371" t="str">
            <v>75865140U</v>
          </cell>
          <cell r="E371" t="str">
            <v>140U</v>
          </cell>
          <cell r="F371" t="str">
            <v>C</v>
          </cell>
          <cell r="G371">
            <v>5308.08</v>
          </cell>
          <cell r="H371" t="str">
            <v>PAR ELECTRICAL</v>
          </cell>
        </row>
        <row r="372">
          <cell r="A372">
            <v>616</v>
          </cell>
          <cell r="B372" t="str">
            <v>2005</v>
          </cell>
          <cell r="C372" t="str">
            <v>03</v>
          </cell>
          <cell r="D372" t="str">
            <v>75865367U</v>
          </cell>
          <cell r="E372" t="str">
            <v>367U</v>
          </cell>
          <cell r="F372" t="str">
            <v>C</v>
          </cell>
          <cell r="G372">
            <v>0</v>
          </cell>
        </row>
        <row r="373">
          <cell r="A373">
            <v>616</v>
          </cell>
          <cell r="B373" t="str">
            <v>2005</v>
          </cell>
          <cell r="C373" t="str">
            <v>03</v>
          </cell>
          <cell r="D373" t="str">
            <v>75865367U</v>
          </cell>
          <cell r="E373" t="str">
            <v>367U</v>
          </cell>
          <cell r="F373" t="str">
            <v>C</v>
          </cell>
          <cell r="G373">
            <v>4036.2</v>
          </cell>
          <cell r="H373" t="str">
            <v>PAR ELECTRICAL</v>
          </cell>
        </row>
        <row r="374">
          <cell r="A374">
            <v>616</v>
          </cell>
          <cell r="B374" t="str">
            <v>2005</v>
          </cell>
          <cell r="C374" t="str">
            <v>03</v>
          </cell>
          <cell r="D374" t="str">
            <v>75875110U</v>
          </cell>
          <cell r="E374" t="str">
            <v>110U</v>
          </cell>
          <cell r="F374" t="str">
            <v>C</v>
          </cell>
          <cell r="G374">
            <v>215398.46</v>
          </cell>
          <cell r="H374" t="str">
            <v>HENKELS &amp; MCCOY</v>
          </cell>
        </row>
        <row r="375">
          <cell r="A375">
            <v>616</v>
          </cell>
          <cell r="B375" t="str">
            <v>2005</v>
          </cell>
          <cell r="C375" t="str">
            <v>03</v>
          </cell>
          <cell r="D375" t="str">
            <v>75875110U</v>
          </cell>
          <cell r="E375" t="str">
            <v>110U</v>
          </cell>
          <cell r="F375" t="str">
            <v>C</v>
          </cell>
          <cell r="G375">
            <v>259.89</v>
          </cell>
          <cell r="H375" t="str">
            <v>HERMAN WEISSKER</v>
          </cell>
        </row>
        <row r="376">
          <cell r="A376">
            <v>616</v>
          </cell>
          <cell r="B376" t="str">
            <v>2005</v>
          </cell>
          <cell r="C376" t="str">
            <v>03</v>
          </cell>
          <cell r="D376" t="str">
            <v>75875110U</v>
          </cell>
          <cell r="E376" t="str">
            <v>110U</v>
          </cell>
          <cell r="F376" t="str">
            <v>C</v>
          </cell>
          <cell r="G376">
            <v>5936.96</v>
          </cell>
          <cell r="H376" t="str">
            <v>PAR ELECTRICAL</v>
          </cell>
        </row>
        <row r="377">
          <cell r="A377">
            <v>616</v>
          </cell>
          <cell r="B377" t="str">
            <v>2005</v>
          </cell>
          <cell r="C377" t="str">
            <v>03</v>
          </cell>
          <cell r="D377" t="str">
            <v>75875118U</v>
          </cell>
          <cell r="E377" t="str">
            <v>118U</v>
          </cell>
          <cell r="F377" t="str">
            <v>C</v>
          </cell>
          <cell r="G377">
            <v>-297.29000000000002</v>
          </cell>
        </row>
        <row r="378">
          <cell r="A378">
            <v>616</v>
          </cell>
          <cell r="B378" t="str">
            <v>2005</v>
          </cell>
          <cell r="C378" t="str">
            <v>03</v>
          </cell>
          <cell r="D378" t="str">
            <v>75875118U</v>
          </cell>
          <cell r="E378" t="str">
            <v>118U</v>
          </cell>
          <cell r="F378" t="str">
            <v>C</v>
          </cell>
          <cell r="G378">
            <v>1302.6199999999999</v>
          </cell>
          <cell r="H378" t="str">
            <v>ARIZONA PIPELIN</v>
          </cell>
        </row>
        <row r="379">
          <cell r="A379">
            <v>616</v>
          </cell>
          <cell r="B379" t="str">
            <v>2005</v>
          </cell>
          <cell r="C379" t="str">
            <v>03</v>
          </cell>
          <cell r="D379" t="str">
            <v>75875118U</v>
          </cell>
          <cell r="E379" t="str">
            <v>118U</v>
          </cell>
          <cell r="F379" t="str">
            <v>C</v>
          </cell>
          <cell r="G379">
            <v>67911.64</v>
          </cell>
          <cell r="H379" t="str">
            <v>HENKELS &amp; MCCOY</v>
          </cell>
        </row>
        <row r="380">
          <cell r="A380">
            <v>616</v>
          </cell>
          <cell r="B380" t="str">
            <v>2005</v>
          </cell>
          <cell r="C380" t="str">
            <v>03</v>
          </cell>
          <cell r="D380" t="str">
            <v>75875118U</v>
          </cell>
          <cell r="E380" t="str">
            <v>118U</v>
          </cell>
          <cell r="F380" t="str">
            <v>C</v>
          </cell>
          <cell r="G380">
            <v>819</v>
          </cell>
          <cell r="H380" t="str">
            <v>HERMAN WEISSKER</v>
          </cell>
        </row>
        <row r="381">
          <cell r="A381">
            <v>616</v>
          </cell>
          <cell r="B381" t="str">
            <v>2005</v>
          </cell>
          <cell r="C381" t="str">
            <v>03</v>
          </cell>
          <cell r="D381" t="str">
            <v>75875118U</v>
          </cell>
          <cell r="E381" t="str">
            <v>118U</v>
          </cell>
          <cell r="F381" t="str">
            <v>C</v>
          </cell>
          <cell r="G381">
            <v>7849.72</v>
          </cell>
          <cell r="H381" t="str">
            <v>PAR ELECTRICAL</v>
          </cell>
        </row>
        <row r="382">
          <cell r="A382">
            <v>616</v>
          </cell>
          <cell r="B382" t="str">
            <v>2005</v>
          </cell>
          <cell r="C382" t="str">
            <v>03</v>
          </cell>
          <cell r="D382" t="str">
            <v>75875119U</v>
          </cell>
          <cell r="E382" t="str">
            <v>119U</v>
          </cell>
          <cell r="F382" t="str">
            <v>C</v>
          </cell>
          <cell r="G382">
            <v>4915.71</v>
          </cell>
          <cell r="H382" t="str">
            <v>HENKELS &amp; MCCOY</v>
          </cell>
        </row>
        <row r="383">
          <cell r="A383">
            <v>616</v>
          </cell>
          <cell r="B383" t="str">
            <v>2005</v>
          </cell>
          <cell r="C383" t="str">
            <v>03</v>
          </cell>
          <cell r="D383" t="str">
            <v>75875119U</v>
          </cell>
          <cell r="E383" t="str">
            <v>119U</v>
          </cell>
          <cell r="F383" t="str">
            <v>C</v>
          </cell>
          <cell r="G383">
            <v>3533.4</v>
          </cell>
          <cell r="H383" t="str">
            <v>PAR ELECTRICAL</v>
          </cell>
        </row>
        <row r="384">
          <cell r="A384">
            <v>616</v>
          </cell>
          <cell r="B384" t="str">
            <v>2005</v>
          </cell>
          <cell r="C384" t="str">
            <v>03</v>
          </cell>
          <cell r="D384" t="str">
            <v>75875120U</v>
          </cell>
          <cell r="E384" t="str">
            <v>120U</v>
          </cell>
          <cell r="F384" t="str">
            <v>C</v>
          </cell>
          <cell r="G384">
            <v>1918.4</v>
          </cell>
        </row>
        <row r="385">
          <cell r="A385">
            <v>616</v>
          </cell>
          <cell r="B385" t="str">
            <v>2005</v>
          </cell>
          <cell r="C385" t="str">
            <v>03</v>
          </cell>
          <cell r="D385" t="str">
            <v>75875120U</v>
          </cell>
          <cell r="E385" t="str">
            <v>120U</v>
          </cell>
          <cell r="F385" t="str">
            <v>C</v>
          </cell>
          <cell r="G385">
            <v>120829.73</v>
          </cell>
          <cell r="H385" t="str">
            <v>HENKELS &amp; MCCOY</v>
          </cell>
        </row>
        <row r="386">
          <cell r="A386">
            <v>616</v>
          </cell>
          <cell r="B386" t="str">
            <v>2005</v>
          </cell>
          <cell r="C386" t="str">
            <v>03</v>
          </cell>
          <cell r="D386" t="str">
            <v>75875120U</v>
          </cell>
          <cell r="E386" t="str">
            <v>120U</v>
          </cell>
          <cell r="F386" t="str">
            <v>C</v>
          </cell>
          <cell r="G386">
            <v>74826</v>
          </cell>
          <cell r="H386" t="str">
            <v>HERMAN WEISSKER</v>
          </cell>
        </row>
        <row r="387">
          <cell r="A387">
            <v>616</v>
          </cell>
          <cell r="B387" t="str">
            <v>2005</v>
          </cell>
          <cell r="C387" t="str">
            <v>03</v>
          </cell>
          <cell r="D387" t="str">
            <v>75875120U</v>
          </cell>
          <cell r="E387" t="str">
            <v>120U</v>
          </cell>
          <cell r="F387" t="str">
            <v>C</v>
          </cell>
          <cell r="G387">
            <v>33693.43</v>
          </cell>
          <cell r="H387" t="str">
            <v>PAR ELECTRICAL</v>
          </cell>
        </row>
        <row r="388">
          <cell r="A388">
            <v>616</v>
          </cell>
          <cell r="B388" t="str">
            <v>2005</v>
          </cell>
          <cell r="C388" t="str">
            <v>03</v>
          </cell>
          <cell r="D388" t="str">
            <v>75875125U</v>
          </cell>
          <cell r="E388" t="str">
            <v>125U</v>
          </cell>
          <cell r="F388" t="str">
            <v>C</v>
          </cell>
          <cell r="G388">
            <v>1124.8499999999999</v>
          </cell>
        </row>
        <row r="389">
          <cell r="A389">
            <v>616</v>
          </cell>
          <cell r="B389" t="str">
            <v>2005</v>
          </cell>
          <cell r="C389" t="str">
            <v>03</v>
          </cell>
          <cell r="D389" t="str">
            <v>75875125U</v>
          </cell>
          <cell r="E389" t="str">
            <v>125U</v>
          </cell>
          <cell r="F389" t="str">
            <v>C</v>
          </cell>
          <cell r="G389">
            <v>51751.8</v>
          </cell>
          <cell r="H389" t="str">
            <v>HENKELS &amp; MCCOY</v>
          </cell>
        </row>
        <row r="390">
          <cell r="A390">
            <v>616</v>
          </cell>
          <cell r="B390" t="str">
            <v>2005</v>
          </cell>
          <cell r="C390" t="str">
            <v>03</v>
          </cell>
          <cell r="D390" t="str">
            <v>75875125U</v>
          </cell>
          <cell r="E390" t="str">
            <v>125U</v>
          </cell>
          <cell r="F390" t="str">
            <v>C</v>
          </cell>
          <cell r="G390">
            <v>641.78</v>
          </cell>
          <cell r="H390" t="str">
            <v>PAR ELECTRICAL</v>
          </cell>
        </row>
        <row r="391">
          <cell r="A391">
            <v>616</v>
          </cell>
          <cell r="B391" t="str">
            <v>2005</v>
          </cell>
          <cell r="C391" t="str">
            <v>03</v>
          </cell>
          <cell r="D391" t="str">
            <v>75875140U</v>
          </cell>
          <cell r="E391" t="str">
            <v>140U</v>
          </cell>
          <cell r="F391" t="str">
            <v>C</v>
          </cell>
          <cell r="G391">
            <v>72687.740000000005</v>
          </cell>
        </row>
        <row r="392">
          <cell r="A392">
            <v>616</v>
          </cell>
          <cell r="B392" t="str">
            <v>2005</v>
          </cell>
          <cell r="C392" t="str">
            <v>03</v>
          </cell>
          <cell r="D392" t="str">
            <v>75875140U</v>
          </cell>
          <cell r="E392" t="str">
            <v>140U</v>
          </cell>
          <cell r="F392" t="str">
            <v>C</v>
          </cell>
          <cell r="G392">
            <v>142621.34</v>
          </cell>
          <cell r="H392" t="str">
            <v>AMERON POLE PRO</v>
          </cell>
        </row>
        <row r="393">
          <cell r="A393">
            <v>616</v>
          </cell>
          <cell r="B393" t="str">
            <v>2005</v>
          </cell>
          <cell r="C393" t="str">
            <v>03</v>
          </cell>
          <cell r="D393" t="str">
            <v>75875140U</v>
          </cell>
          <cell r="E393" t="str">
            <v>140U</v>
          </cell>
          <cell r="F393" t="str">
            <v>C</v>
          </cell>
          <cell r="G393">
            <v>52233.85</v>
          </cell>
          <cell r="H393" t="str">
            <v>HENKELS &amp; MCCOY</v>
          </cell>
        </row>
        <row r="394">
          <cell r="A394">
            <v>616</v>
          </cell>
          <cell r="B394" t="str">
            <v>2005</v>
          </cell>
          <cell r="C394" t="str">
            <v>03</v>
          </cell>
          <cell r="D394" t="str">
            <v>75875140U</v>
          </cell>
          <cell r="E394" t="str">
            <v>140U</v>
          </cell>
          <cell r="F394" t="str">
            <v>C</v>
          </cell>
          <cell r="G394">
            <v>11259.65</v>
          </cell>
          <cell r="H394" t="str">
            <v>PAR ELECTRICAL</v>
          </cell>
        </row>
        <row r="395">
          <cell r="A395">
            <v>616</v>
          </cell>
          <cell r="B395" t="str">
            <v>2005</v>
          </cell>
          <cell r="C395" t="str">
            <v>03</v>
          </cell>
          <cell r="D395" t="str">
            <v>75875367U</v>
          </cell>
          <cell r="E395" t="str">
            <v>367U</v>
          </cell>
          <cell r="F395" t="str">
            <v>C</v>
          </cell>
          <cell r="G395">
            <v>0</v>
          </cell>
        </row>
        <row r="396">
          <cell r="A396">
            <v>616</v>
          </cell>
          <cell r="B396" t="str">
            <v>2005</v>
          </cell>
          <cell r="C396" t="str">
            <v>03</v>
          </cell>
          <cell r="D396" t="str">
            <v>75875367U</v>
          </cell>
          <cell r="E396" t="str">
            <v>367U</v>
          </cell>
          <cell r="F396" t="str">
            <v>C</v>
          </cell>
          <cell r="G396">
            <v>1600.38</v>
          </cell>
          <cell r="H396" t="str">
            <v>HENKELS &amp; MCCOY</v>
          </cell>
        </row>
        <row r="397">
          <cell r="A397">
            <v>616</v>
          </cell>
          <cell r="B397" t="str">
            <v>2005</v>
          </cell>
          <cell r="C397" t="str">
            <v>03</v>
          </cell>
          <cell r="D397" t="str">
            <v>75875367U</v>
          </cell>
          <cell r="E397" t="str">
            <v>367U</v>
          </cell>
          <cell r="F397" t="str">
            <v>C</v>
          </cell>
          <cell r="G397">
            <v>8191.09</v>
          </cell>
          <cell r="H397" t="str">
            <v>HERMAN WEISSKER</v>
          </cell>
        </row>
        <row r="398">
          <cell r="A398">
            <v>616</v>
          </cell>
          <cell r="B398" t="str">
            <v>2005</v>
          </cell>
          <cell r="C398" t="str">
            <v>03</v>
          </cell>
          <cell r="D398" t="str">
            <v>75875367U</v>
          </cell>
          <cell r="E398" t="str">
            <v>367U</v>
          </cell>
          <cell r="F398" t="str">
            <v>C</v>
          </cell>
          <cell r="G398">
            <v>976.82</v>
          </cell>
          <cell r="H398" t="str">
            <v>PAR ELECTRICAL</v>
          </cell>
        </row>
        <row r="399">
          <cell r="A399">
            <v>616</v>
          </cell>
          <cell r="B399" t="str">
            <v>2005</v>
          </cell>
          <cell r="C399" t="str">
            <v>04</v>
          </cell>
          <cell r="D399" t="str">
            <v>75645110U</v>
          </cell>
          <cell r="E399" t="str">
            <v>110U</v>
          </cell>
          <cell r="F399" t="str">
            <v>C</v>
          </cell>
          <cell r="G399">
            <v>75442.03</v>
          </cell>
          <cell r="H399" t="str">
            <v>POUK &amp; STEINLE,</v>
          </cell>
        </row>
        <row r="400">
          <cell r="A400">
            <v>616</v>
          </cell>
          <cell r="B400" t="str">
            <v>2005</v>
          </cell>
          <cell r="C400" t="str">
            <v>04</v>
          </cell>
          <cell r="D400" t="str">
            <v>75645118U</v>
          </cell>
          <cell r="E400" t="str">
            <v>118U</v>
          </cell>
          <cell r="F400" t="str">
            <v>C</v>
          </cell>
          <cell r="G400">
            <v>535.32000000000005</v>
          </cell>
          <cell r="H400" t="str">
            <v>ARIZONA PIPELIN</v>
          </cell>
        </row>
        <row r="401">
          <cell r="A401">
            <v>616</v>
          </cell>
          <cell r="B401" t="str">
            <v>2005</v>
          </cell>
          <cell r="C401" t="str">
            <v>04</v>
          </cell>
          <cell r="D401" t="str">
            <v>75645118U</v>
          </cell>
          <cell r="E401" t="str">
            <v>118U</v>
          </cell>
          <cell r="F401" t="str">
            <v>C</v>
          </cell>
          <cell r="G401">
            <v>8928</v>
          </cell>
          <cell r="H401" t="str">
            <v>PAR ELECTRICAL</v>
          </cell>
        </row>
        <row r="402">
          <cell r="A402">
            <v>616</v>
          </cell>
          <cell r="B402" t="str">
            <v>2005</v>
          </cell>
          <cell r="C402" t="str">
            <v>04</v>
          </cell>
          <cell r="D402" t="str">
            <v>75645118U</v>
          </cell>
          <cell r="E402" t="str">
            <v>118U</v>
          </cell>
          <cell r="F402" t="str">
            <v>C</v>
          </cell>
          <cell r="G402">
            <v>42916.160000000003</v>
          </cell>
          <cell r="H402" t="str">
            <v>POUK &amp; STEINLE,</v>
          </cell>
        </row>
        <row r="403">
          <cell r="A403">
            <v>616</v>
          </cell>
          <cell r="B403" t="str">
            <v>2005</v>
          </cell>
          <cell r="C403" t="str">
            <v>04</v>
          </cell>
          <cell r="D403" t="str">
            <v>75645119U</v>
          </cell>
          <cell r="E403" t="str">
            <v>119U</v>
          </cell>
          <cell r="F403" t="str">
            <v>C</v>
          </cell>
          <cell r="G403">
            <v>226.82</v>
          </cell>
          <cell r="H403" t="str">
            <v>POUK &amp; STEINLE,</v>
          </cell>
        </row>
        <row r="404">
          <cell r="A404">
            <v>616</v>
          </cell>
          <cell r="B404" t="str">
            <v>2005</v>
          </cell>
          <cell r="C404" t="str">
            <v>04</v>
          </cell>
          <cell r="D404" t="str">
            <v>75645120U</v>
          </cell>
          <cell r="E404" t="str">
            <v>120U</v>
          </cell>
          <cell r="F404" t="str">
            <v>C</v>
          </cell>
          <cell r="G404">
            <v>6310.26</v>
          </cell>
          <cell r="H404" t="str">
            <v>POUK &amp; STEINLE,</v>
          </cell>
        </row>
        <row r="405">
          <cell r="A405">
            <v>616</v>
          </cell>
          <cell r="B405" t="str">
            <v>2005</v>
          </cell>
          <cell r="C405" t="str">
            <v>04</v>
          </cell>
          <cell r="D405" t="str">
            <v>75645140U</v>
          </cell>
          <cell r="E405" t="str">
            <v>140U</v>
          </cell>
          <cell r="F405" t="str">
            <v>C</v>
          </cell>
          <cell r="G405">
            <v>414128.18</v>
          </cell>
          <cell r="H405" t="str">
            <v>AMERON POLE PRO</v>
          </cell>
        </row>
        <row r="406">
          <cell r="A406">
            <v>616</v>
          </cell>
          <cell r="B406" t="str">
            <v>2005</v>
          </cell>
          <cell r="C406" t="str">
            <v>04</v>
          </cell>
          <cell r="D406" t="str">
            <v>75645140U</v>
          </cell>
          <cell r="E406" t="str">
            <v>140U</v>
          </cell>
          <cell r="F406" t="str">
            <v>C</v>
          </cell>
          <cell r="G406">
            <v>174.4</v>
          </cell>
          <cell r="H406" t="str">
            <v>PAR ELECTRICAL</v>
          </cell>
        </row>
        <row r="407">
          <cell r="A407">
            <v>616</v>
          </cell>
          <cell r="B407" t="str">
            <v>2005</v>
          </cell>
          <cell r="C407" t="str">
            <v>04</v>
          </cell>
          <cell r="D407" t="str">
            <v>75645140U</v>
          </cell>
          <cell r="E407" t="str">
            <v>140U</v>
          </cell>
          <cell r="F407" t="str">
            <v>C</v>
          </cell>
          <cell r="G407">
            <v>9385.7999999999993</v>
          </cell>
          <cell r="H407" t="str">
            <v>POUK &amp; STEINLE,</v>
          </cell>
        </row>
        <row r="408">
          <cell r="A408">
            <v>616</v>
          </cell>
          <cell r="B408" t="str">
            <v>2005</v>
          </cell>
          <cell r="C408" t="str">
            <v>04</v>
          </cell>
          <cell r="D408" t="str">
            <v>75655110U</v>
          </cell>
          <cell r="E408" t="str">
            <v>110U</v>
          </cell>
          <cell r="F408" t="str">
            <v>C</v>
          </cell>
          <cell r="G408">
            <v>30352.15</v>
          </cell>
          <cell r="H408" t="str">
            <v>HENKELS &amp; MCCOY</v>
          </cell>
        </row>
        <row r="409">
          <cell r="A409">
            <v>616</v>
          </cell>
          <cell r="B409" t="str">
            <v>2005</v>
          </cell>
          <cell r="C409" t="str">
            <v>04</v>
          </cell>
          <cell r="D409" t="str">
            <v>75655118U</v>
          </cell>
          <cell r="E409" t="str">
            <v>118U</v>
          </cell>
          <cell r="F409" t="str">
            <v>C</v>
          </cell>
          <cell r="G409">
            <v>59.18</v>
          </cell>
        </row>
        <row r="410">
          <cell r="A410">
            <v>616</v>
          </cell>
          <cell r="B410" t="str">
            <v>2005</v>
          </cell>
          <cell r="C410" t="str">
            <v>04</v>
          </cell>
          <cell r="D410" t="str">
            <v>75655120U</v>
          </cell>
          <cell r="E410" t="str">
            <v>120U</v>
          </cell>
          <cell r="F410" t="str">
            <v>C</v>
          </cell>
          <cell r="G410">
            <v>590.61</v>
          </cell>
        </row>
        <row r="411">
          <cell r="A411">
            <v>616</v>
          </cell>
          <cell r="B411" t="str">
            <v>2005</v>
          </cell>
          <cell r="C411" t="str">
            <v>04</v>
          </cell>
          <cell r="D411" t="str">
            <v>75655120U</v>
          </cell>
          <cell r="E411" t="str">
            <v>120U</v>
          </cell>
          <cell r="F411" t="str">
            <v>C</v>
          </cell>
          <cell r="G411">
            <v>9119</v>
          </cell>
          <cell r="H411" t="str">
            <v>HENKELS &amp; MCCOY</v>
          </cell>
        </row>
        <row r="412">
          <cell r="A412">
            <v>616</v>
          </cell>
          <cell r="B412" t="str">
            <v>2005</v>
          </cell>
          <cell r="C412" t="str">
            <v>04</v>
          </cell>
          <cell r="D412" t="str">
            <v>75655120U</v>
          </cell>
          <cell r="E412" t="str">
            <v>120U</v>
          </cell>
          <cell r="F412" t="str">
            <v>C</v>
          </cell>
          <cell r="G412">
            <v>975.32</v>
          </cell>
          <cell r="H412" t="str">
            <v>PAR ELECTRICAL</v>
          </cell>
        </row>
        <row r="413">
          <cell r="A413">
            <v>616</v>
          </cell>
          <cell r="B413" t="str">
            <v>2005</v>
          </cell>
          <cell r="C413" t="str">
            <v>04</v>
          </cell>
          <cell r="D413" t="str">
            <v>75655140U</v>
          </cell>
          <cell r="E413" t="str">
            <v>140U</v>
          </cell>
          <cell r="F413" t="str">
            <v>C</v>
          </cell>
          <cell r="G413">
            <v>0</v>
          </cell>
        </row>
        <row r="414">
          <cell r="A414">
            <v>616</v>
          </cell>
          <cell r="B414" t="str">
            <v>2005</v>
          </cell>
          <cell r="C414" t="str">
            <v>04</v>
          </cell>
          <cell r="D414" t="str">
            <v>75655140U</v>
          </cell>
          <cell r="E414" t="str">
            <v>140U</v>
          </cell>
          <cell r="F414" t="str">
            <v>C</v>
          </cell>
          <cell r="G414">
            <v>46.33</v>
          </cell>
          <cell r="H414" t="str">
            <v>COMMERCIAL GRAP</v>
          </cell>
        </row>
        <row r="415">
          <cell r="A415">
            <v>616</v>
          </cell>
          <cell r="B415" t="str">
            <v>2005</v>
          </cell>
          <cell r="C415" t="str">
            <v>04</v>
          </cell>
          <cell r="D415" t="str">
            <v>75655140U</v>
          </cell>
          <cell r="E415" t="str">
            <v>140U</v>
          </cell>
          <cell r="F415" t="str">
            <v>C</v>
          </cell>
          <cell r="G415">
            <v>4954.62</v>
          </cell>
          <cell r="H415" t="str">
            <v>HENKELS &amp; MCCOY</v>
          </cell>
        </row>
        <row r="416">
          <cell r="A416">
            <v>616</v>
          </cell>
          <cell r="B416" t="str">
            <v>2005</v>
          </cell>
          <cell r="C416" t="str">
            <v>04</v>
          </cell>
          <cell r="D416" t="str">
            <v>75655367U</v>
          </cell>
          <cell r="E416" t="str">
            <v>367U</v>
          </cell>
          <cell r="F416" t="str">
            <v>C</v>
          </cell>
          <cell r="G416">
            <v>5382.04</v>
          </cell>
          <cell r="H416" t="str">
            <v>AMERON POLE PRO</v>
          </cell>
        </row>
        <row r="417">
          <cell r="A417">
            <v>616</v>
          </cell>
          <cell r="B417" t="str">
            <v>2005</v>
          </cell>
          <cell r="C417" t="str">
            <v>04</v>
          </cell>
          <cell r="D417" t="str">
            <v>75655367U</v>
          </cell>
          <cell r="E417" t="str">
            <v>367U</v>
          </cell>
          <cell r="F417" t="str">
            <v>C</v>
          </cell>
          <cell r="G417">
            <v>15968.34</v>
          </cell>
          <cell r="H417" t="str">
            <v>ARIZONA PIPELIN</v>
          </cell>
        </row>
        <row r="418">
          <cell r="A418">
            <v>616</v>
          </cell>
          <cell r="B418" t="str">
            <v>2005</v>
          </cell>
          <cell r="C418" t="str">
            <v>04</v>
          </cell>
          <cell r="D418" t="str">
            <v>75655367U</v>
          </cell>
          <cell r="E418" t="str">
            <v>367U</v>
          </cell>
          <cell r="F418" t="str">
            <v>C</v>
          </cell>
          <cell r="G418">
            <v>46.31</v>
          </cell>
          <cell r="H418" t="str">
            <v>COMMERCIAL GRAP</v>
          </cell>
        </row>
        <row r="419">
          <cell r="A419">
            <v>616</v>
          </cell>
          <cell r="B419" t="str">
            <v>2005</v>
          </cell>
          <cell r="C419" t="str">
            <v>04</v>
          </cell>
          <cell r="D419" t="str">
            <v>75655367U</v>
          </cell>
          <cell r="E419" t="str">
            <v>367U</v>
          </cell>
          <cell r="F419" t="str">
            <v>C</v>
          </cell>
          <cell r="G419">
            <v>42767.040000000001</v>
          </cell>
          <cell r="H419" t="str">
            <v>HENKELS &amp; MCCOY</v>
          </cell>
        </row>
        <row r="420">
          <cell r="A420">
            <v>616</v>
          </cell>
          <cell r="B420" t="str">
            <v>2005</v>
          </cell>
          <cell r="C420" t="str">
            <v>04</v>
          </cell>
          <cell r="D420" t="str">
            <v>75665110U</v>
          </cell>
          <cell r="E420" t="str">
            <v>110U</v>
          </cell>
          <cell r="F420" t="str">
            <v>C</v>
          </cell>
          <cell r="G420">
            <v>7014.33</v>
          </cell>
        </row>
        <row r="421">
          <cell r="A421">
            <v>616</v>
          </cell>
          <cell r="B421" t="str">
            <v>2005</v>
          </cell>
          <cell r="C421" t="str">
            <v>04</v>
          </cell>
          <cell r="D421" t="str">
            <v>75665110U</v>
          </cell>
          <cell r="E421" t="str">
            <v>110U</v>
          </cell>
          <cell r="F421" t="str">
            <v>C</v>
          </cell>
          <cell r="G421">
            <v>15.76</v>
          </cell>
          <cell r="H421" t="str">
            <v>C &amp; R REPROGRAP</v>
          </cell>
        </row>
        <row r="422">
          <cell r="A422">
            <v>616</v>
          </cell>
          <cell r="B422" t="str">
            <v>2005</v>
          </cell>
          <cell r="C422" t="str">
            <v>04</v>
          </cell>
          <cell r="D422" t="str">
            <v>75665110U</v>
          </cell>
          <cell r="E422" t="str">
            <v>110U</v>
          </cell>
          <cell r="F422" t="str">
            <v>C</v>
          </cell>
          <cell r="G422">
            <v>1513.65</v>
          </cell>
          <cell r="H422" t="str">
            <v>HOT LINE CONSTR</v>
          </cell>
        </row>
        <row r="423">
          <cell r="A423">
            <v>616</v>
          </cell>
          <cell r="B423" t="str">
            <v>2005</v>
          </cell>
          <cell r="C423" t="str">
            <v>04</v>
          </cell>
          <cell r="D423" t="str">
            <v>75665118U</v>
          </cell>
          <cell r="E423" t="str">
            <v>118U</v>
          </cell>
          <cell r="F423" t="str">
            <v>C</v>
          </cell>
          <cell r="G423">
            <v>33640.42</v>
          </cell>
          <cell r="H423" t="str">
            <v>HOT LINE CONSTR</v>
          </cell>
        </row>
        <row r="424">
          <cell r="A424">
            <v>616</v>
          </cell>
          <cell r="B424" t="str">
            <v>2005</v>
          </cell>
          <cell r="C424" t="str">
            <v>04</v>
          </cell>
          <cell r="D424" t="str">
            <v>75665120U</v>
          </cell>
          <cell r="E424" t="str">
            <v>120U</v>
          </cell>
          <cell r="F424" t="str">
            <v>C</v>
          </cell>
          <cell r="G424">
            <v>272.16000000000003</v>
          </cell>
        </row>
        <row r="425">
          <cell r="A425">
            <v>616</v>
          </cell>
          <cell r="B425" t="str">
            <v>2005</v>
          </cell>
          <cell r="C425" t="str">
            <v>04</v>
          </cell>
          <cell r="D425" t="str">
            <v>75665120U</v>
          </cell>
          <cell r="E425" t="str">
            <v>120U</v>
          </cell>
          <cell r="F425" t="str">
            <v>C</v>
          </cell>
          <cell r="G425">
            <v>130.53</v>
          </cell>
          <cell r="H425" t="str">
            <v>C &amp; R REPROGRAP</v>
          </cell>
        </row>
        <row r="426">
          <cell r="A426">
            <v>616</v>
          </cell>
          <cell r="B426" t="str">
            <v>2005</v>
          </cell>
          <cell r="C426" t="str">
            <v>04</v>
          </cell>
          <cell r="D426" t="str">
            <v>75665120U</v>
          </cell>
          <cell r="E426" t="str">
            <v>120U</v>
          </cell>
          <cell r="F426" t="str">
            <v>C</v>
          </cell>
          <cell r="G426">
            <v>262.2</v>
          </cell>
          <cell r="H426" t="str">
            <v>HOT LINE CONSTR</v>
          </cell>
        </row>
        <row r="427">
          <cell r="A427">
            <v>616</v>
          </cell>
          <cell r="B427" t="str">
            <v>2005</v>
          </cell>
          <cell r="C427" t="str">
            <v>04</v>
          </cell>
          <cell r="D427" t="str">
            <v>75665120U</v>
          </cell>
          <cell r="E427" t="str">
            <v>120U</v>
          </cell>
          <cell r="F427" t="str">
            <v>C</v>
          </cell>
          <cell r="G427">
            <v>387.6</v>
          </cell>
          <cell r="H427" t="str">
            <v>PAR ELECTRICAL</v>
          </cell>
        </row>
        <row r="428">
          <cell r="A428">
            <v>616</v>
          </cell>
          <cell r="B428" t="str">
            <v>2005</v>
          </cell>
          <cell r="C428" t="str">
            <v>04</v>
          </cell>
          <cell r="D428" t="str">
            <v>75665120U</v>
          </cell>
          <cell r="E428" t="str">
            <v>120U</v>
          </cell>
          <cell r="F428" t="str">
            <v>C</v>
          </cell>
          <cell r="G428">
            <v>662</v>
          </cell>
          <cell r="H428" t="str">
            <v>TIDWELL EXCAVAT</v>
          </cell>
        </row>
        <row r="429">
          <cell r="A429">
            <v>616</v>
          </cell>
          <cell r="B429" t="str">
            <v>2005</v>
          </cell>
          <cell r="C429" t="str">
            <v>04</v>
          </cell>
          <cell r="D429" t="str">
            <v>75665125U</v>
          </cell>
          <cell r="E429" t="str">
            <v>125U</v>
          </cell>
          <cell r="F429" t="str">
            <v>C</v>
          </cell>
          <cell r="G429">
            <v>7178.6</v>
          </cell>
          <cell r="H429" t="str">
            <v>PAR ELECTRICAL</v>
          </cell>
        </row>
        <row r="430">
          <cell r="A430">
            <v>616</v>
          </cell>
          <cell r="B430" t="str">
            <v>2005</v>
          </cell>
          <cell r="C430" t="str">
            <v>04</v>
          </cell>
          <cell r="D430" t="str">
            <v>75665130U</v>
          </cell>
          <cell r="E430" t="str">
            <v>130U</v>
          </cell>
          <cell r="F430" t="str">
            <v>C</v>
          </cell>
          <cell r="G430">
            <v>19.29</v>
          </cell>
          <cell r="H430" t="str">
            <v>C &amp; R REPROGRAP</v>
          </cell>
        </row>
        <row r="431">
          <cell r="A431">
            <v>616</v>
          </cell>
          <cell r="B431" t="str">
            <v>2005</v>
          </cell>
          <cell r="C431" t="str">
            <v>04</v>
          </cell>
          <cell r="D431" t="str">
            <v>75665140U</v>
          </cell>
          <cell r="E431" t="str">
            <v>140U</v>
          </cell>
          <cell r="F431" t="str">
            <v>C</v>
          </cell>
          <cell r="G431">
            <v>6305.76</v>
          </cell>
          <cell r="H431" t="str">
            <v>AMERON POLE PRO</v>
          </cell>
        </row>
        <row r="432">
          <cell r="A432">
            <v>616</v>
          </cell>
          <cell r="B432" t="str">
            <v>2005</v>
          </cell>
          <cell r="C432" t="str">
            <v>04</v>
          </cell>
          <cell r="D432" t="str">
            <v>75665140U</v>
          </cell>
          <cell r="E432" t="str">
            <v>140U</v>
          </cell>
          <cell r="F432" t="str">
            <v>C</v>
          </cell>
          <cell r="G432">
            <v>75.78</v>
          </cell>
          <cell r="H432" t="str">
            <v>C &amp; R REPROGRAP</v>
          </cell>
        </row>
        <row r="433">
          <cell r="A433">
            <v>616</v>
          </cell>
          <cell r="B433" t="str">
            <v>2005</v>
          </cell>
          <cell r="C433" t="str">
            <v>04</v>
          </cell>
          <cell r="D433" t="str">
            <v>75665367U</v>
          </cell>
          <cell r="E433" t="str">
            <v>367U</v>
          </cell>
          <cell r="F433" t="str">
            <v>C</v>
          </cell>
          <cell r="G433">
            <v>0</v>
          </cell>
        </row>
        <row r="434">
          <cell r="A434">
            <v>616</v>
          </cell>
          <cell r="B434" t="str">
            <v>2005</v>
          </cell>
          <cell r="C434" t="str">
            <v>04</v>
          </cell>
          <cell r="D434" t="str">
            <v>75665367U</v>
          </cell>
          <cell r="E434" t="str">
            <v>367U</v>
          </cell>
          <cell r="F434" t="str">
            <v>C</v>
          </cell>
          <cell r="G434">
            <v>260.68</v>
          </cell>
          <cell r="H434" t="str">
            <v>HOT LINE CONSTR</v>
          </cell>
        </row>
        <row r="435">
          <cell r="A435">
            <v>616</v>
          </cell>
          <cell r="B435" t="str">
            <v>2005</v>
          </cell>
          <cell r="C435" t="str">
            <v>04</v>
          </cell>
          <cell r="D435" t="str">
            <v>75665367U</v>
          </cell>
          <cell r="E435" t="str">
            <v>367U</v>
          </cell>
          <cell r="F435" t="str">
            <v>C</v>
          </cell>
          <cell r="G435">
            <v>2400.4</v>
          </cell>
          <cell r="H435" t="str">
            <v>TIDWELL EXCAVAT</v>
          </cell>
        </row>
        <row r="436">
          <cell r="A436">
            <v>616</v>
          </cell>
          <cell r="B436" t="str">
            <v>2005</v>
          </cell>
          <cell r="C436" t="str">
            <v>04</v>
          </cell>
          <cell r="D436" t="str">
            <v>75675110U</v>
          </cell>
          <cell r="E436" t="str">
            <v>110U</v>
          </cell>
          <cell r="F436" t="str">
            <v>C</v>
          </cell>
          <cell r="G436">
            <v>5943.69</v>
          </cell>
          <cell r="H436" t="str">
            <v>DIVERSIFIED UTI</v>
          </cell>
        </row>
        <row r="437">
          <cell r="A437">
            <v>616</v>
          </cell>
          <cell r="B437" t="str">
            <v>2005</v>
          </cell>
          <cell r="C437" t="str">
            <v>04</v>
          </cell>
          <cell r="D437" t="str">
            <v>75675119U</v>
          </cell>
          <cell r="E437" t="str">
            <v>119U</v>
          </cell>
          <cell r="F437" t="str">
            <v>C</v>
          </cell>
          <cell r="G437">
            <v>521.37</v>
          </cell>
          <cell r="H437" t="str">
            <v>TIDWELL EXCAVAT</v>
          </cell>
        </row>
        <row r="438">
          <cell r="A438">
            <v>616</v>
          </cell>
          <cell r="B438" t="str">
            <v>2005</v>
          </cell>
          <cell r="C438" t="str">
            <v>04</v>
          </cell>
          <cell r="D438" t="str">
            <v>75675120U</v>
          </cell>
          <cell r="E438" t="str">
            <v>120U</v>
          </cell>
          <cell r="F438" t="str">
            <v>C</v>
          </cell>
          <cell r="G438">
            <v>49198.5</v>
          </cell>
          <cell r="H438" t="str">
            <v>DIVERSIFIED UTI</v>
          </cell>
        </row>
        <row r="439">
          <cell r="A439">
            <v>616</v>
          </cell>
          <cell r="B439" t="str">
            <v>2005</v>
          </cell>
          <cell r="C439" t="str">
            <v>04</v>
          </cell>
          <cell r="D439" t="str">
            <v>75675140U</v>
          </cell>
          <cell r="E439" t="str">
            <v>140U</v>
          </cell>
          <cell r="F439" t="str">
            <v>C</v>
          </cell>
          <cell r="G439">
            <v>27416.55</v>
          </cell>
          <cell r="H439" t="str">
            <v>AMERON POLE PRO</v>
          </cell>
        </row>
        <row r="440">
          <cell r="A440">
            <v>616</v>
          </cell>
          <cell r="B440" t="str">
            <v>2005</v>
          </cell>
          <cell r="C440" t="str">
            <v>04</v>
          </cell>
          <cell r="D440" t="str">
            <v>75675140U</v>
          </cell>
          <cell r="E440" t="str">
            <v>140U</v>
          </cell>
          <cell r="F440" t="str">
            <v>C</v>
          </cell>
          <cell r="G440">
            <v>1527.99</v>
          </cell>
          <cell r="H440" t="str">
            <v>DIVERSIFIED UTI</v>
          </cell>
        </row>
        <row r="441">
          <cell r="A441">
            <v>616</v>
          </cell>
          <cell r="B441" t="str">
            <v>2005</v>
          </cell>
          <cell r="C441" t="str">
            <v>04</v>
          </cell>
          <cell r="D441" t="str">
            <v>75845110U</v>
          </cell>
          <cell r="E441" t="str">
            <v>110U</v>
          </cell>
          <cell r="F441" t="str">
            <v>C</v>
          </cell>
          <cell r="G441">
            <v>849.87</v>
          </cell>
        </row>
        <row r="442">
          <cell r="A442">
            <v>616</v>
          </cell>
          <cell r="B442" t="str">
            <v>2005</v>
          </cell>
          <cell r="C442" t="str">
            <v>04</v>
          </cell>
          <cell r="D442" t="str">
            <v>75845110U</v>
          </cell>
          <cell r="E442" t="str">
            <v>110U</v>
          </cell>
          <cell r="F442" t="str">
            <v>C</v>
          </cell>
          <cell r="G442">
            <v>1578.27</v>
          </cell>
          <cell r="H442" t="str">
            <v>PAR ELECTRICAL</v>
          </cell>
        </row>
        <row r="443">
          <cell r="A443">
            <v>616</v>
          </cell>
          <cell r="B443" t="str">
            <v>2005</v>
          </cell>
          <cell r="C443" t="str">
            <v>04</v>
          </cell>
          <cell r="D443" t="str">
            <v>75845118U</v>
          </cell>
          <cell r="E443" t="str">
            <v>118U</v>
          </cell>
          <cell r="F443" t="str">
            <v>C</v>
          </cell>
          <cell r="G443">
            <v>314.26</v>
          </cell>
        </row>
        <row r="444">
          <cell r="A444">
            <v>616</v>
          </cell>
          <cell r="B444" t="str">
            <v>2005</v>
          </cell>
          <cell r="C444" t="str">
            <v>04</v>
          </cell>
          <cell r="D444" t="str">
            <v>75845118U</v>
          </cell>
          <cell r="E444" t="str">
            <v>118U</v>
          </cell>
          <cell r="F444" t="str">
            <v>C</v>
          </cell>
          <cell r="G444">
            <v>517.48</v>
          </cell>
          <cell r="H444" t="str">
            <v>ARIZONA PIPELIN</v>
          </cell>
        </row>
        <row r="445">
          <cell r="A445">
            <v>616</v>
          </cell>
          <cell r="B445" t="str">
            <v>2005</v>
          </cell>
          <cell r="C445" t="str">
            <v>04</v>
          </cell>
          <cell r="D445" t="str">
            <v>75845118U</v>
          </cell>
          <cell r="E445" t="str">
            <v>118U</v>
          </cell>
          <cell r="F445" t="str">
            <v>C</v>
          </cell>
          <cell r="G445">
            <v>63685.23</v>
          </cell>
          <cell r="H445" t="str">
            <v>PAR ELECTRICAL</v>
          </cell>
        </row>
        <row r="446">
          <cell r="A446">
            <v>616</v>
          </cell>
          <cell r="B446" t="str">
            <v>2005</v>
          </cell>
          <cell r="C446" t="str">
            <v>04</v>
          </cell>
          <cell r="D446" t="str">
            <v>75845119U</v>
          </cell>
          <cell r="E446" t="str">
            <v>119U</v>
          </cell>
          <cell r="F446" t="str">
            <v>C</v>
          </cell>
          <cell r="G446">
            <v>245.44</v>
          </cell>
          <cell r="H446" t="str">
            <v>HERMAN WEISSKER</v>
          </cell>
        </row>
        <row r="447">
          <cell r="A447">
            <v>616</v>
          </cell>
          <cell r="B447" t="str">
            <v>2005</v>
          </cell>
          <cell r="C447" t="str">
            <v>04</v>
          </cell>
          <cell r="D447" t="str">
            <v>75845119U</v>
          </cell>
          <cell r="E447" t="str">
            <v>119U</v>
          </cell>
          <cell r="F447" t="str">
            <v>C</v>
          </cell>
          <cell r="G447">
            <v>4813.6099999999997</v>
          </cell>
          <cell r="H447" t="str">
            <v>PAR ELECTRICAL</v>
          </cell>
        </row>
        <row r="448">
          <cell r="A448">
            <v>616</v>
          </cell>
          <cell r="B448" t="str">
            <v>2005</v>
          </cell>
          <cell r="C448" t="str">
            <v>04</v>
          </cell>
          <cell r="D448" t="str">
            <v>75845120U</v>
          </cell>
          <cell r="E448" t="str">
            <v>120U</v>
          </cell>
          <cell r="F448" t="str">
            <v>C</v>
          </cell>
          <cell r="G448">
            <v>2097.7399999999998</v>
          </cell>
          <cell r="H448" t="str">
            <v>HERMAN WEISSKER</v>
          </cell>
        </row>
        <row r="449">
          <cell r="A449">
            <v>616</v>
          </cell>
          <cell r="B449" t="str">
            <v>2005</v>
          </cell>
          <cell r="C449" t="str">
            <v>04</v>
          </cell>
          <cell r="D449" t="str">
            <v>75845120U</v>
          </cell>
          <cell r="E449" t="str">
            <v>120U</v>
          </cell>
          <cell r="F449" t="str">
            <v>C</v>
          </cell>
          <cell r="G449">
            <v>19041.490000000002</v>
          </cell>
          <cell r="H449" t="str">
            <v>PAR ELECTRICAL</v>
          </cell>
        </row>
        <row r="450">
          <cell r="A450">
            <v>616</v>
          </cell>
          <cell r="B450" t="str">
            <v>2005</v>
          </cell>
          <cell r="C450" t="str">
            <v>04</v>
          </cell>
          <cell r="D450" t="str">
            <v>75845125U</v>
          </cell>
          <cell r="E450" t="str">
            <v>125U</v>
          </cell>
          <cell r="F450" t="str">
            <v>C</v>
          </cell>
          <cell r="G450">
            <v>18201.580000000002</v>
          </cell>
          <cell r="H450" t="str">
            <v>HENKELS &amp; MCCOY</v>
          </cell>
        </row>
        <row r="451">
          <cell r="A451">
            <v>616</v>
          </cell>
          <cell r="B451" t="str">
            <v>2005</v>
          </cell>
          <cell r="C451" t="str">
            <v>04</v>
          </cell>
          <cell r="D451" t="str">
            <v>75845125U</v>
          </cell>
          <cell r="E451" t="str">
            <v>125U</v>
          </cell>
          <cell r="F451" t="str">
            <v>C</v>
          </cell>
          <cell r="G451">
            <v>170.91</v>
          </cell>
          <cell r="H451" t="str">
            <v>PAR ELECTRICAL</v>
          </cell>
        </row>
        <row r="452">
          <cell r="A452">
            <v>616</v>
          </cell>
          <cell r="B452" t="str">
            <v>2005</v>
          </cell>
          <cell r="C452" t="str">
            <v>04</v>
          </cell>
          <cell r="D452" t="str">
            <v>75845140U</v>
          </cell>
          <cell r="E452" t="str">
            <v>140U</v>
          </cell>
          <cell r="F452" t="str">
            <v>C</v>
          </cell>
          <cell r="G452">
            <v>30230.52</v>
          </cell>
          <cell r="H452" t="str">
            <v>AMERON POLE PRO</v>
          </cell>
        </row>
        <row r="453">
          <cell r="A453">
            <v>616</v>
          </cell>
          <cell r="B453" t="str">
            <v>2005</v>
          </cell>
          <cell r="C453" t="str">
            <v>04</v>
          </cell>
          <cell r="D453" t="str">
            <v>75845140U</v>
          </cell>
          <cell r="E453" t="str">
            <v>140U</v>
          </cell>
          <cell r="F453" t="str">
            <v>C</v>
          </cell>
          <cell r="G453">
            <v>33265.370000000003</v>
          </cell>
          <cell r="H453" t="str">
            <v>PAR ELECTRICAL</v>
          </cell>
        </row>
        <row r="454">
          <cell r="A454">
            <v>616</v>
          </cell>
          <cell r="B454" t="str">
            <v>2005</v>
          </cell>
          <cell r="C454" t="str">
            <v>04</v>
          </cell>
          <cell r="D454" t="str">
            <v>75845367U</v>
          </cell>
          <cell r="E454" t="str">
            <v>367U</v>
          </cell>
          <cell r="F454" t="str">
            <v>C</v>
          </cell>
          <cell r="G454">
            <v>354.56</v>
          </cell>
          <cell r="H454" t="str">
            <v>HERMAN WEISSKER</v>
          </cell>
        </row>
        <row r="455">
          <cell r="A455">
            <v>616</v>
          </cell>
          <cell r="B455" t="str">
            <v>2005</v>
          </cell>
          <cell r="C455" t="str">
            <v>04</v>
          </cell>
          <cell r="D455" t="str">
            <v>75845367U</v>
          </cell>
          <cell r="E455" t="str">
            <v>367U</v>
          </cell>
          <cell r="F455" t="str">
            <v>C</v>
          </cell>
          <cell r="G455">
            <v>1512.24</v>
          </cell>
          <cell r="H455" t="str">
            <v>PAR ELECTRICAL</v>
          </cell>
        </row>
        <row r="456">
          <cell r="A456">
            <v>616</v>
          </cell>
          <cell r="B456" t="str">
            <v>2005</v>
          </cell>
          <cell r="C456" t="str">
            <v>04</v>
          </cell>
          <cell r="D456" t="str">
            <v>75855110U</v>
          </cell>
          <cell r="E456" t="str">
            <v>110U</v>
          </cell>
          <cell r="F456" t="str">
            <v>C</v>
          </cell>
          <cell r="G456">
            <v>1569.6</v>
          </cell>
          <cell r="H456" t="str">
            <v>PAR ELECTRICAL</v>
          </cell>
        </row>
        <row r="457">
          <cell r="A457">
            <v>616</v>
          </cell>
          <cell r="B457" t="str">
            <v>2005</v>
          </cell>
          <cell r="C457" t="str">
            <v>04</v>
          </cell>
          <cell r="D457" t="str">
            <v>75855110U</v>
          </cell>
          <cell r="E457" t="str">
            <v>110U</v>
          </cell>
          <cell r="F457" t="str">
            <v>C</v>
          </cell>
          <cell r="G457">
            <v>31084.71</v>
          </cell>
          <cell r="H457" t="str">
            <v>POUK &amp; STEINLE,</v>
          </cell>
        </row>
        <row r="458">
          <cell r="A458">
            <v>616</v>
          </cell>
          <cell r="B458" t="str">
            <v>2005</v>
          </cell>
          <cell r="C458" t="str">
            <v>04</v>
          </cell>
          <cell r="D458" t="str">
            <v>75855118U</v>
          </cell>
          <cell r="E458" t="str">
            <v>118U</v>
          </cell>
          <cell r="F458" t="str">
            <v>C</v>
          </cell>
          <cell r="G458">
            <v>697.6</v>
          </cell>
          <cell r="H458" t="str">
            <v>PAR ELECTRICAL</v>
          </cell>
        </row>
        <row r="459">
          <cell r="A459">
            <v>616</v>
          </cell>
          <cell r="B459" t="str">
            <v>2005</v>
          </cell>
          <cell r="C459" t="str">
            <v>04</v>
          </cell>
          <cell r="D459" t="str">
            <v>75855118U</v>
          </cell>
          <cell r="E459" t="str">
            <v>118U</v>
          </cell>
          <cell r="F459" t="str">
            <v>C</v>
          </cell>
          <cell r="G459">
            <v>30397.91</v>
          </cell>
          <cell r="H459" t="str">
            <v>POUK &amp; STEINLE,</v>
          </cell>
        </row>
        <row r="460">
          <cell r="A460">
            <v>616</v>
          </cell>
          <cell r="B460" t="str">
            <v>2005</v>
          </cell>
          <cell r="C460" t="str">
            <v>04</v>
          </cell>
          <cell r="D460" t="str">
            <v>75855119U</v>
          </cell>
          <cell r="E460" t="str">
            <v>119U</v>
          </cell>
          <cell r="F460" t="str">
            <v>C</v>
          </cell>
          <cell r="G460">
            <v>1651.44</v>
          </cell>
          <cell r="H460" t="str">
            <v>PAR ELECTRICAL</v>
          </cell>
        </row>
        <row r="461">
          <cell r="A461">
            <v>616</v>
          </cell>
          <cell r="B461" t="str">
            <v>2005</v>
          </cell>
          <cell r="C461" t="str">
            <v>04</v>
          </cell>
          <cell r="D461" t="str">
            <v>75855120U</v>
          </cell>
          <cell r="E461" t="str">
            <v>120U</v>
          </cell>
          <cell r="F461" t="str">
            <v>C</v>
          </cell>
          <cell r="G461">
            <v>325.75</v>
          </cell>
          <cell r="H461" t="str">
            <v>HERMAN WEISSKER</v>
          </cell>
        </row>
        <row r="462">
          <cell r="A462">
            <v>616</v>
          </cell>
          <cell r="B462" t="str">
            <v>2005</v>
          </cell>
          <cell r="C462" t="str">
            <v>04</v>
          </cell>
          <cell r="D462" t="str">
            <v>75855120U</v>
          </cell>
          <cell r="E462" t="str">
            <v>120U</v>
          </cell>
          <cell r="F462" t="str">
            <v>C</v>
          </cell>
          <cell r="G462">
            <v>5416.66</v>
          </cell>
          <cell r="H462" t="str">
            <v>PAR ELECTRICAL</v>
          </cell>
        </row>
        <row r="463">
          <cell r="A463">
            <v>616</v>
          </cell>
          <cell r="B463" t="str">
            <v>2005</v>
          </cell>
          <cell r="C463" t="str">
            <v>04</v>
          </cell>
          <cell r="D463" t="str">
            <v>75855120U</v>
          </cell>
          <cell r="E463" t="str">
            <v>120U</v>
          </cell>
          <cell r="F463" t="str">
            <v>C</v>
          </cell>
          <cell r="G463">
            <v>10834.06</v>
          </cell>
          <cell r="H463" t="str">
            <v>POUK &amp; STEINLE,</v>
          </cell>
        </row>
        <row r="464">
          <cell r="A464">
            <v>616</v>
          </cell>
          <cell r="B464" t="str">
            <v>2005</v>
          </cell>
          <cell r="C464" t="str">
            <v>04</v>
          </cell>
          <cell r="D464" t="str">
            <v>75855125U</v>
          </cell>
          <cell r="E464" t="str">
            <v>125U</v>
          </cell>
          <cell r="F464" t="str">
            <v>C</v>
          </cell>
          <cell r="G464">
            <v>2183.46</v>
          </cell>
          <cell r="H464" t="str">
            <v>POUK &amp; STEINLE,</v>
          </cell>
        </row>
        <row r="465">
          <cell r="A465">
            <v>616</v>
          </cell>
          <cell r="B465" t="str">
            <v>2005</v>
          </cell>
          <cell r="C465" t="str">
            <v>04</v>
          </cell>
          <cell r="D465" t="str">
            <v>75855140U</v>
          </cell>
          <cell r="E465" t="str">
            <v>140U</v>
          </cell>
          <cell r="F465" t="str">
            <v>C</v>
          </cell>
          <cell r="G465">
            <v>43985.279999999999</v>
          </cell>
          <cell r="H465" t="str">
            <v>AMERON POLE PRO</v>
          </cell>
        </row>
        <row r="466">
          <cell r="A466">
            <v>616</v>
          </cell>
          <cell r="B466" t="str">
            <v>2005</v>
          </cell>
          <cell r="C466" t="str">
            <v>04</v>
          </cell>
          <cell r="D466" t="str">
            <v>75855140U</v>
          </cell>
          <cell r="E466" t="str">
            <v>140U</v>
          </cell>
          <cell r="F466" t="str">
            <v>C</v>
          </cell>
          <cell r="G466">
            <v>40017.35</v>
          </cell>
          <cell r="H466" t="str">
            <v>POUK &amp; STEINLE,</v>
          </cell>
        </row>
        <row r="467">
          <cell r="A467">
            <v>616</v>
          </cell>
          <cell r="B467" t="str">
            <v>2005</v>
          </cell>
          <cell r="C467" t="str">
            <v>04</v>
          </cell>
          <cell r="D467" t="str">
            <v>75855367U</v>
          </cell>
          <cell r="E467" t="str">
            <v>367U</v>
          </cell>
          <cell r="F467" t="str">
            <v>C</v>
          </cell>
          <cell r="G467">
            <v>7543.75</v>
          </cell>
          <cell r="H467" t="str">
            <v>ARIZONA PIPELIN</v>
          </cell>
        </row>
        <row r="468">
          <cell r="A468">
            <v>616</v>
          </cell>
          <cell r="B468" t="str">
            <v>2005</v>
          </cell>
          <cell r="C468" t="str">
            <v>04</v>
          </cell>
          <cell r="D468" t="str">
            <v>75855367U</v>
          </cell>
          <cell r="E468" t="str">
            <v>367U</v>
          </cell>
          <cell r="F468" t="str">
            <v>C</v>
          </cell>
          <cell r="G468">
            <v>667.98</v>
          </cell>
          <cell r="H468" t="str">
            <v>HERMAN WEISSKER</v>
          </cell>
        </row>
        <row r="469">
          <cell r="A469">
            <v>616</v>
          </cell>
          <cell r="B469" t="str">
            <v>2005</v>
          </cell>
          <cell r="C469" t="str">
            <v>04</v>
          </cell>
          <cell r="D469" t="str">
            <v>75855367U</v>
          </cell>
          <cell r="E469" t="str">
            <v>367U</v>
          </cell>
          <cell r="F469" t="str">
            <v>C</v>
          </cell>
          <cell r="G469">
            <v>523.20000000000005</v>
          </cell>
          <cell r="H469" t="str">
            <v>PAR ELECTRICAL</v>
          </cell>
        </row>
        <row r="470">
          <cell r="A470">
            <v>616</v>
          </cell>
          <cell r="B470" t="str">
            <v>2005</v>
          </cell>
          <cell r="C470" t="str">
            <v>04</v>
          </cell>
          <cell r="D470" t="str">
            <v>75855367U</v>
          </cell>
          <cell r="E470" t="str">
            <v>367U</v>
          </cell>
          <cell r="F470" t="str">
            <v>C</v>
          </cell>
          <cell r="G470">
            <v>303.37</v>
          </cell>
          <cell r="H470" t="str">
            <v>POUK &amp; STEINLE,</v>
          </cell>
        </row>
        <row r="471">
          <cell r="A471">
            <v>616</v>
          </cell>
          <cell r="B471" t="str">
            <v>2005</v>
          </cell>
          <cell r="C471" t="str">
            <v>04</v>
          </cell>
          <cell r="D471" t="str">
            <v>75865110U</v>
          </cell>
          <cell r="E471" t="str">
            <v>110U</v>
          </cell>
          <cell r="F471" t="str">
            <v>C</v>
          </cell>
          <cell r="G471">
            <v>8256.7099999999991</v>
          </cell>
          <cell r="H471" t="str">
            <v>PAR ELECTRICAL</v>
          </cell>
        </row>
        <row r="472">
          <cell r="A472">
            <v>616</v>
          </cell>
          <cell r="B472" t="str">
            <v>2005</v>
          </cell>
          <cell r="C472" t="str">
            <v>04</v>
          </cell>
          <cell r="D472" t="str">
            <v>75865118U</v>
          </cell>
          <cell r="E472" t="str">
            <v>118U</v>
          </cell>
          <cell r="F472" t="str">
            <v>C</v>
          </cell>
          <cell r="G472">
            <v>109.39</v>
          </cell>
          <cell r="H472" t="str">
            <v>COMMERCIAL GRAP</v>
          </cell>
        </row>
        <row r="473">
          <cell r="A473">
            <v>616</v>
          </cell>
          <cell r="B473" t="str">
            <v>2005</v>
          </cell>
          <cell r="C473" t="str">
            <v>04</v>
          </cell>
          <cell r="D473" t="str">
            <v>75865118U</v>
          </cell>
          <cell r="E473" t="str">
            <v>118U</v>
          </cell>
          <cell r="F473" t="str">
            <v>C</v>
          </cell>
          <cell r="G473">
            <v>683.64</v>
          </cell>
          <cell r="H473" t="str">
            <v>PAR ELECTRICAL</v>
          </cell>
        </row>
        <row r="474">
          <cell r="A474">
            <v>616</v>
          </cell>
          <cell r="B474" t="str">
            <v>2005</v>
          </cell>
          <cell r="C474" t="str">
            <v>04</v>
          </cell>
          <cell r="D474" t="str">
            <v>75865119U</v>
          </cell>
          <cell r="E474" t="str">
            <v>119U</v>
          </cell>
          <cell r="F474" t="str">
            <v>C</v>
          </cell>
          <cell r="G474">
            <v>210.2</v>
          </cell>
          <cell r="H474" t="str">
            <v>COMMERCIAL GRAP</v>
          </cell>
        </row>
        <row r="475">
          <cell r="A475">
            <v>616</v>
          </cell>
          <cell r="B475" t="str">
            <v>2005</v>
          </cell>
          <cell r="C475" t="str">
            <v>04</v>
          </cell>
          <cell r="D475" t="str">
            <v>75865120U</v>
          </cell>
          <cell r="E475" t="str">
            <v>120U</v>
          </cell>
          <cell r="F475" t="str">
            <v>C</v>
          </cell>
          <cell r="G475">
            <v>88.95</v>
          </cell>
          <cell r="H475" t="str">
            <v>COMMERCIAL GRAP</v>
          </cell>
        </row>
        <row r="476">
          <cell r="A476">
            <v>616</v>
          </cell>
          <cell r="B476" t="str">
            <v>2005</v>
          </cell>
          <cell r="C476" t="str">
            <v>04</v>
          </cell>
          <cell r="D476" t="str">
            <v>75865120U</v>
          </cell>
          <cell r="E476" t="str">
            <v>120U</v>
          </cell>
          <cell r="F476" t="str">
            <v>C</v>
          </cell>
          <cell r="G476">
            <v>746.64</v>
          </cell>
          <cell r="H476" t="str">
            <v>PAR ELECTRICAL</v>
          </cell>
        </row>
        <row r="477">
          <cell r="A477">
            <v>616</v>
          </cell>
          <cell r="B477" t="str">
            <v>2005</v>
          </cell>
          <cell r="C477" t="str">
            <v>04</v>
          </cell>
          <cell r="D477" t="str">
            <v>75865125U</v>
          </cell>
          <cell r="E477" t="str">
            <v>125U</v>
          </cell>
          <cell r="F477" t="str">
            <v>C</v>
          </cell>
          <cell r="G477">
            <v>59.18</v>
          </cell>
          <cell r="H477" t="str">
            <v>COMMERCIAL GRAP</v>
          </cell>
        </row>
        <row r="478">
          <cell r="A478">
            <v>616</v>
          </cell>
          <cell r="B478" t="str">
            <v>2005</v>
          </cell>
          <cell r="C478" t="str">
            <v>04</v>
          </cell>
          <cell r="D478" t="str">
            <v>75865140U</v>
          </cell>
          <cell r="E478" t="str">
            <v>140U</v>
          </cell>
          <cell r="F478" t="str">
            <v>C</v>
          </cell>
          <cell r="G478">
            <v>58389.2</v>
          </cell>
          <cell r="H478" t="str">
            <v>AMERON POLE PRO</v>
          </cell>
        </row>
        <row r="479">
          <cell r="A479">
            <v>616</v>
          </cell>
          <cell r="B479" t="str">
            <v>2005</v>
          </cell>
          <cell r="C479" t="str">
            <v>04</v>
          </cell>
          <cell r="D479" t="str">
            <v>75865140U</v>
          </cell>
          <cell r="E479" t="str">
            <v>140U</v>
          </cell>
          <cell r="F479" t="str">
            <v>C</v>
          </cell>
          <cell r="G479">
            <v>1209.3699999999999</v>
          </cell>
          <cell r="H479" t="str">
            <v>PAR ELECTRICAL</v>
          </cell>
        </row>
        <row r="480">
          <cell r="A480">
            <v>616</v>
          </cell>
          <cell r="B480" t="str">
            <v>2005</v>
          </cell>
          <cell r="C480" t="str">
            <v>04</v>
          </cell>
          <cell r="D480" t="str">
            <v>75865367U</v>
          </cell>
          <cell r="E480" t="str">
            <v>367U</v>
          </cell>
          <cell r="F480" t="str">
            <v>C</v>
          </cell>
          <cell r="G480">
            <v>14359.42</v>
          </cell>
          <cell r="H480" t="str">
            <v>AMERON POLE PRO</v>
          </cell>
        </row>
        <row r="481">
          <cell r="A481">
            <v>616</v>
          </cell>
          <cell r="B481" t="str">
            <v>2005</v>
          </cell>
          <cell r="C481" t="str">
            <v>04</v>
          </cell>
          <cell r="D481" t="str">
            <v>75865367U</v>
          </cell>
          <cell r="E481" t="str">
            <v>367U</v>
          </cell>
          <cell r="F481" t="str">
            <v>C</v>
          </cell>
          <cell r="G481">
            <v>6741.14</v>
          </cell>
          <cell r="H481" t="str">
            <v>ARIZONA PIPELIN</v>
          </cell>
        </row>
        <row r="482">
          <cell r="A482">
            <v>616</v>
          </cell>
          <cell r="B482" t="str">
            <v>2005</v>
          </cell>
          <cell r="C482" t="str">
            <v>04</v>
          </cell>
          <cell r="D482" t="str">
            <v>75865367U</v>
          </cell>
          <cell r="E482" t="str">
            <v>367U</v>
          </cell>
          <cell r="F482" t="str">
            <v>C</v>
          </cell>
          <cell r="G482">
            <v>9935.64</v>
          </cell>
          <cell r="H482" t="str">
            <v>PAR ELECTRICAL</v>
          </cell>
        </row>
        <row r="483">
          <cell r="A483">
            <v>616</v>
          </cell>
          <cell r="B483" t="str">
            <v>2005</v>
          </cell>
          <cell r="C483" t="str">
            <v>04</v>
          </cell>
          <cell r="D483" t="str">
            <v>75875110U</v>
          </cell>
          <cell r="E483" t="str">
            <v>110U</v>
          </cell>
          <cell r="F483" t="str">
            <v>C</v>
          </cell>
          <cell r="G483">
            <v>220064.96</v>
          </cell>
          <cell r="H483" t="str">
            <v>HENKELS &amp; MCCOY</v>
          </cell>
        </row>
        <row r="484">
          <cell r="A484">
            <v>616</v>
          </cell>
          <cell r="B484" t="str">
            <v>2005</v>
          </cell>
          <cell r="C484" t="str">
            <v>04</v>
          </cell>
          <cell r="D484" t="str">
            <v>75875110U</v>
          </cell>
          <cell r="E484" t="str">
            <v>110U</v>
          </cell>
          <cell r="F484" t="str">
            <v>C</v>
          </cell>
          <cell r="G484">
            <v>13869.11</v>
          </cell>
          <cell r="H484" t="str">
            <v>PAR ELECTRICAL</v>
          </cell>
        </row>
        <row r="485">
          <cell r="A485">
            <v>616</v>
          </cell>
          <cell r="B485" t="str">
            <v>2005</v>
          </cell>
          <cell r="C485" t="str">
            <v>04</v>
          </cell>
          <cell r="D485" t="str">
            <v>75875118U</v>
          </cell>
          <cell r="E485" t="str">
            <v>118U</v>
          </cell>
          <cell r="F485" t="str">
            <v>C</v>
          </cell>
          <cell r="G485">
            <v>646.85</v>
          </cell>
          <cell r="H485" t="str">
            <v>ARIZONA PIPELIN</v>
          </cell>
        </row>
        <row r="486">
          <cell r="A486">
            <v>616</v>
          </cell>
          <cell r="B486" t="str">
            <v>2005</v>
          </cell>
          <cell r="C486" t="str">
            <v>04</v>
          </cell>
          <cell r="D486" t="str">
            <v>75875118U</v>
          </cell>
          <cell r="E486" t="str">
            <v>118U</v>
          </cell>
          <cell r="F486" t="str">
            <v>C</v>
          </cell>
          <cell r="G486">
            <v>60137.7</v>
          </cell>
          <cell r="H486" t="str">
            <v>HENKELS &amp; MCCOY</v>
          </cell>
        </row>
        <row r="487">
          <cell r="A487">
            <v>616</v>
          </cell>
          <cell r="B487" t="str">
            <v>2005</v>
          </cell>
          <cell r="C487" t="str">
            <v>04</v>
          </cell>
          <cell r="D487" t="str">
            <v>75875118U</v>
          </cell>
          <cell r="E487" t="str">
            <v>118U</v>
          </cell>
          <cell r="F487" t="str">
            <v>C</v>
          </cell>
          <cell r="G487">
            <v>8728.4599999999991</v>
          </cell>
          <cell r="H487" t="str">
            <v>PAR ELECTRICAL</v>
          </cell>
        </row>
        <row r="488">
          <cell r="A488">
            <v>616</v>
          </cell>
          <cell r="B488" t="str">
            <v>2005</v>
          </cell>
          <cell r="C488" t="str">
            <v>04</v>
          </cell>
          <cell r="D488" t="str">
            <v>75875119U</v>
          </cell>
          <cell r="E488" t="str">
            <v>119U</v>
          </cell>
          <cell r="F488" t="str">
            <v>C</v>
          </cell>
          <cell r="G488">
            <v>24235.439999999999</v>
          </cell>
          <cell r="H488" t="str">
            <v>HENKELS &amp; MCCOY</v>
          </cell>
        </row>
        <row r="489">
          <cell r="A489">
            <v>616</v>
          </cell>
          <cell r="B489" t="str">
            <v>2005</v>
          </cell>
          <cell r="C489" t="str">
            <v>04</v>
          </cell>
          <cell r="D489" t="str">
            <v>75875119U</v>
          </cell>
          <cell r="E489" t="str">
            <v>119U</v>
          </cell>
          <cell r="F489" t="str">
            <v>C</v>
          </cell>
          <cell r="G489">
            <v>2068.48</v>
          </cell>
          <cell r="H489" t="str">
            <v>PAR ELECTRICAL</v>
          </cell>
        </row>
        <row r="490">
          <cell r="A490">
            <v>616</v>
          </cell>
          <cell r="B490" t="str">
            <v>2005</v>
          </cell>
          <cell r="C490" t="str">
            <v>04</v>
          </cell>
          <cell r="D490" t="str">
            <v>75875120U</v>
          </cell>
          <cell r="E490" t="str">
            <v>120U</v>
          </cell>
          <cell r="F490" t="str">
            <v>C</v>
          </cell>
          <cell r="G490">
            <v>3530.56</v>
          </cell>
        </row>
        <row r="491">
          <cell r="A491">
            <v>616</v>
          </cell>
          <cell r="B491" t="str">
            <v>2005</v>
          </cell>
          <cell r="C491" t="str">
            <v>04</v>
          </cell>
          <cell r="D491" t="str">
            <v>75875120U</v>
          </cell>
          <cell r="E491" t="str">
            <v>120U</v>
          </cell>
          <cell r="F491" t="str">
            <v>C</v>
          </cell>
          <cell r="G491">
            <v>370264.27</v>
          </cell>
          <cell r="H491" t="str">
            <v>HENKELS &amp; MCCOY</v>
          </cell>
        </row>
        <row r="492">
          <cell r="A492">
            <v>616</v>
          </cell>
          <cell r="B492" t="str">
            <v>2005</v>
          </cell>
          <cell r="C492" t="str">
            <v>04</v>
          </cell>
          <cell r="D492" t="str">
            <v>75875120U</v>
          </cell>
          <cell r="E492" t="str">
            <v>120U</v>
          </cell>
          <cell r="F492" t="str">
            <v>C</v>
          </cell>
          <cell r="G492">
            <v>1124.48</v>
          </cell>
          <cell r="H492" t="str">
            <v>HERMAN WEISSKER</v>
          </cell>
        </row>
        <row r="493">
          <cell r="A493">
            <v>616</v>
          </cell>
          <cell r="B493" t="str">
            <v>2005</v>
          </cell>
          <cell r="C493" t="str">
            <v>04</v>
          </cell>
          <cell r="D493" t="str">
            <v>75875120U</v>
          </cell>
          <cell r="E493" t="str">
            <v>120U</v>
          </cell>
          <cell r="F493" t="str">
            <v>C</v>
          </cell>
          <cell r="G493">
            <v>34324.269999999997</v>
          </cell>
          <cell r="H493" t="str">
            <v>PAR ELECTRICAL</v>
          </cell>
        </row>
        <row r="494">
          <cell r="A494">
            <v>616</v>
          </cell>
          <cell r="B494" t="str">
            <v>2005</v>
          </cell>
          <cell r="C494" t="str">
            <v>04</v>
          </cell>
          <cell r="D494" t="str">
            <v>75875125U</v>
          </cell>
          <cell r="E494" t="str">
            <v>125U</v>
          </cell>
          <cell r="F494" t="str">
            <v>C</v>
          </cell>
          <cell r="G494">
            <v>1466.01</v>
          </cell>
          <cell r="H494" t="str">
            <v>HENKELS &amp; MCCOY</v>
          </cell>
        </row>
        <row r="495">
          <cell r="A495">
            <v>616</v>
          </cell>
          <cell r="B495" t="str">
            <v>2005</v>
          </cell>
          <cell r="C495" t="str">
            <v>04</v>
          </cell>
          <cell r="D495" t="str">
            <v>75875125U</v>
          </cell>
          <cell r="E495" t="str">
            <v>125U</v>
          </cell>
          <cell r="F495" t="str">
            <v>C</v>
          </cell>
          <cell r="G495">
            <v>467.38</v>
          </cell>
          <cell r="H495" t="str">
            <v>PAR ELECTRICAL</v>
          </cell>
        </row>
        <row r="496">
          <cell r="A496">
            <v>616</v>
          </cell>
          <cell r="B496" t="str">
            <v>2005</v>
          </cell>
          <cell r="C496" t="str">
            <v>04</v>
          </cell>
          <cell r="D496" t="str">
            <v>75875130U</v>
          </cell>
          <cell r="E496" t="str">
            <v>130U</v>
          </cell>
          <cell r="F496" t="str">
            <v>C</v>
          </cell>
          <cell r="G496">
            <v>523.20000000000005</v>
          </cell>
          <cell r="H496" t="str">
            <v>PAR ELECTRICAL</v>
          </cell>
        </row>
        <row r="497">
          <cell r="A497">
            <v>616</v>
          </cell>
          <cell r="B497" t="str">
            <v>2005</v>
          </cell>
          <cell r="C497" t="str">
            <v>04</v>
          </cell>
          <cell r="D497" t="str">
            <v>75875140U</v>
          </cell>
          <cell r="E497" t="str">
            <v>140U</v>
          </cell>
          <cell r="F497" t="str">
            <v>C</v>
          </cell>
          <cell r="G497">
            <v>4100</v>
          </cell>
        </row>
        <row r="498">
          <cell r="A498">
            <v>616</v>
          </cell>
          <cell r="B498" t="str">
            <v>2005</v>
          </cell>
          <cell r="C498" t="str">
            <v>04</v>
          </cell>
          <cell r="D498" t="str">
            <v>75875140U</v>
          </cell>
          <cell r="E498" t="str">
            <v>140U</v>
          </cell>
          <cell r="F498" t="str">
            <v>C</v>
          </cell>
          <cell r="G498">
            <v>54998.41</v>
          </cell>
          <cell r="H498" t="str">
            <v>AMERON POLE PRO</v>
          </cell>
        </row>
        <row r="499">
          <cell r="A499">
            <v>616</v>
          </cell>
          <cell r="B499" t="str">
            <v>2005</v>
          </cell>
          <cell r="C499" t="str">
            <v>04</v>
          </cell>
          <cell r="D499" t="str">
            <v>75875140U</v>
          </cell>
          <cell r="E499" t="str">
            <v>140U</v>
          </cell>
          <cell r="F499" t="str">
            <v>C</v>
          </cell>
          <cell r="G499">
            <v>53191.07</v>
          </cell>
          <cell r="H499" t="str">
            <v>HENKELS &amp; MCCOY</v>
          </cell>
        </row>
        <row r="500">
          <cell r="A500">
            <v>616</v>
          </cell>
          <cell r="B500" t="str">
            <v>2005</v>
          </cell>
          <cell r="C500" t="str">
            <v>04</v>
          </cell>
          <cell r="D500" t="str">
            <v>75875140U</v>
          </cell>
          <cell r="E500" t="str">
            <v>140U</v>
          </cell>
          <cell r="F500" t="str">
            <v>C</v>
          </cell>
          <cell r="G500">
            <v>4117.21</v>
          </cell>
          <cell r="H500" t="str">
            <v>PAR ELECTRICAL</v>
          </cell>
        </row>
        <row r="501">
          <cell r="A501">
            <v>616</v>
          </cell>
          <cell r="B501" t="str">
            <v>2005</v>
          </cell>
          <cell r="C501" t="str">
            <v>04</v>
          </cell>
          <cell r="D501" t="str">
            <v>75875367U</v>
          </cell>
          <cell r="E501" t="str">
            <v>367U</v>
          </cell>
          <cell r="F501" t="str">
            <v>C</v>
          </cell>
          <cell r="G501">
            <v>-2240.63</v>
          </cell>
        </row>
        <row r="502">
          <cell r="A502">
            <v>616</v>
          </cell>
          <cell r="B502" t="str">
            <v>2005</v>
          </cell>
          <cell r="C502" t="str">
            <v>04</v>
          </cell>
          <cell r="D502" t="str">
            <v>75875367U</v>
          </cell>
          <cell r="E502" t="str">
            <v>367U</v>
          </cell>
          <cell r="F502" t="str">
            <v>C</v>
          </cell>
          <cell r="G502">
            <v>3005.4</v>
          </cell>
          <cell r="H502" t="str">
            <v>HENKELS &amp; MCCOY</v>
          </cell>
        </row>
        <row r="503">
          <cell r="A503">
            <v>616</v>
          </cell>
          <cell r="B503" t="str">
            <v>2005</v>
          </cell>
          <cell r="C503" t="str">
            <v>04</v>
          </cell>
          <cell r="D503" t="str">
            <v>75875367U</v>
          </cell>
          <cell r="E503" t="str">
            <v>367U</v>
          </cell>
          <cell r="F503" t="str">
            <v>C</v>
          </cell>
          <cell r="G503">
            <v>921.89</v>
          </cell>
          <cell r="H503" t="str">
            <v>PAR ELECTRICAL</v>
          </cell>
        </row>
        <row r="504">
          <cell r="A504">
            <v>616</v>
          </cell>
          <cell r="B504" t="str">
            <v>2005</v>
          </cell>
          <cell r="C504" t="str">
            <v>05</v>
          </cell>
          <cell r="D504" t="str">
            <v>75645110U</v>
          </cell>
          <cell r="E504" t="str">
            <v>110U</v>
          </cell>
          <cell r="F504" t="str">
            <v>C</v>
          </cell>
          <cell r="G504">
            <v>28155.360000000001</v>
          </cell>
          <cell r="H504" t="str">
            <v>POUK &amp; STEINLE,</v>
          </cell>
        </row>
        <row r="505">
          <cell r="A505">
            <v>616</v>
          </cell>
          <cell r="B505" t="str">
            <v>2005</v>
          </cell>
          <cell r="C505" t="str">
            <v>05</v>
          </cell>
          <cell r="D505" t="str">
            <v>75645118U</v>
          </cell>
          <cell r="E505" t="str">
            <v>118U</v>
          </cell>
          <cell r="F505" t="str">
            <v>C</v>
          </cell>
          <cell r="G505">
            <v>575.42999999999995</v>
          </cell>
          <cell r="H505" t="str">
            <v>ARIZONA PIPELIN</v>
          </cell>
        </row>
        <row r="506">
          <cell r="A506">
            <v>616</v>
          </cell>
          <cell r="B506" t="str">
            <v>2005</v>
          </cell>
          <cell r="C506" t="str">
            <v>05</v>
          </cell>
          <cell r="D506" t="str">
            <v>75645118U</v>
          </cell>
          <cell r="E506" t="str">
            <v>118U</v>
          </cell>
          <cell r="F506" t="str">
            <v>C</v>
          </cell>
          <cell r="G506">
            <v>75.25</v>
          </cell>
          <cell r="H506" t="str">
            <v>COMMERCIAL GRAP</v>
          </cell>
        </row>
        <row r="507">
          <cell r="A507">
            <v>616</v>
          </cell>
          <cell r="B507" t="str">
            <v>2005</v>
          </cell>
          <cell r="C507" t="str">
            <v>05</v>
          </cell>
          <cell r="D507" t="str">
            <v>75645118U</v>
          </cell>
          <cell r="E507" t="str">
            <v>118U</v>
          </cell>
          <cell r="F507" t="str">
            <v>C</v>
          </cell>
          <cell r="G507">
            <v>11630</v>
          </cell>
          <cell r="H507" t="str">
            <v>PAR ELECTRICAL</v>
          </cell>
        </row>
        <row r="508">
          <cell r="A508">
            <v>616</v>
          </cell>
          <cell r="B508" t="str">
            <v>2005</v>
          </cell>
          <cell r="C508" t="str">
            <v>05</v>
          </cell>
          <cell r="D508" t="str">
            <v>75645118U</v>
          </cell>
          <cell r="E508" t="str">
            <v>118U</v>
          </cell>
          <cell r="F508" t="str">
            <v>C</v>
          </cell>
          <cell r="G508">
            <v>63049.04</v>
          </cell>
          <cell r="H508" t="str">
            <v>POUK &amp; STEINLE,</v>
          </cell>
        </row>
        <row r="509">
          <cell r="A509">
            <v>616</v>
          </cell>
          <cell r="B509" t="str">
            <v>2005</v>
          </cell>
          <cell r="C509" t="str">
            <v>05</v>
          </cell>
          <cell r="D509" t="str">
            <v>75645119U</v>
          </cell>
          <cell r="E509" t="str">
            <v>119U</v>
          </cell>
          <cell r="F509" t="str">
            <v>C</v>
          </cell>
          <cell r="G509">
            <v>2137.64</v>
          </cell>
          <cell r="H509" t="str">
            <v>ARIZONA PIPELIN</v>
          </cell>
        </row>
        <row r="510">
          <cell r="A510">
            <v>616</v>
          </cell>
          <cell r="B510" t="str">
            <v>2005</v>
          </cell>
          <cell r="C510" t="str">
            <v>05</v>
          </cell>
          <cell r="D510" t="str">
            <v>75645120U</v>
          </cell>
          <cell r="E510" t="str">
            <v>120U</v>
          </cell>
          <cell r="F510" t="str">
            <v>C</v>
          </cell>
          <cell r="G510">
            <v>7608.52</v>
          </cell>
          <cell r="H510" t="str">
            <v>POUK &amp; STEINLE,</v>
          </cell>
        </row>
        <row r="511">
          <cell r="A511">
            <v>616</v>
          </cell>
          <cell r="B511" t="str">
            <v>2005</v>
          </cell>
          <cell r="C511" t="str">
            <v>05</v>
          </cell>
          <cell r="D511" t="str">
            <v>75645125U</v>
          </cell>
          <cell r="E511" t="str">
            <v>125U</v>
          </cell>
          <cell r="F511" t="str">
            <v>C</v>
          </cell>
          <cell r="G511">
            <v>1398.88</v>
          </cell>
          <cell r="H511" t="str">
            <v>POUK &amp; STEINLE,</v>
          </cell>
        </row>
        <row r="512">
          <cell r="A512">
            <v>616</v>
          </cell>
          <cell r="B512" t="str">
            <v>2005</v>
          </cell>
          <cell r="C512" t="str">
            <v>05</v>
          </cell>
          <cell r="D512" t="str">
            <v>75645125U</v>
          </cell>
          <cell r="E512" t="str">
            <v>125U</v>
          </cell>
          <cell r="F512" t="str">
            <v>C</v>
          </cell>
          <cell r="G512">
            <v>4605.93</v>
          </cell>
          <cell r="H512" t="str">
            <v>TIDWELL EXCAVAT</v>
          </cell>
        </row>
        <row r="513">
          <cell r="A513">
            <v>616</v>
          </cell>
          <cell r="B513" t="str">
            <v>2005</v>
          </cell>
          <cell r="C513" t="str">
            <v>05</v>
          </cell>
          <cell r="D513" t="str">
            <v>75645140U</v>
          </cell>
          <cell r="E513" t="str">
            <v>140U</v>
          </cell>
          <cell r="F513" t="str">
            <v>C</v>
          </cell>
          <cell r="G513">
            <v>241159.15</v>
          </cell>
          <cell r="H513" t="str">
            <v>AMERON POLE PRO</v>
          </cell>
        </row>
        <row r="514">
          <cell r="A514">
            <v>616</v>
          </cell>
          <cell r="B514" t="str">
            <v>2005</v>
          </cell>
          <cell r="C514" t="str">
            <v>05</v>
          </cell>
          <cell r="D514" t="str">
            <v>75645140U</v>
          </cell>
          <cell r="E514" t="str">
            <v>140U</v>
          </cell>
          <cell r="F514" t="str">
            <v>C</v>
          </cell>
          <cell r="G514">
            <v>1222.05</v>
          </cell>
          <cell r="H514" t="str">
            <v>PAR ELECTRICAL</v>
          </cell>
        </row>
        <row r="515">
          <cell r="A515">
            <v>616</v>
          </cell>
          <cell r="B515" t="str">
            <v>2005</v>
          </cell>
          <cell r="C515" t="str">
            <v>05</v>
          </cell>
          <cell r="D515" t="str">
            <v>75645140U</v>
          </cell>
          <cell r="E515" t="str">
            <v>140U</v>
          </cell>
          <cell r="F515" t="str">
            <v>C</v>
          </cell>
          <cell r="G515">
            <v>21992.959999999999</v>
          </cell>
          <cell r="H515" t="str">
            <v>POUK &amp; STEINLE,</v>
          </cell>
        </row>
        <row r="516">
          <cell r="A516">
            <v>616</v>
          </cell>
          <cell r="B516" t="str">
            <v>2005</v>
          </cell>
          <cell r="C516" t="str">
            <v>05</v>
          </cell>
          <cell r="D516" t="str">
            <v>75645367U</v>
          </cell>
          <cell r="E516" t="str">
            <v>367U</v>
          </cell>
          <cell r="F516" t="str">
            <v>C</v>
          </cell>
          <cell r="G516">
            <v>153.63</v>
          </cell>
          <cell r="H516" t="str">
            <v>POUK &amp; STEINLE,</v>
          </cell>
        </row>
        <row r="517">
          <cell r="A517">
            <v>616</v>
          </cell>
          <cell r="B517" t="str">
            <v>2005</v>
          </cell>
          <cell r="C517" t="str">
            <v>05</v>
          </cell>
          <cell r="D517" t="str">
            <v>75655110U</v>
          </cell>
          <cell r="E517" t="str">
            <v>110U</v>
          </cell>
          <cell r="F517" t="str">
            <v>C</v>
          </cell>
          <cell r="G517">
            <v>10.78</v>
          </cell>
          <cell r="H517" t="str">
            <v>COMMERCIAL GRAP</v>
          </cell>
        </row>
        <row r="518">
          <cell r="A518">
            <v>616</v>
          </cell>
          <cell r="B518" t="str">
            <v>2005</v>
          </cell>
          <cell r="C518" t="str">
            <v>05</v>
          </cell>
          <cell r="D518" t="str">
            <v>75655110U</v>
          </cell>
          <cell r="E518" t="str">
            <v>110U</v>
          </cell>
          <cell r="F518" t="str">
            <v>C</v>
          </cell>
          <cell r="G518">
            <v>12408.67</v>
          </cell>
          <cell r="H518" t="str">
            <v>HENKELS &amp; MCCOY</v>
          </cell>
        </row>
        <row r="519">
          <cell r="A519">
            <v>616</v>
          </cell>
          <cell r="B519" t="str">
            <v>2005</v>
          </cell>
          <cell r="C519" t="str">
            <v>05</v>
          </cell>
          <cell r="D519" t="str">
            <v>75655118U</v>
          </cell>
          <cell r="E519" t="str">
            <v>118U</v>
          </cell>
          <cell r="F519" t="str">
            <v>C</v>
          </cell>
          <cell r="G519">
            <v>45.42</v>
          </cell>
          <cell r="H519" t="str">
            <v>COMMERCIAL GRAP</v>
          </cell>
        </row>
        <row r="520">
          <cell r="A520">
            <v>616</v>
          </cell>
          <cell r="B520" t="str">
            <v>2005</v>
          </cell>
          <cell r="C520" t="str">
            <v>05</v>
          </cell>
          <cell r="D520" t="str">
            <v>75655118U</v>
          </cell>
          <cell r="E520" t="str">
            <v>118U</v>
          </cell>
          <cell r="F520" t="str">
            <v>C</v>
          </cell>
          <cell r="G520">
            <v>19615.599999999999</v>
          </cell>
          <cell r="H520" t="str">
            <v>HENKELS &amp; MCCOY</v>
          </cell>
        </row>
        <row r="521">
          <cell r="A521">
            <v>616</v>
          </cell>
          <cell r="B521" t="str">
            <v>2005</v>
          </cell>
          <cell r="C521" t="str">
            <v>05</v>
          </cell>
          <cell r="D521" t="str">
            <v>75655120U</v>
          </cell>
          <cell r="E521" t="str">
            <v>120U</v>
          </cell>
          <cell r="F521" t="str">
            <v>C</v>
          </cell>
          <cell r="G521">
            <v>28.06</v>
          </cell>
          <cell r="H521" t="str">
            <v>COMMERCIAL GRAP</v>
          </cell>
        </row>
        <row r="522">
          <cell r="A522">
            <v>616</v>
          </cell>
          <cell r="B522" t="str">
            <v>2005</v>
          </cell>
          <cell r="C522" t="str">
            <v>05</v>
          </cell>
          <cell r="D522" t="str">
            <v>75655120U</v>
          </cell>
          <cell r="E522" t="str">
            <v>120U</v>
          </cell>
          <cell r="F522" t="str">
            <v>C</v>
          </cell>
          <cell r="G522">
            <v>41674.28</v>
          </cell>
          <cell r="H522" t="str">
            <v>HENKELS &amp; MCCOY</v>
          </cell>
        </row>
        <row r="523">
          <cell r="A523">
            <v>616</v>
          </cell>
          <cell r="B523" t="str">
            <v>2005</v>
          </cell>
          <cell r="C523" t="str">
            <v>05</v>
          </cell>
          <cell r="D523" t="str">
            <v>75655120U</v>
          </cell>
          <cell r="E523" t="str">
            <v>120U</v>
          </cell>
          <cell r="F523" t="str">
            <v>C</v>
          </cell>
          <cell r="G523">
            <v>485.19</v>
          </cell>
          <cell r="H523" t="str">
            <v>PAR ELECTRICAL</v>
          </cell>
        </row>
        <row r="524">
          <cell r="A524">
            <v>616</v>
          </cell>
          <cell r="B524" t="str">
            <v>2005</v>
          </cell>
          <cell r="C524" t="str">
            <v>05</v>
          </cell>
          <cell r="D524" t="str">
            <v>75655125U</v>
          </cell>
          <cell r="E524" t="str">
            <v>125U</v>
          </cell>
          <cell r="F524" t="str">
            <v>C</v>
          </cell>
          <cell r="G524">
            <v>17.28</v>
          </cell>
          <cell r="H524" t="str">
            <v>COMMERCIAL GRAP</v>
          </cell>
        </row>
        <row r="525">
          <cell r="A525">
            <v>616</v>
          </cell>
          <cell r="B525" t="str">
            <v>2005</v>
          </cell>
          <cell r="C525" t="str">
            <v>05</v>
          </cell>
          <cell r="D525" t="str">
            <v>75655140U</v>
          </cell>
          <cell r="E525" t="str">
            <v>140U</v>
          </cell>
          <cell r="F525" t="str">
            <v>C</v>
          </cell>
          <cell r="G525">
            <v>2281.6</v>
          </cell>
          <cell r="H525" t="str">
            <v>AMERON POLE PRO</v>
          </cell>
        </row>
        <row r="526">
          <cell r="A526">
            <v>616</v>
          </cell>
          <cell r="B526" t="str">
            <v>2005</v>
          </cell>
          <cell r="C526" t="str">
            <v>05</v>
          </cell>
          <cell r="D526" t="str">
            <v>75655140U</v>
          </cell>
          <cell r="E526" t="str">
            <v>140U</v>
          </cell>
          <cell r="F526" t="str">
            <v>C</v>
          </cell>
          <cell r="G526">
            <v>10598.43</v>
          </cell>
          <cell r="H526" t="str">
            <v>HENKELS &amp; MCCOY</v>
          </cell>
        </row>
        <row r="527">
          <cell r="A527">
            <v>616</v>
          </cell>
          <cell r="B527" t="str">
            <v>2005</v>
          </cell>
          <cell r="C527" t="str">
            <v>05</v>
          </cell>
          <cell r="D527" t="str">
            <v>75655367U</v>
          </cell>
          <cell r="E527" t="str">
            <v>367U</v>
          </cell>
          <cell r="F527" t="str">
            <v>C</v>
          </cell>
          <cell r="G527">
            <v>34797.33</v>
          </cell>
          <cell r="H527" t="str">
            <v>AMERON POLE PRO</v>
          </cell>
        </row>
        <row r="528">
          <cell r="A528">
            <v>616</v>
          </cell>
          <cell r="B528" t="str">
            <v>2005</v>
          </cell>
          <cell r="C528" t="str">
            <v>05</v>
          </cell>
          <cell r="D528" t="str">
            <v>75655367U</v>
          </cell>
          <cell r="E528" t="str">
            <v>367U</v>
          </cell>
          <cell r="F528" t="str">
            <v>C</v>
          </cell>
          <cell r="G528">
            <v>57764.42</v>
          </cell>
          <cell r="H528" t="str">
            <v>HENKELS &amp; MCCOY</v>
          </cell>
        </row>
        <row r="529">
          <cell r="A529">
            <v>616</v>
          </cell>
          <cell r="B529" t="str">
            <v>2005</v>
          </cell>
          <cell r="C529" t="str">
            <v>05</v>
          </cell>
          <cell r="D529" t="str">
            <v>75665110U</v>
          </cell>
          <cell r="E529" t="str">
            <v>110U</v>
          </cell>
          <cell r="F529" t="str">
            <v>C</v>
          </cell>
          <cell r="G529">
            <v>22336.43</v>
          </cell>
          <cell r="H529" t="str">
            <v>HOT LINE CONSTR</v>
          </cell>
        </row>
        <row r="530">
          <cell r="A530">
            <v>616</v>
          </cell>
          <cell r="B530" t="str">
            <v>2005</v>
          </cell>
          <cell r="C530" t="str">
            <v>05</v>
          </cell>
          <cell r="D530" t="str">
            <v>75665110U</v>
          </cell>
          <cell r="E530" t="str">
            <v>110U</v>
          </cell>
          <cell r="F530" t="str">
            <v>C</v>
          </cell>
          <cell r="G530">
            <v>4747.8500000000004</v>
          </cell>
          <cell r="H530" t="str">
            <v>TIDWELL EXCAVAT</v>
          </cell>
        </row>
        <row r="531">
          <cell r="A531">
            <v>616</v>
          </cell>
          <cell r="B531" t="str">
            <v>2005</v>
          </cell>
          <cell r="C531" t="str">
            <v>05</v>
          </cell>
          <cell r="D531" t="str">
            <v>75665110U</v>
          </cell>
          <cell r="E531" t="str">
            <v>110U</v>
          </cell>
          <cell r="F531" t="str">
            <v>C</v>
          </cell>
          <cell r="G531">
            <v>2787.4</v>
          </cell>
          <cell r="H531" t="str">
            <v>UNITED RENTALS</v>
          </cell>
        </row>
        <row r="532">
          <cell r="A532">
            <v>616</v>
          </cell>
          <cell r="B532" t="str">
            <v>2005</v>
          </cell>
          <cell r="C532" t="str">
            <v>05</v>
          </cell>
          <cell r="D532" t="str">
            <v>75665118U</v>
          </cell>
          <cell r="E532" t="str">
            <v>118U</v>
          </cell>
          <cell r="F532" t="str">
            <v>C</v>
          </cell>
          <cell r="G532">
            <v>89460.09</v>
          </cell>
          <cell r="H532" t="str">
            <v>HOT LINE CONSTR</v>
          </cell>
        </row>
        <row r="533">
          <cell r="A533">
            <v>616</v>
          </cell>
          <cell r="B533" t="str">
            <v>2005</v>
          </cell>
          <cell r="C533" t="str">
            <v>05</v>
          </cell>
          <cell r="D533" t="str">
            <v>75665120U</v>
          </cell>
          <cell r="E533" t="str">
            <v>120U</v>
          </cell>
          <cell r="F533" t="str">
            <v>C</v>
          </cell>
          <cell r="G533">
            <v>3598.62</v>
          </cell>
        </row>
        <row r="534">
          <cell r="A534">
            <v>616</v>
          </cell>
          <cell r="B534" t="str">
            <v>2005</v>
          </cell>
          <cell r="C534" t="str">
            <v>05</v>
          </cell>
          <cell r="D534" t="str">
            <v>75665120U</v>
          </cell>
          <cell r="E534" t="str">
            <v>120U</v>
          </cell>
          <cell r="F534" t="str">
            <v>C</v>
          </cell>
          <cell r="G534">
            <v>26.42</v>
          </cell>
          <cell r="H534" t="str">
            <v>C &amp; R REPROGRAP</v>
          </cell>
        </row>
        <row r="535">
          <cell r="A535">
            <v>616</v>
          </cell>
          <cell r="B535" t="str">
            <v>2005</v>
          </cell>
          <cell r="C535" t="str">
            <v>05</v>
          </cell>
          <cell r="D535" t="str">
            <v>75665120U</v>
          </cell>
          <cell r="E535" t="str">
            <v>120U</v>
          </cell>
          <cell r="F535" t="str">
            <v>C</v>
          </cell>
          <cell r="G535">
            <v>1386</v>
          </cell>
          <cell r="H535" t="str">
            <v>HENKELS &amp; MCCOY</v>
          </cell>
        </row>
        <row r="536">
          <cell r="A536">
            <v>616</v>
          </cell>
          <cell r="B536" t="str">
            <v>2005</v>
          </cell>
          <cell r="C536" t="str">
            <v>05</v>
          </cell>
          <cell r="D536" t="str">
            <v>75665120U</v>
          </cell>
          <cell r="E536" t="str">
            <v>120U</v>
          </cell>
          <cell r="F536" t="str">
            <v>C</v>
          </cell>
          <cell r="G536">
            <v>11039.02</v>
          </cell>
          <cell r="H536" t="str">
            <v>HOT LINE CONSTR</v>
          </cell>
        </row>
        <row r="537">
          <cell r="A537">
            <v>616</v>
          </cell>
          <cell r="B537" t="str">
            <v>2005</v>
          </cell>
          <cell r="C537" t="str">
            <v>05</v>
          </cell>
          <cell r="D537" t="str">
            <v>75665125U</v>
          </cell>
          <cell r="E537" t="str">
            <v>125U</v>
          </cell>
          <cell r="F537" t="str">
            <v>C</v>
          </cell>
          <cell r="G537">
            <v>31.5</v>
          </cell>
          <cell r="H537" t="str">
            <v>HENKELS &amp; MCCOY</v>
          </cell>
        </row>
        <row r="538">
          <cell r="A538">
            <v>616</v>
          </cell>
          <cell r="B538" t="str">
            <v>2005</v>
          </cell>
          <cell r="C538" t="str">
            <v>05</v>
          </cell>
          <cell r="D538" t="str">
            <v>75665125U</v>
          </cell>
          <cell r="E538" t="str">
            <v>125U</v>
          </cell>
          <cell r="F538" t="str">
            <v>C</v>
          </cell>
          <cell r="G538">
            <v>10561.93</v>
          </cell>
          <cell r="H538" t="str">
            <v>HOT LINE CONSTR</v>
          </cell>
        </row>
        <row r="539">
          <cell r="A539">
            <v>616</v>
          </cell>
          <cell r="B539" t="str">
            <v>2005</v>
          </cell>
          <cell r="C539" t="str">
            <v>05</v>
          </cell>
          <cell r="D539" t="str">
            <v>75665125U</v>
          </cell>
          <cell r="E539" t="str">
            <v>125U</v>
          </cell>
          <cell r="F539" t="str">
            <v>C</v>
          </cell>
          <cell r="G539">
            <v>765.63</v>
          </cell>
          <cell r="H539" t="str">
            <v>UNITED RENTALS</v>
          </cell>
        </row>
        <row r="540">
          <cell r="A540">
            <v>616</v>
          </cell>
          <cell r="B540" t="str">
            <v>2005</v>
          </cell>
          <cell r="C540" t="str">
            <v>05</v>
          </cell>
          <cell r="D540" t="str">
            <v>75665130U</v>
          </cell>
          <cell r="E540" t="str">
            <v>130U</v>
          </cell>
          <cell r="F540" t="str">
            <v>C</v>
          </cell>
          <cell r="G540">
            <v>48.09</v>
          </cell>
          <cell r="H540" t="str">
            <v>C &amp; R REPROGRAP</v>
          </cell>
        </row>
        <row r="541">
          <cell r="A541">
            <v>616</v>
          </cell>
          <cell r="B541" t="str">
            <v>2005</v>
          </cell>
          <cell r="C541" t="str">
            <v>05</v>
          </cell>
          <cell r="D541" t="str">
            <v>75665130U</v>
          </cell>
          <cell r="E541" t="str">
            <v>130U</v>
          </cell>
          <cell r="F541" t="str">
            <v>C</v>
          </cell>
          <cell r="G541">
            <v>473.39</v>
          </cell>
          <cell r="H541" t="str">
            <v>UNITED RENTALS</v>
          </cell>
        </row>
        <row r="542">
          <cell r="A542">
            <v>616</v>
          </cell>
          <cell r="B542" t="str">
            <v>2005</v>
          </cell>
          <cell r="C542" t="str">
            <v>05</v>
          </cell>
          <cell r="D542" t="str">
            <v>75665140U</v>
          </cell>
          <cell r="E542" t="str">
            <v>140U</v>
          </cell>
          <cell r="F542" t="str">
            <v>C</v>
          </cell>
          <cell r="G542">
            <v>63338.05</v>
          </cell>
          <cell r="H542" t="str">
            <v>AMERON POLE PRO</v>
          </cell>
        </row>
        <row r="543">
          <cell r="A543">
            <v>616</v>
          </cell>
          <cell r="B543" t="str">
            <v>2005</v>
          </cell>
          <cell r="C543" t="str">
            <v>05</v>
          </cell>
          <cell r="D543" t="str">
            <v>75665140U</v>
          </cell>
          <cell r="E543" t="str">
            <v>140U</v>
          </cell>
          <cell r="F543" t="str">
            <v>C</v>
          </cell>
          <cell r="G543">
            <v>1907.8</v>
          </cell>
          <cell r="H543" t="str">
            <v>HOT LINE CONSTR</v>
          </cell>
        </row>
        <row r="544">
          <cell r="A544">
            <v>616</v>
          </cell>
          <cell r="B544" t="str">
            <v>2005</v>
          </cell>
          <cell r="C544" t="str">
            <v>05</v>
          </cell>
          <cell r="D544" t="str">
            <v>75665367U</v>
          </cell>
          <cell r="E544" t="str">
            <v>367U</v>
          </cell>
          <cell r="F544" t="str">
            <v>C</v>
          </cell>
          <cell r="G544">
            <v>4757.6899999999996</v>
          </cell>
        </row>
        <row r="545">
          <cell r="A545">
            <v>616</v>
          </cell>
          <cell r="B545" t="str">
            <v>2005</v>
          </cell>
          <cell r="C545" t="str">
            <v>05</v>
          </cell>
          <cell r="D545" t="str">
            <v>75665367U</v>
          </cell>
          <cell r="E545" t="str">
            <v>367U</v>
          </cell>
          <cell r="F545" t="str">
            <v>C</v>
          </cell>
          <cell r="G545">
            <v>1175</v>
          </cell>
          <cell r="H545" t="str">
            <v>AMERON POLE PRO</v>
          </cell>
        </row>
        <row r="546">
          <cell r="A546">
            <v>616</v>
          </cell>
          <cell r="B546" t="str">
            <v>2005</v>
          </cell>
          <cell r="C546" t="str">
            <v>05</v>
          </cell>
          <cell r="D546" t="str">
            <v>75665367U</v>
          </cell>
          <cell r="E546" t="str">
            <v>367U</v>
          </cell>
          <cell r="F546" t="str">
            <v>C</v>
          </cell>
          <cell r="G546">
            <v>26.09</v>
          </cell>
          <cell r="H546" t="str">
            <v>C &amp; R REPROGRAP</v>
          </cell>
        </row>
        <row r="547">
          <cell r="A547">
            <v>616</v>
          </cell>
          <cell r="B547" t="str">
            <v>2005</v>
          </cell>
          <cell r="C547" t="str">
            <v>05</v>
          </cell>
          <cell r="D547" t="str">
            <v>75665367U</v>
          </cell>
          <cell r="E547" t="str">
            <v>367U</v>
          </cell>
          <cell r="F547" t="str">
            <v>C</v>
          </cell>
          <cell r="G547">
            <v>4228.1099999999997</v>
          </cell>
          <cell r="H547" t="str">
            <v>HOT LINE CONSTR</v>
          </cell>
        </row>
        <row r="548">
          <cell r="A548">
            <v>616</v>
          </cell>
          <cell r="B548" t="str">
            <v>2005</v>
          </cell>
          <cell r="C548" t="str">
            <v>05</v>
          </cell>
          <cell r="D548" t="str">
            <v>75665367U</v>
          </cell>
          <cell r="E548" t="str">
            <v>367U</v>
          </cell>
          <cell r="F548" t="str">
            <v>C</v>
          </cell>
          <cell r="G548">
            <v>244.47</v>
          </cell>
          <cell r="H548" t="str">
            <v>PAR ELECTRICAL</v>
          </cell>
        </row>
        <row r="549">
          <cell r="A549">
            <v>616</v>
          </cell>
          <cell r="B549" t="str">
            <v>2005</v>
          </cell>
          <cell r="C549" t="str">
            <v>05</v>
          </cell>
          <cell r="D549" t="str">
            <v>75665367U</v>
          </cell>
          <cell r="E549" t="str">
            <v>367U</v>
          </cell>
          <cell r="F549" t="str">
            <v>C</v>
          </cell>
          <cell r="G549">
            <v>5939.41</v>
          </cell>
          <cell r="H549" t="str">
            <v>TIDWELL EXCAVAT</v>
          </cell>
        </row>
        <row r="550">
          <cell r="A550">
            <v>616</v>
          </cell>
          <cell r="B550" t="str">
            <v>2005</v>
          </cell>
          <cell r="C550" t="str">
            <v>05</v>
          </cell>
          <cell r="D550" t="str">
            <v>75675110U</v>
          </cell>
          <cell r="E550" t="str">
            <v>110U</v>
          </cell>
          <cell r="F550" t="str">
            <v>C</v>
          </cell>
          <cell r="G550">
            <v>1783.94</v>
          </cell>
          <cell r="H550" t="str">
            <v>DIVERSIFIED UTI</v>
          </cell>
        </row>
        <row r="551">
          <cell r="A551">
            <v>616</v>
          </cell>
          <cell r="B551" t="str">
            <v>2005</v>
          </cell>
          <cell r="C551" t="str">
            <v>05</v>
          </cell>
          <cell r="D551" t="str">
            <v>75675118U</v>
          </cell>
          <cell r="E551" t="str">
            <v>118U</v>
          </cell>
          <cell r="F551" t="str">
            <v>C</v>
          </cell>
          <cell r="G551">
            <v>93.06</v>
          </cell>
        </row>
        <row r="552">
          <cell r="A552">
            <v>616</v>
          </cell>
          <cell r="B552" t="str">
            <v>2005</v>
          </cell>
          <cell r="C552" t="str">
            <v>05</v>
          </cell>
          <cell r="D552" t="str">
            <v>75675118U</v>
          </cell>
          <cell r="E552" t="str">
            <v>118U</v>
          </cell>
          <cell r="F552" t="str">
            <v>C</v>
          </cell>
          <cell r="G552">
            <v>267.66000000000003</v>
          </cell>
          <cell r="H552" t="str">
            <v>ARIZONA PIPELIN</v>
          </cell>
        </row>
        <row r="553">
          <cell r="A553">
            <v>616</v>
          </cell>
          <cell r="B553" t="str">
            <v>2005</v>
          </cell>
          <cell r="C553" t="str">
            <v>05</v>
          </cell>
          <cell r="D553" t="str">
            <v>75675118U</v>
          </cell>
          <cell r="E553" t="str">
            <v>118U</v>
          </cell>
          <cell r="F553" t="str">
            <v>C</v>
          </cell>
          <cell r="G553">
            <v>13307.33</v>
          </cell>
          <cell r="H553" t="str">
            <v>DIVERSIFIED UTI</v>
          </cell>
        </row>
        <row r="554">
          <cell r="A554">
            <v>616</v>
          </cell>
          <cell r="B554" t="str">
            <v>2005</v>
          </cell>
          <cell r="C554" t="str">
            <v>05</v>
          </cell>
          <cell r="D554" t="str">
            <v>75675118U</v>
          </cell>
          <cell r="E554" t="str">
            <v>118U</v>
          </cell>
          <cell r="F554" t="str">
            <v>C</v>
          </cell>
          <cell r="G554">
            <v>858.09</v>
          </cell>
          <cell r="H554" t="str">
            <v>TIDWELL EXCAVAT</v>
          </cell>
        </row>
        <row r="555">
          <cell r="A555">
            <v>616</v>
          </cell>
          <cell r="B555" t="str">
            <v>2005</v>
          </cell>
          <cell r="C555" t="str">
            <v>05</v>
          </cell>
          <cell r="D555" t="str">
            <v>75675120U</v>
          </cell>
          <cell r="E555" t="str">
            <v>120U</v>
          </cell>
          <cell r="F555" t="str">
            <v>C</v>
          </cell>
          <cell r="G555">
            <v>40061.29</v>
          </cell>
          <cell r="H555" t="str">
            <v>TIDWELL EXCAVAT</v>
          </cell>
        </row>
        <row r="556">
          <cell r="A556">
            <v>616</v>
          </cell>
          <cell r="B556" t="str">
            <v>2005</v>
          </cell>
          <cell r="C556" t="str">
            <v>05</v>
          </cell>
          <cell r="D556" t="str">
            <v>75675140U</v>
          </cell>
          <cell r="E556" t="str">
            <v>140U</v>
          </cell>
          <cell r="F556" t="str">
            <v>C</v>
          </cell>
          <cell r="G556">
            <v>30871.22</v>
          </cell>
          <cell r="H556" t="str">
            <v>AMERON POLE PRO</v>
          </cell>
        </row>
        <row r="557">
          <cell r="A557">
            <v>616</v>
          </cell>
          <cell r="B557" t="str">
            <v>2005</v>
          </cell>
          <cell r="C557" t="str">
            <v>05</v>
          </cell>
          <cell r="D557" t="str">
            <v>75675367U</v>
          </cell>
          <cell r="E557" t="str">
            <v>367U</v>
          </cell>
          <cell r="F557" t="str">
            <v>C</v>
          </cell>
          <cell r="G557">
            <v>3880.07</v>
          </cell>
          <cell r="H557" t="str">
            <v>TIDWELL EXCAVAT</v>
          </cell>
        </row>
        <row r="558">
          <cell r="A558">
            <v>616</v>
          </cell>
          <cell r="B558" t="str">
            <v>2005</v>
          </cell>
          <cell r="C558" t="str">
            <v>05</v>
          </cell>
          <cell r="D558" t="str">
            <v>75845110U</v>
          </cell>
          <cell r="E558" t="str">
            <v>110U</v>
          </cell>
          <cell r="F558" t="str">
            <v>C</v>
          </cell>
          <cell r="G558">
            <v>11.57</v>
          </cell>
        </row>
        <row r="559">
          <cell r="A559">
            <v>616</v>
          </cell>
          <cell r="B559" t="str">
            <v>2005</v>
          </cell>
          <cell r="C559" t="str">
            <v>05</v>
          </cell>
          <cell r="D559" t="str">
            <v>75845118U</v>
          </cell>
          <cell r="E559" t="str">
            <v>118U</v>
          </cell>
          <cell r="F559" t="str">
            <v>C</v>
          </cell>
          <cell r="G559">
            <v>2203.7399999999998</v>
          </cell>
          <cell r="H559" t="str">
            <v>ARIZONA PIPELIN</v>
          </cell>
        </row>
        <row r="560">
          <cell r="A560">
            <v>616</v>
          </cell>
          <cell r="B560" t="str">
            <v>2005</v>
          </cell>
          <cell r="C560" t="str">
            <v>05</v>
          </cell>
          <cell r="D560" t="str">
            <v>75845118U</v>
          </cell>
          <cell r="E560" t="str">
            <v>118U</v>
          </cell>
          <cell r="F560" t="str">
            <v>C</v>
          </cell>
          <cell r="G560">
            <v>23589.41</v>
          </cell>
          <cell r="H560" t="str">
            <v>PAR ELECTRICAL</v>
          </cell>
        </row>
        <row r="561">
          <cell r="A561">
            <v>616</v>
          </cell>
          <cell r="B561" t="str">
            <v>2005</v>
          </cell>
          <cell r="C561" t="str">
            <v>05</v>
          </cell>
          <cell r="D561" t="str">
            <v>75845119U</v>
          </cell>
          <cell r="E561" t="str">
            <v>119U</v>
          </cell>
          <cell r="F561" t="str">
            <v>C</v>
          </cell>
          <cell r="G561">
            <v>6899.16</v>
          </cell>
          <cell r="H561" t="str">
            <v>PAR ELECTRICAL</v>
          </cell>
        </row>
        <row r="562">
          <cell r="A562">
            <v>616</v>
          </cell>
          <cell r="B562" t="str">
            <v>2005</v>
          </cell>
          <cell r="C562" t="str">
            <v>05</v>
          </cell>
          <cell r="D562" t="str">
            <v>75845120U</v>
          </cell>
          <cell r="E562" t="str">
            <v>120U</v>
          </cell>
          <cell r="F562" t="str">
            <v>C</v>
          </cell>
          <cell r="G562">
            <v>1726.76</v>
          </cell>
        </row>
        <row r="563">
          <cell r="A563">
            <v>616</v>
          </cell>
          <cell r="B563" t="str">
            <v>2005</v>
          </cell>
          <cell r="C563" t="str">
            <v>05</v>
          </cell>
          <cell r="D563" t="str">
            <v>75845120U</v>
          </cell>
          <cell r="E563" t="str">
            <v>120U</v>
          </cell>
          <cell r="F563" t="str">
            <v>C</v>
          </cell>
          <cell r="G563">
            <v>59441.69</v>
          </cell>
          <cell r="H563" t="str">
            <v>PAR ELECTRICAL</v>
          </cell>
        </row>
        <row r="564">
          <cell r="A564">
            <v>616</v>
          </cell>
          <cell r="B564" t="str">
            <v>2005</v>
          </cell>
          <cell r="C564" t="str">
            <v>05</v>
          </cell>
          <cell r="D564" t="str">
            <v>75845125U</v>
          </cell>
          <cell r="E564" t="str">
            <v>125U</v>
          </cell>
          <cell r="F564" t="str">
            <v>C</v>
          </cell>
          <cell r="G564">
            <v>1139.76</v>
          </cell>
          <cell r="H564" t="str">
            <v>PAR ELECTRICAL</v>
          </cell>
        </row>
        <row r="565">
          <cell r="A565">
            <v>616</v>
          </cell>
          <cell r="B565" t="str">
            <v>2005</v>
          </cell>
          <cell r="C565" t="str">
            <v>05</v>
          </cell>
          <cell r="D565" t="str">
            <v>75845140U</v>
          </cell>
          <cell r="E565" t="str">
            <v>140U</v>
          </cell>
          <cell r="F565" t="str">
            <v>C</v>
          </cell>
          <cell r="G565">
            <v>-12483.27</v>
          </cell>
        </row>
        <row r="566">
          <cell r="A566">
            <v>616</v>
          </cell>
          <cell r="B566" t="str">
            <v>2005</v>
          </cell>
          <cell r="C566" t="str">
            <v>05</v>
          </cell>
          <cell r="D566" t="str">
            <v>75845140U</v>
          </cell>
          <cell r="E566" t="str">
            <v>140U</v>
          </cell>
          <cell r="F566" t="str">
            <v>C</v>
          </cell>
          <cell r="G566">
            <v>111085.1</v>
          </cell>
          <cell r="H566" t="str">
            <v>AMERON POLE PRO</v>
          </cell>
        </row>
        <row r="567">
          <cell r="A567">
            <v>616</v>
          </cell>
          <cell r="B567" t="str">
            <v>2005</v>
          </cell>
          <cell r="C567" t="str">
            <v>05</v>
          </cell>
          <cell r="D567" t="str">
            <v>75845140U</v>
          </cell>
          <cell r="E567" t="str">
            <v>140U</v>
          </cell>
          <cell r="F567" t="str">
            <v>C</v>
          </cell>
          <cell r="G567">
            <v>1875.42</v>
          </cell>
          <cell r="H567" t="str">
            <v>PAR ELECTRICAL</v>
          </cell>
        </row>
        <row r="568">
          <cell r="A568">
            <v>616</v>
          </cell>
          <cell r="B568" t="str">
            <v>2005</v>
          </cell>
          <cell r="C568" t="str">
            <v>05</v>
          </cell>
          <cell r="D568" t="str">
            <v>75845367U</v>
          </cell>
          <cell r="E568" t="str">
            <v>367U</v>
          </cell>
          <cell r="F568" t="str">
            <v>C</v>
          </cell>
          <cell r="G568">
            <v>95131.21</v>
          </cell>
          <cell r="H568" t="str">
            <v>HERMAN WEISSKER</v>
          </cell>
        </row>
        <row r="569">
          <cell r="A569">
            <v>616</v>
          </cell>
          <cell r="B569" t="str">
            <v>2005</v>
          </cell>
          <cell r="C569" t="str">
            <v>05</v>
          </cell>
          <cell r="D569" t="str">
            <v>75845367U</v>
          </cell>
          <cell r="E569" t="str">
            <v>367U</v>
          </cell>
          <cell r="F569" t="str">
            <v>C</v>
          </cell>
          <cell r="G569">
            <v>398.79</v>
          </cell>
          <cell r="H569" t="str">
            <v>PAR ELECTRICAL</v>
          </cell>
        </row>
        <row r="570">
          <cell r="A570">
            <v>616</v>
          </cell>
          <cell r="B570" t="str">
            <v>2005</v>
          </cell>
          <cell r="C570" t="str">
            <v>05</v>
          </cell>
          <cell r="D570" t="str">
            <v>75855110U</v>
          </cell>
          <cell r="E570" t="str">
            <v>110U</v>
          </cell>
          <cell r="F570" t="str">
            <v>C</v>
          </cell>
          <cell r="G570">
            <v>353.8</v>
          </cell>
          <cell r="H570" t="str">
            <v>PAR ELECTRICAL</v>
          </cell>
        </row>
        <row r="571">
          <cell r="A571">
            <v>616</v>
          </cell>
          <cell r="B571" t="str">
            <v>2005</v>
          </cell>
          <cell r="C571" t="str">
            <v>05</v>
          </cell>
          <cell r="D571" t="str">
            <v>75855110U</v>
          </cell>
          <cell r="E571" t="str">
            <v>110U</v>
          </cell>
          <cell r="F571" t="str">
            <v>C</v>
          </cell>
          <cell r="G571">
            <v>17803.810000000001</v>
          </cell>
          <cell r="H571" t="str">
            <v>POUK &amp; STEINLE,</v>
          </cell>
        </row>
        <row r="572">
          <cell r="A572">
            <v>616</v>
          </cell>
          <cell r="B572" t="str">
            <v>2005</v>
          </cell>
          <cell r="C572" t="str">
            <v>05</v>
          </cell>
          <cell r="D572" t="str">
            <v>75855118U</v>
          </cell>
          <cell r="E572" t="str">
            <v>118U</v>
          </cell>
          <cell r="F572" t="str">
            <v>C</v>
          </cell>
          <cell r="G572">
            <v>695.92</v>
          </cell>
          <cell r="H572" t="str">
            <v>ARIZONA PIPELIN</v>
          </cell>
        </row>
        <row r="573">
          <cell r="A573">
            <v>616</v>
          </cell>
          <cell r="B573" t="str">
            <v>2005</v>
          </cell>
          <cell r="C573" t="str">
            <v>05</v>
          </cell>
          <cell r="D573" t="str">
            <v>75855118U</v>
          </cell>
          <cell r="E573" t="str">
            <v>118U</v>
          </cell>
          <cell r="F573" t="str">
            <v>C</v>
          </cell>
          <cell r="G573">
            <v>1061.4000000000001</v>
          </cell>
          <cell r="H573" t="str">
            <v>PAR ELECTRICAL</v>
          </cell>
        </row>
        <row r="574">
          <cell r="A574">
            <v>616</v>
          </cell>
          <cell r="B574" t="str">
            <v>2005</v>
          </cell>
          <cell r="C574" t="str">
            <v>05</v>
          </cell>
          <cell r="D574" t="str">
            <v>75855118U</v>
          </cell>
          <cell r="E574" t="str">
            <v>118U</v>
          </cell>
          <cell r="F574" t="str">
            <v>C</v>
          </cell>
          <cell r="G574">
            <v>17368.07</v>
          </cell>
          <cell r="H574" t="str">
            <v>POUK &amp; STEINLE,</v>
          </cell>
        </row>
        <row r="575">
          <cell r="A575">
            <v>616</v>
          </cell>
          <cell r="B575" t="str">
            <v>2005</v>
          </cell>
          <cell r="C575" t="str">
            <v>05</v>
          </cell>
          <cell r="D575" t="str">
            <v>75855119U</v>
          </cell>
          <cell r="E575" t="str">
            <v>119U</v>
          </cell>
          <cell r="F575" t="str">
            <v>C</v>
          </cell>
          <cell r="G575">
            <v>1065.56</v>
          </cell>
          <cell r="H575" t="str">
            <v>PAR ELECTRICAL</v>
          </cell>
        </row>
        <row r="576">
          <cell r="A576">
            <v>616</v>
          </cell>
          <cell r="B576" t="str">
            <v>2005</v>
          </cell>
          <cell r="C576" t="str">
            <v>05</v>
          </cell>
          <cell r="D576" t="str">
            <v>75855120U</v>
          </cell>
          <cell r="E576" t="str">
            <v>120U</v>
          </cell>
          <cell r="F576" t="str">
            <v>C</v>
          </cell>
          <cell r="G576">
            <v>4598.43</v>
          </cell>
          <cell r="H576" t="str">
            <v>PAR ELECTRICAL</v>
          </cell>
        </row>
        <row r="577">
          <cell r="A577">
            <v>616</v>
          </cell>
          <cell r="B577" t="str">
            <v>2005</v>
          </cell>
          <cell r="C577" t="str">
            <v>05</v>
          </cell>
          <cell r="D577" t="str">
            <v>75855120U</v>
          </cell>
          <cell r="E577" t="str">
            <v>120U</v>
          </cell>
          <cell r="F577" t="str">
            <v>C</v>
          </cell>
          <cell r="G577">
            <v>10950.63</v>
          </cell>
          <cell r="H577" t="str">
            <v>POUK &amp; STEINLE,</v>
          </cell>
        </row>
        <row r="578">
          <cell r="A578">
            <v>616</v>
          </cell>
          <cell r="B578" t="str">
            <v>2005</v>
          </cell>
          <cell r="C578" t="str">
            <v>05</v>
          </cell>
          <cell r="D578" t="str">
            <v>75855125U</v>
          </cell>
          <cell r="E578" t="str">
            <v>125U</v>
          </cell>
          <cell r="F578" t="str">
            <v>C</v>
          </cell>
          <cell r="G578">
            <v>987</v>
          </cell>
          <cell r="H578" t="str">
            <v>HENKELS &amp; MCCOY</v>
          </cell>
        </row>
        <row r="579">
          <cell r="A579">
            <v>616</v>
          </cell>
          <cell r="B579" t="str">
            <v>2005</v>
          </cell>
          <cell r="C579" t="str">
            <v>05</v>
          </cell>
          <cell r="D579" t="str">
            <v>75855125U</v>
          </cell>
          <cell r="E579" t="str">
            <v>125U</v>
          </cell>
          <cell r="F579" t="str">
            <v>C</v>
          </cell>
          <cell r="G579">
            <v>29004.86</v>
          </cell>
          <cell r="H579" t="str">
            <v>POUK &amp; STEINLE,</v>
          </cell>
        </row>
        <row r="580">
          <cell r="A580">
            <v>616</v>
          </cell>
          <cell r="B580" t="str">
            <v>2005</v>
          </cell>
          <cell r="C580" t="str">
            <v>05</v>
          </cell>
          <cell r="D580" t="str">
            <v>75855140U</v>
          </cell>
          <cell r="E580" t="str">
            <v>140U</v>
          </cell>
          <cell r="F580" t="str">
            <v>C</v>
          </cell>
          <cell r="G580">
            <v>162031.45000000001</v>
          </cell>
          <cell r="H580" t="str">
            <v>AMERON POLE PRO</v>
          </cell>
        </row>
        <row r="581">
          <cell r="A581">
            <v>616</v>
          </cell>
          <cell r="B581" t="str">
            <v>2005</v>
          </cell>
          <cell r="C581" t="str">
            <v>05</v>
          </cell>
          <cell r="D581" t="str">
            <v>75855140U</v>
          </cell>
          <cell r="E581" t="str">
            <v>140U</v>
          </cell>
          <cell r="F581" t="str">
            <v>C</v>
          </cell>
          <cell r="G581">
            <v>847.55</v>
          </cell>
          <cell r="H581" t="str">
            <v>PAR ELECTRICAL</v>
          </cell>
        </row>
        <row r="582">
          <cell r="A582">
            <v>616</v>
          </cell>
          <cell r="B582" t="str">
            <v>2005</v>
          </cell>
          <cell r="C582" t="str">
            <v>05</v>
          </cell>
          <cell r="D582" t="str">
            <v>75855140U</v>
          </cell>
          <cell r="E582" t="str">
            <v>140U</v>
          </cell>
          <cell r="F582" t="str">
            <v>C</v>
          </cell>
          <cell r="G582">
            <v>16290.65</v>
          </cell>
          <cell r="H582" t="str">
            <v>POUK &amp; STEINLE,</v>
          </cell>
        </row>
        <row r="583">
          <cell r="A583">
            <v>616</v>
          </cell>
          <cell r="B583" t="str">
            <v>2005</v>
          </cell>
          <cell r="C583" t="str">
            <v>05</v>
          </cell>
          <cell r="D583" t="str">
            <v>75855367U</v>
          </cell>
          <cell r="E583" t="str">
            <v>367U</v>
          </cell>
          <cell r="F583" t="str">
            <v>C</v>
          </cell>
          <cell r="G583">
            <v>23009.43</v>
          </cell>
        </row>
        <row r="584">
          <cell r="A584">
            <v>616</v>
          </cell>
          <cell r="B584" t="str">
            <v>2005</v>
          </cell>
          <cell r="C584" t="str">
            <v>05</v>
          </cell>
          <cell r="D584" t="str">
            <v>75855367U</v>
          </cell>
          <cell r="E584" t="str">
            <v>367U</v>
          </cell>
          <cell r="F584" t="str">
            <v>C</v>
          </cell>
          <cell r="G584">
            <v>822</v>
          </cell>
          <cell r="H584" t="str">
            <v>AMERON POLE PRO</v>
          </cell>
        </row>
        <row r="585">
          <cell r="A585">
            <v>616</v>
          </cell>
          <cell r="B585" t="str">
            <v>2005</v>
          </cell>
          <cell r="C585" t="str">
            <v>05</v>
          </cell>
          <cell r="D585" t="str">
            <v>75855367U</v>
          </cell>
          <cell r="E585" t="str">
            <v>367U</v>
          </cell>
          <cell r="F585" t="str">
            <v>C</v>
          </cell>
          <cell r="G585">
            <v>1605.95</v>
          </cell>
          <cell r="H585" t="str">
            <v>HERMAN WEISSKER</v>
          </cell>
        </row>
        <row r="586">
          <cell r="A586">
            <v>616</v>
          </cell>
          <cell r="B586" t="str">
            <v>2005</v>
          </cell>
          <cell r="C586" t="str">
            <v>05</v>
          </cell>
          <cell r="D586" t="str">
            <v>75855367U</v>
          </cell>
          <cell r="E586" t="str">
            <v>367U</v>
          </cell>
          <cell r="F586" t="str">
            <v>C</v>
          </cell>
          <cell r="G586">
            <v>176.9</v>
          </cell>
          <cell r="H586" t="str">
            <v>PAR ELECTRICAL</v>
          </cell>
        </row>
        <row r="587">
          <cell r="A587">
            <v>616</v>
          </cell>
          <cell r="B587" t="str">
            <v>2005</v>
          </cell>
          <cell r="C587" t="str">
            <v>05</v>
          </cell>
          <cell r="D587" t="str">
            <v>75855367U</v>
          </cell>
          <cell r="E587" t="str">
            <v>367U</v>
          </cell>
          <cell r="F587" t="str">
            <v>C</v>
          </cell>
          <cell r="G587">
            <v>550.46</v>
          </cell>
          <cell r="H587" t="str">
            <v>POUK &amp; STEINLE,</v>
          </cell>
        </row>
        <row r="588">
          <cell r="A588">
            <v>616</v>
          </cell>
          <cell r="B588" t="str">
            <v>2005</v>
          </cell>
          <cell r="C588" t="str">
            <v>05</v>
          </cell>
          <cell r="D588" t="str">
            <v>75865110U</v>
          </cell>
          <cell r="E588" t="str">
            <v>110U</v>
          </cell>
          <cell r="F588" t="str">
            <v>C</v>
          </cell>
          <cell r="G588">
            <v>53.9</v>
          </cell>
          <cell r="H588" t="str">
            <v>COMMERCIAL GRAP</v>
          </cell>
        </row>
        <row r="589">
          <cell r="A589">
            <v>616</v>
          </cell>
          <cell r="B589" t="str">
            <v>2005</v>
          </cell>
          <cell r="C589" t="str">
            <v>05</v>
          </cell>
          <cell r="D589" t="str">
            <v>75865118U</v>
          </cell>
          <cell r="E589" t="str">
            <v>118U</v>
          </cell>
          <cell r="F589" t="str">
            <v>C</v>
          </cell>
          <cell r="G589">
            <v>198.97</v>
          </cell>
        </row>
        <row r="590">
          <cell r="A590">
            <v>616</v>
          </cell>
          <cell r="B590" t="str">
            <v>2005</v>
          </cell>
          <cell r="C590" t="str">
            <v>05</v>
          </cell>
          <cell r="D590" t="str">
            <v>75865118U</v>
          </cell>
          <cell r="E590" t="str">
            <v>118U</v>
          </cell>
          <cell r="F590" t="str">
            <v>C</v>
          </cell>
          <cell r="G590">
            <v>124.56</v>
          </cell>
          <cell r="H590" t="str">
            <v>COMMERCIAL GRAP</v>
          </cell>
        </row>
        <row r="591">
          <cell r="A591">
            <v>616</v>
          </cell>
          <cell r="B591" t="str">
            <v>2005</v>
          </cell>
          <cell r="C591" t="str">
            <v>05</v>
          </cell>
          <cell r="D591" t="str">
            <v>75865120U</v>
          </cell>
          <cell r="E591" t="str">
            <v>120U</v>
          </cell>
          <cell r="F591" t="str">
            <v>C</v>
          </cell>
          <cell r="G591">
            <v>2544.1999999999998</v>
          </cell>
          <cell r="H591" t="str">
            <v>ARIZONA PIPELIN</v>
          </cell>
        </row>
        <row r="592">
          <cell r="A592">
            <v>616</v>
          </cell>
          <cell r="B592" t="str">
            <v>2005</v>
          </cell>
          <cell r="C592" t="str">
            <v>05</v>
          </cell>
          <cell r="D592" t="str">
            <v>75865120U</v>
          </cell>
          <cell r="E592" t="str">
            <v>120U</v>
          </cell>
          <cell r="F592" t="str">
            <v>C</v>
          </cell>
          <cell r="G592">
            <v>17.8</v>
          </cell>
          <cell r="H592" t="str">
            <v>COMMERCIAL GRAP</v>
          </cell>
        </row>
        <row r="593">
          <cell r="A593">
            <v>616</v>
          </cell>
          <cell r="B593" t="str">
            <v>2005</v>
          </cell>
          <cell r="C593" t="str">
            <v>05</v>
          </cell>
          <cell r="D593" t="str">
            <v>75865120U</v>
          </cell>
          <cell r="E593" t="str">
            <v>120U</v>
          </cell>
          <cell r="F593" t="str">
            <v>C</v>
          </cell>
          <cell r="G593">
            <v>456.61</v>
          </cell>
          <cell r="H593" t="str">
            <v>PAR ELECTRICAL</v>
          </cell>
        </row>
        <row r="594">
          <cell r="A594">
            <v>616</v>
          </cell>
          <cell r="B594" t="str">
            <v>2005</v>
          </cell>
          <cell r="C594" t="str">
            <v>05</v>
          </cell>
          <cell r="D594" t="str">
            <v>75865125U</v>
          </cell>
          <cell r="E594" t="str">
            <v>125U</v>
          </cell>
          <cell r="F594" t="str">
            <v>C</v>
          </cell>
          <cell r="G594">
            <v>22.46</v>
          </cell>
          <cell r="H594" t="str">
            <v>COMMERCIAL GRAP</v>
          </cell>
        </row>
        <row r="595">
          <cell r="A595">
            <v>616</v>
          </cell>
          <cell r="B595" t="str">
            <v>2005</v>
          </cell>
          <cell r="C595" t="str">
            <v>05</v>
          </cell>
          <cell r="D595" t="str">
            <v>75865140U</v>
          </cell>
          <cell r="E595" t="str">
            <v>140U</v>
          </cell>
          <cell r="F595" t="str">
            <v>C</v>
          </cell>
          <cell r="G595">
            <v>1056.01</v>
          </cell>
          <cell r="H595" t="str">
            <v>AMERON POLE PRO</v>
          </cell>
        </row>
        <row r="596">
          <cell r="A596">
            <v>616</v>
          </cell>
          <cell r="B596" t="str">
            <v>2005</v>
          </cell>
          <cell r="C596" t="str">
            <v>05</v>
          </cell>
          <cell r="D596" t="str">
            <v>75865140U</v>
          </cell>
          <cell r="E596" t="str">
            <v>140U</v>
          </cell>
          <cell r="F596" t="str">
            <v>C</v>
          </cell>
          <cell r="G596">
            <v>612.02</v>
          </cell>
          <cell r="H596" t="str">
            <v>PAR ELECTRICAL</v>
          </cell>
        </row>
        <row r="597">
          <cell r="A597">
            <v>616</v>
          </cell>
          <cell r="B597" t="str">
            <v>2005</v>
          </cell>
          <cell r="C597" t="str">
            <v>05</v>
          </cell>
          <cell r="D597" t="str">
            <v>75865367U</v>
          </cell>
          <cell r="E597" t="str">
            <v>367U</v>
          </cell>
          <cell r="F597" t="str">
            <v>C</v>
          </cell>
          <cell r="G597">
            <v>1007.22</v>
          </cell>
          <cell r="H597" t="str">
            <v>AMERON POLE PRO</v>
          </cell>
        </row>
        <row r="598">
          <cell r="A598">
            <v>616</v>
          </cell>
          <cell r="B598" t="str">
            <v>2005</v>
          </cell>
          <cell r="C598" t="str">
            <v>05</v>
          </cell>
          <cell r="D598" t="str">
            <v>75865367U</v>
          </cell>
          <cell r="E598" t="str">
            <v>367U</v>
          </cell>
          <cell r="F598" t="str">
            <v>C</v>
          </cell>
          <cell r="G598">
            <v>415.75</v>
          </cell>
          <cell r="H598" t="str">
            <v>ARIZONA PIPELIN</v>
          </cell>
        </row>
        <row r="599">
          <cell r="A599">
            <v>616</v>
          </cell>
          <cell r="B599" t="str">
            <v>2005</v>
          </cell>
          <cell r="C599" t="str">
            <v>05</v>
          </cell>
          <cell r="D599" t="str">
            <v>75865367U</v>
          </cell>
          <cell r="E599" t="str">
            <v>367U</v>
          </cell>
          <cell r="F599" t="str">
            <v>C</v>
          </cell>
          <cell r="G599">
            <v>19.87</v>
          </cell>
          <cell r="H599" t="str">
            <v>COMMERCIAL GRAP</v>
          </cell>
        </row>
        <row r="600">
          <cell r="A600">
            <v>616</v>
          </cell>
          <cell r="B600" t="str">
            <v>2005</v>
          </cell>
          <cell r="C600" t="str">
            <v>05</v>
          </cell>
          <cell r="D600" t="str">
            <v>75865367U</v>
          </cell>
          <cell r="E600" t="str">
            <v>367U</v>
          </cell>
          <cell r="F600" t="str">
            <v>C</v>
          </cell>
          <cell r="G600">
            <v>104</v>
          </cell>
          <cell r="H600" t="str">
            <v>IDI TECHNOLOGIE</v>
          </cell>
        </row>
        <row r="601">
          <cell r="A601">
            <v>616</v>
          </cell>
          <cell r="B601" t="str">
            <v>2005</v>
          </cell>
          <cell r="C601" t="str">
            <v>05</v>
          </cell>
          <cell r="D601" t="str">
            <v>75865367U</v>
          </cell>
          <cell r="E601" t="str">
            <v>367U</v>
          </cell>
          <cell r="F601" t="str">
            <v>C</v>
          </cell>
          <cell r="G601">
            <v>12498.37</v>
          </cell>
          <cell r="H601" t="str">
            <v>PAR ELECTRICAL</v>
          </cell>
        </row>
        <row r="602">
          <cell r="A602">
            <v>616</v>
          </cell>
          <cell r="B602" t="str">
            <v>2005</v>
          </cell>
          <cell r="C602" t="str">
            <v>05</v>
          </cell>
          <cell r="D602" t="str">
            <v>75875110U</v>
          </cell>
          <cell r="E602" t="str">
            <v>110U</v>
          </cell>
          <cell r="F602" t="str">
            <v>C</v>
          </cell>
          <cell r="G602">
            <v>-8942.1200000000008</v>
          </cell>
        </row>
        <row r="603">
          <cell r="A603">
            <v>616</v>
          </cell>
          <cell r="B603" t="str">
            <v>2005</v>
          </cell>
          <cell r="C603" t="str">
            <v>05</v>
          </cell>
          <cell r="D603" t="str">
            <v>75875110U</v>
          </cell>
          <cell r="E603" t="str">
            <v>110U</v>
          </cell>
          <cell r="F603" t="str">
            <v>C</v>
          </cell>
          <cell r="G603">
            <v>169118.42</v>
          </cell>
          <cell r="H603" t="str">
            <v>HENKELS &amp; MCCOY</v>
          </cell>
        </row>
        <row r="604">
          <cell r="A604">
            <v>616</v>
          </cell>
          <cell r="B604" t="str">
            <v>2005</v>
          </cell>
          <cell r="C604" t="str">
            <v>05</v>
          </cell>
          <cell r="D604" t="str">
            <v>75875110U</v>
          </cell>
          <cell r="E604" t="str">
            <v>110U</v>
          </cell>
          <cell r="F604" t="str">
            <v>C</v>
          </cell>
          <cell r="G604">
            <v>24934.97</v>
          </cell>
          <cell r="H604" t="str">
            <v>PAR ELECTRICAL</v>
          </cell>
        </row>
        <row r="605">
          <cell r="A605">
            <v>616</v>
          </cell>
          <cell r="B605" t="str">
            <v>2005</v>
          </cell>
          <cell r="C605" t="str">
            <v>05</v>
          </cell>
          <cell r="D605" t="str">
            <v>75875118U</v>
          </cell>
          <cell r="E605" t="str">
            <v>118U</v>
          </cell>
          <cell r="F605" t="str">
            <v>C</v>
          </cell>
          <cell r="G605">
            <v>4520.88</v>
          </cell>
        </row>
        <row r="606">
          <cell r="A606">
            <v>616</v>
          </cell>
          <cell r="B606" t="str">
            <v>2005</v>
          </cell>
          <cell r="C606" t="str">
            <v>05</v>
          </cell>
          <cell r="D606" t="str">
            <v>75875118U</v>
          </cell>
          <cell r="E606" t="str">
            <v>118U</v>
          </cell>
          <cell r="F606" t="str">
            <v>C</v>
          </cell>
          <cell r="G606">
            <v>865.44</v>
          </cell>
          <cell r="H606" t="str">
            <v>ARIZONA PIPELIN</v>
          </cell>
        </row>
        <row r="607">
          <cell r="A607">
            <v>616</v>
          </cell>
          <cell r="B607" t="str">
            <v>2005</v>
          </cell>
          <cell r="C607" t="str">
            <v>05</v>
          </cell>
          <cell r="D607" t="str">
            <v>75875118U</v>
          </cell>
          <cell r="E607" t="str">
            <v>118U</v>
          </cell>
          <cell r="F607" t="str">
            <v>C</v>
          </cell>
          <cell r="G607">
            <v>132069.28</v>
          </cell>
          <cell r="H607" t="str">
            <v>HENKELS &amp; MCCOY</v>
          </cell>
        </row>
        <row r="608">
          <cell r="A608">
            <v>616</v>
          </cell>
          <cell r="B608" t="str">
            <v>2005</v>
          </cell>
          <cell r="C608" t="str">
            <v>05</v>
          </cell>
          <cell r="D608" t="str">
            <v>75875118U</v>
          </cell>
          <cell r="E608" t="str">
            <v>118U</v>
          </cell>
          <cell r="F608" t="str">
            <v>C</v>
          </cell>
          <cell r="G608">
            <v>11013.92</v>
          </cell>
          <cell r="H608" t="str">
            <v>PAR ELECTRICAL</v>
          </cell>
        </row>
        <row r="609">
          <cell r="A609">
            <v>616</v>
          </cell>
          <cell r="B609" t="str">
            <v>2005</v>
          </cell>
          <cell r="C609" t="str">
            <v>05</v>
          </cell>
          <cell r="D609" t="str">
            <v>75875119U</v>
          </cell>
          <cell r="E609" t="str">
            <v>119U</v>
          </cell>
          <cell r="F609" t="str">
            <v>C</v>
          </cell>
          <cell r="G609">
            <v>9301.8700000000008</v>
          </cell>
          <cell r="H609" t="str">
            <v>HENKELS &amp; MCCOY</v>
          </cell>
        </row>
        <row r="610">
          <cell r="A610">
            <v>616</v>
          </cell>
          <cell r="B610" t="str">
            <v>2005</v>
          </cell>
          <cell r="C610" t="str">
            <v>05</v>
          </cell>
          <cell r="D610" t="str">
            <v>75875119U</v>
          </cell>
          <cell r="E610" t="str">
            <v>119U</v>
          </cell>
          <cell r="F610" t="str">
            <v>C</v>
          </cell>
          <cell r="G610">
            <v>3793.79</v>
          </cell>
          <cell r="H610" t="str">
            <v>PAR ELECTRICAL</v>
          </cell>
        </row>
        <row r="611">
          <cell r="A611">
            <v>616</v>
          </cell>
          <cell r="B611" t="str">
            <v>2005</v>
          </cell>
          <cell r="C611" t="str">
            <v>05</v>
          </cell>
          <cell r="D611" t="str">
            <v>75875120U</v>
          </cell>
          <cell r="E611" t="str">
            <v>120U</v>
          </cell>
          <cell r="F611" t="str">
            <v>C</v>
          </cell>
          <cell r="G611">
            <v>0</v>
          </cell>
        </row>
        <row r="612">
          <cell r="A612">
            <v>616</v>
          </cell>
          <cell r="B612" t="str">
            <v>2005</v>
          </cell>
          <cell r="C612" t="str">
            <v>05</v>
          </cell>
          <cell r="D612" t="str">
            <v>75875120U</v>
          </cell>
          <cell r="E612" t="str">
            <v>120U</v>
          </cell>
          <cell r="F612" t="str">
            <v>C</v>
          </cell>
          <cell r="G612">
            <v>166239.17000000001</v>
          </cell>
          <cell r="H612" t="str">
            <v>HENKELS &amp; MCCOY</v>
          </cell>
        </row>
        <row r="613">
          <cell r="A613">
            <v>616</v>
          </cell>
          <cell r="B613" t="str">
            <v>2005</v>
          </cell>
          <cell r="C613" t="str">
            <v>05</v>
          </cell>
          <cell r="D613" t="str">
            <v>75875120U</v>
          </cell>
          <cell r="E613" t="str">
            <v>120U</v>
          </cell>
          <cell r="F613" t="str">
            <v>C</v>
          </cell>
          <cell r="G613">
            <v>35339.58</v>
          </cell>
          <cell r="H613" t="str">
            <v>PAR ELECTRICAL</v>
          </cell>
        </row>
        <row r="614">
          <cell r="A614">
            <v>616</v>
          </cell>
          <cell r="B614" t="str">
            <v>2005</v>
          </cell>
          <cell r="C614" t="str">
            <v>05</v>
          </cell>
          <cell r="D614" t="str">
            <v>75875125U</v>
          </cell>
          <cell r="E614" t="str">
            <v>125U</v>
          </cell>
          <cell r="F614" t="str">
            <v>C</v>
          </cell>
          <cell r="G614">
            <v>267.60000000000002</v>
          </cell>
          <cell r="H614" t="str">
            <v>ARIZONA PIPELIN</v>
          </cell>
        </row>
        <row r="615">
          <cell r="A615">
            <v>616</v>
          </cell>
          <cell r="B615" t="str">
            <v>2005</v>
          </cell>
          <cell r="C615" t="str">
            <v>05</v>
          </cell>
          <cell r="D615" t="str">
            <v>75875125U</v>
          </cell>
          <cell r="E615" t="str">
            <v>125U</v>
          </cell>
          <cell r="F615" t="str">
            <v>C</v>
          </cell>
          <cell r="G615">
            <v>25811.200000000001</v>
          </cell>
          <cell r="H615" t="str">
            <v>HENKELS &amp; MCCOY</v>
          </cell>
        </row>
        <row r="616">
          <cell r="A616">
            <v>616</v>
          </cell>
          <cell r="B616" t="str">
            <v>2005</v>
          </cell>
          <cell r="C616" t="str">
            <v>05</v>
          </cell>
          <cell r="D616" t="str">
            <v>75875125U</v>
          </cell>
          <cell r="E616" t="str">
            <v>125U</v>
          </cell>
          <cell r="F616" t="str">
            <v>C</v>
          </cell>
          <cell r="G616">
            <v>700.1</v>
          </cell>
          <cell r="H616" t="str">
            <v>PAR ELECTRICAL</v>
          </cell>
        </row>
        <row r="617">
          <cell r="A617">
            <v>616</v>
          </cell>
          <cell r="B617" t="str">
            <v>2005</v>
          </cell>
          <cell r="C617" t="str">
            <v>05</v>
          </cell>
          <cell r="D617" t="str">
            <v>75875130U</v>
          </cell>
          <cell r="E617" t="str">
            <v>130U</v>
          </cell>
          <cell r="F617" t="str">
            <v>C</v>
          </cell>
          <cell r="G617">
            <v>176.9</v>
          </cell>
          <cell r="H617" t="str">
            <v>PAR ELECTRICAL</v>
          </cell>
        </row>
        <row r="618">
          <cell r="A618">
            <v>616</v>
          </cell>
          <cell r="B618" t="str">
            <v>2005</v>
          </cell>
          <cell r="C618" t="str">
            <v>05</v>
          </cell>
          <cell r="D618" t="str">
            <v>75875140U</v>
          </cell>
          <cell r="E618" t="str">
            <v>140U</v>
          </cell>
          <cell r="F618" t="str">
            <v>C</v>
          </cell>
          <cell r="G618">
            <v>172564.06</v>
          </cell>
          <cell r="H618" t="str">
            <v>AMERON POLE PRO</v>
          </cell>
        </row>
        <row r="619">
          <cell r="A619">
            <v>616</v>
          </cell>
          <cell r="B619" t="str">
            <v>2005</v>
          </cell>
          <cell r="C619" t="str">
            <v>05</v>
          </cell>
          <cell r="D619" t="str">
            <v>75875140U</v>
          </cell>
          <cell r="E619" t="str">
            <v>140U</v>
          </cell>
          <cell r="F619" t="str">
            <v>C</v>
          </cell>
          <cell r="G619">
            <v>44970.54</v>
          </cell>
          <cell r="H619" t="str">
            <v>HENKELS &amp; MCCOY</v>
          </cell>
        </row>
        <row r="620">
          <cell r="A620">
            <v>616</v>
          </cell>
          <cell r="B620" t="str">
            <v>2005</v>
          </cell>
          <cell r="C620" t="str">
            <v>05</v>
          </cell>
          <cell r="D620" t="str">
            <v>75875140U</v>
          </cell>
          <cell r="E620" t="str">
            <v>140U</v>
          </cell>
          <cell r="F620" t="str">
            <v>C</v>
          </cell>
          <cell r="G620">
            <v>2827.57</v>
          </cell>
          <cell r="H620" t="str">
            <v>PAR ELECTRICAL</v>
          </cell>
        </row>
        <row r="621">
          <cell r="A621">
            <v>616</v>
          </cell>
          <cell r="B621" t="str">
            <v>2005</v>
          </cell>
          <cell r="C621" t="str">
            <v>05</v>
          </cell>
          <cell r="D621" t="str">
            <v>75875367U</v>
          </cell>
          <cell r="E621" t="str">
            <v>367U</v>
          </cell>
          <cell r="F621" t="str">
            <v>C</v>
          </cell>
          <cell r="G621">
            <v>-484.52</v>
          </cell>
        </row>
        <row r="622">
          <cell r="A622">
            <v>616</v>
          </cell>
          <cell r="B622" t="str">
            <v>2005</v>
          </cell>
          <cell r="C622" t="str">
            <v>05</v>
          </cell>
          <cell r="D622" t="str">
            <v>75875367U</v>
          </cell>
          <cell r="E622" t="str">
            <v>367U</v>
          </cell>
          <cell r="F622" t="str">
            <v>C</v>
          </cell>
          <cell r="G622">
            <v>615.62</v>
          </cell>
          <cell r="H622" t="str">
            <v>ARIZONA PIPELIN</v>
          </cell>
        </row>
        <row r="623">
          <cell r="A623">
            <v>616</v>
          </cell>
          <cell r="B623" t="str">
            <v>2005</v>
          </cell>
          <cell r="C623" t="str">
            <v>05</v>
          </cell>
          <cell r="D623" t="str">
            <v>75875367U</v>
          </cell>
          <cell r="E623" t="str">
            <v>367U</v>
          </cell>
          <cell r="F623" t="str">
            <v>C</v>
          </cell>
          <cell r="G623">
            <v>1067.02</v>
          </cell>
          <cell r="H623" t="str">
            <v>HENKELS &amp; MCCOY</v>
          </cell>
        </row>
        <row r="624">
          <cell r="A624">
            <v>616</v>
          </cell>
          <cell r="B624" t="str">
            <v>2005</v>
          </cell>
          <cell r="C624" t="str">
            <v>05</v>
          </cell>
          <cell r="D624" t="str">
            <v>75875367U</v>
          </cell>
          <cell r="E624" t="str">
            <v>367U</v>
          </cell>
          <cell r="F624" t="str">
            <v>C</v>
          </cell>
          <cell r="G624">
            <v>1617.7</v>
          </cell>
          <cell r="H624" t="str">
            <v>PAR ELECTRICAL</v>
          </cell>
        </row>
        <row r="625">
          <cell r="A625">
            <v>616</v>
          </cell>
          <cell r="B625" t="str">
            <v>2005</v>
          </cell>
          <cell r="C625" t="str">
            <v>06</v>
          </cell>
          <cell r="D625" t="str">
            <v>75645110U</v>
          </cell>
          <cell r="E625" t="str">
            <v>110U</v>
          </cell>
          <cell r="F625" t="str">
            <v>C</v>
          </cell>
          <cell r="G625">
            <v>8546.58</v>
          </cell>
        </row>
        <row r="626">
          <cell r="A626">
            <v>616</v>
          </cell>
          <cell r="B626" t="str">
            <v>2005</v>
          </cell>
          <cell r="C626" t="str">
            <v>06</v>
          </cell>
          <cell r="D626" t="str">
            <v>75645110U</v>
          </cell>
          <cell r="E626" t="str">
            <v>110U</v>
          </cell>
          <cell r="F626" t="str">
            <v>C</v>
          </cell>
          <cell r="G626">
            <v>33415.620000000003</v>
          </cell>
          <cell r="H626" t="str">
            <v>POUK &amp; STEINLE,</v>
          </cell>
        </row>
        <row r="627">
          <cell r="A627">
            <v>616</v>
          </cell>
          <cell r="B627" t="str">
            <v>2005</v>
          </cell>
          <cell r="C627" t="str">
            <v>06</v>
          </cell>
          <cell r="D627" t="str">
            <v>75645118U</v>
          </cell>
          <cell r="E627" t="str">
            <v>118U</v>
          </cell>
          <cell r="F627" t="str">
            <v>C</v>
          </cell>
          <cell r="G627">
            <v>3358.08</v>
          </cell>
        </row>
        <row r="628">
          <cell r="A628">
            <v>616</v>
          </cell>
          <cell r="B628" t="str">
            <v>2005</v>
          </cell>
          <cell r="C628" t="str">
            <v>06</v>
          </cell>
          <cell r="D628" t="str">
            <v>75645118U</v>
          </cell>
          <cell r="E628" t="str">
            <v>118U</v>
          </cell>
          <cell r="F628" t="str">
            <v>C</v>
          </cell>
          <cell r="G628">
            <v>110.08</v>
          </cell>
          <cell r="H628" t="str">
            <v>COMMERCIAL GRAP</v>
          </cell>
        </row>
        <row r="629">
          <cell r="A629">
            <v>616</v>
          </cell>
          <cell r="B629" t="str">
            <v>2005</v>
          </cell>
          <cell r="C629" t="str">
            <v>06</v>
          </cell>
          <cell r="D629" t="str">
            <v>75645118U</v>
          </cell>
          <cell r="E629" t="str">
            <v>118U</v>
          </cell>
          <cell r="F629" t="str">
            <v>C</v>
          </cell>
          <cell r="G629">
            <v>9812.7000000000007</v>
          </cell>
          <cell r="H629" t="str">
            <v>PAR ELECTRICAL</v>
          </cell>
        </row>
        <row r="630">
          <cell r="A630">
            <v>616</v>
          </cell>
          <cell r="B630" t="str">
            <v>2005</v>
          </cell>
          <cell r="C630" t="str">
            <v>06</v>
          </cell>
          <cell r="D630" t="str">
            <v>75645118U</v>
          </cell>
          <cell r="E630" t="str">
            <v>118U</v>
          </cell>
          <cell r="F630" t="str">
            <v>C</v>
          </cell>
          <cell r="G630">
            <v>27286.32</v>
          </cell>
          <cell r="H630" t="str">
            <v>POUK &amp; STEINLE,</v>
          </cell>
        </row>
        <row r="631">
          <cell r="A631">
            <v>616</v>
          </cell>
          <cell r="B631" t="str">
            <v>2005</v>
          </cell>
          <cell r="C631" t="str">
            <v>06</v>
          </cell>
          <cell r="D631" t="str">
            <v>75645118U</v>
          </cell>
          <cell r="E631" t="str">
            <v>118U</v>
          </cell>
          <cell r="F631" t="str">
            <v>C</v>
          </cell>
          <cell r="G631">
            <v>997.75</v>
          </cell>
          <cell r="H631" t="str">
            <v>TIDWELL EXCAVAT</v>
          </cell>
        </row>
        <row r="632">
          <cell r="A632">
            <v>616</v>
          </cell>
          <cell r="B632" t="str">
            <v>2005</v>
          </cell>
          <cell r="C632" t="str">
            <v>06</v>
          </cell>
          <cell r="D632" t="str">
            <v>75645119U</v>
          </cell>
          <cell r="E632" t="str">
            <v>119U</v>
          </cell>
          <cell r="F632" t="str">
            <v>C</v>
          </cell>
          <cell r="G632">
            <v>1798.55</v>
          </cell>
          <cell r="H632" t="str">
            <v>HERMAN WEISSKER</v>
          </cell>
        </row>
        <row r="633">
          <cell r="A633">
            <v>616</v>
          </cell>
          <cell r="B633" t="str">
            <v>2005</v>
          </cell>
          <cell r="C633" t="str">
            <v>06</v>
          </cell>
          <cell r="D633" t="str">
            <v>75645119U</v>
          </cell>
          <cell r="E633" t="str">
            <v>119U</v>
          </cell>
          <cell r="F633" t="str">
            <v>C</v>
          </cell>
          <cell r="G633">
            <v>739.92</v>
          </cell>
          <cell r="H633" t="str">
            <v>POUK &amp; STEINLE,</v>
          </cell>
        </row>
        <row r="634">
          <cell r="A634">
            <v>616</v>
          </cell>
          <cell r="B634" t="str">
            <v>2005</v>
          </cell>
          <cell r="C634" t="str">
            <v>06</v>
          </cell>
          <cell r="D634" t="str">
            <v>75645120U</v>
          </cell>
          <cell r="E634" t="str">
            <v>120U</v>
          </cell>
          <cell r="F634" t="str">
            <v>C</v>
          </cell>
          <cell r="G634">
            <v>3967.33</v>
          </cell>
          <cell r="H634" t="str">
            <v>HERMAN WEISSKER</v>
          </cell>
        </row>
        <row r="635">
          <cell r="A635">
            <v>616</v>
          </cell>
          <cell r="B635" t="str">
            <v>2005</v>
          </cell>
          <cell r="C635" t="str">
            <v>06</v>
          </cell>
          <cell r="D635" t="str">
            <v>75645120U</v>
          </cell>
          <cell r="E635" t="str">
            <v>120U</v>
          </cell>
          <cell r="F635" t="str">
            <v>C</v>
          </cell>
          <cell r="G635">
            <v>714.8</v>
          </cell>
          <cell r="H635" t="str">
            <v>HOT LINE CONSTR</v>
          </cell>
        </row>
        <row r="636">
          <cell r="A636">
            <v>616</v>
          </cell>
          <cell r="B636" t="str">
            <v>2005</v>
          </cell>
          <cell r="C636" t="str">
            <v>06</v>
          </cell>
          <cell r="D636" t="str">
            <v>75645120U</v>
          </cell>
          <cell r="E636" t="str">
            <v>120U</v>
          </cell>
          <cell r="F636" t="str">
            <v>C</v>
          </cell>
          <cell r="G636">
            <v>1435.75</v>
          </cell>
          <cell r="H636" t="str">
            <v>PAR ELECTRICAL</v>
          </cell>
        </row>
        <row r="637">
          <cell r="A637">
            <v>616</v>
          </cell>
          <cell r="B637" t="str">
            <v>2005</v>
          </cell>
          <cell r="C637" t="str">
            <v>06</v>
          </cell>
          <cell r="D637" t="str">
            <v>75645120U</v>
          </cell>
          <cell r="E637" t="str">
            <v>120U</v>
          </cell>
          <cell r="F637" t="str">
            <v>C</v>
          </cell>
          <cell r="G637">
            <v>8468.69</v>
          </cell>
          <cell r="H637" t="str">
            <v>POUK &amp; STEINLE,</v>
          </cell>
        </row>
        <row r="638">
          <cell r="A638">
            <v>616</v>
          </cell>
          <cell r="B638" t="str">
            <v>2005</v>
          </cell>
          <cell r="C638" t="str">
            <v>06</v>
          </cell>
          <cell r="D638" t="str">
            <v>75645120U</v>
          </cell>
          <cell r="E638" t="str">
            <v>120U</v>
          </cell>
          <cell r="F638" t="str">
            <v>C</v>
          </cell>
          <cell r="G638">
            <v>4919.07</v>
          </cell>
          <cell r="H638" t="str">
            <v>TIDWELL EXCAVAT</v>
          </cell>
        </row>
        <row r="639">
          <cell r="A639">
            <v>616</v>
          </cell>
          <cell r="B639" t="str">
            <v>2005</v>
          </cell>
          <cell r="C639" t="str">
            <v>06</v>
          </cell>
          <cell r="D639" t="str">
            <v>75645125U</v>
          </cell>
          <cell r="E639" t="str">
            <v>125U</v>
          </cell>
          <cell r="F639" t="str">
            <v>C</v>
          </cell>
          <cell r="G639">
            <v>289.3</v>
          </cell>
          <cell r="H639" t="str">
            <v>POUK &amp; STEINLE,</v>
          </cell>
        </row>
        <row r="640">
          <cell r="A640">
            <v>616</v>
          </cell>
          <cell r="B640" t="str">
            <v>2005</v>
          </cell>
          <cell r="C640" t="str">
            <v>06</v>
          </cell>
          <cell r="D640" t="str">
            <v>75645140U</v>
          </cell>
          <cell r="E640" t="str">
            <v>140U</v>
          </cell>
          <cell r="F640" t="str">
            <v>C</v>
          </cell>
          <cell r="G640">
            <v>1265.06</v>
          </cell>
        </row>
        <row r="641">
          <cell r="A641">
            <v>616</v>
          </cell>
          <cell r="B641" t="str">
            <v>2005</v>
          </cell>
          <cell r="C641" t="str">
            <v>06</v>
          </cell>
          <cell r="D641" t="str">
            <v>75645140U</v>
          </cell>
          <cell r="E641" t="str">
            <v>140U</v>
          </cell>
          <cell r="F641" t="str">
            <v>C</v>
          </cell>
          <cell r="G641">
            <v>212643.93</v>
          </cell>
          <cell r="H641" t="str">
            <v>AMERON POLE PRO</v>
          </cell>
        </row>
        <row r="642">
          <cell r="A642">
            <v>616</v>
          </cell>
          <cell r="B642" t="str">
            <v>2005</v>
          </cell>
          <cell r="C642" t="str">
            <v>06</v>
          </cell>
          <cell r="D642" t="str">
            <v>75645140U</v>
          </cell>
          <cell r="E642" t="str">
            <v>140U</v>
          </cell>
          <cell r="F642" t="str">
            <v>C</v>
          </cell>
          <cell r="G642">
            <v>2780.4</v>
          </cell>
          <cell r="H642" t="str">
            <v>PAR ELECTRICAL</v>
          </cell>
        </row>
        <row r="643">
          <cell r="A643">
            <v>616</v>
          </cell>
          <cell r="B643" t="str">
            <v>2005</v>
          </cell>
          <cell r="C643" t="str">
            <v>06</v>
          </cell>
          <cell r="D643" t="str">
            <v>75645140U</v>
          </cell>
          <cell r="E643" t="str">
            <v>140U</v>
          </cell>
          <cell r="F643" t="str">
            <v>C</v>
          </cell>
          <cell r="G643">
            <v>8289.9</v>
          </cell>
          <cell r="H643" t="str">
            <v>POUK &amp; STEINLE,</v>
          </cell>
        </row>
        <row r="644">
          <cell r="A644">
            <v>616</v>
          </cell>
          <cell r="B644" t="str">
            <v>2005</v>
          </cell>
          <cell r="C644" t="str">
            <v>06</v>
          </cell>
          <cell r="D644" t="str">
            <v>75645367U</v>
          </cell>
          <cell r="E644" t="str">
            <v>367U</v>
          </cell>
          <cell r="F644" t="str">
            <v>C</v>
          </cell>
          <cell r="G644">
            <v>2421.31</v>
          </cell>
          <cell r="H644" t="str">
            <v>POUK &amp; STEINLE,</v>
          </cell>
        </row>
        <row r="645">
          <cell r="A645">
            <v>616</v>
          </cell>
          <cell r="B645" t="str">
            <v>2005</v>
          </cell>
          <cell r="C645" t="str">
            <v>06</v>
          </cell>
          <cell r="D645" t="str">
            <v>75645367U</v>
          </cell>
          <cell r="E645" t="str">
            <v>367U</v>
          </cell>
          <cell r="F645" t="str">
            <v>C</v>
          </cell>
          <cell r="G645">
            <v>7723.38</v>
          </cell>
          <cell r="H645" t="str">
            <v>TIDWELL EXCAVAT</v>
          </cell>
        </row>
        <row r="646">
          <cell r="A646">
            <v>616</v>
          </cell>
          <cell r="B646" t="str">
            <v>2005</v>
          </cell>
          <cell r="C646" t="str">
            <v>06</v>
          </cell>
          <cell r="D646" t="str">
            <v>75655110U</v>
          </cell>
          <cell r="E646" t="str">
            <v>110U</v>
          </cell>
          <cell r="F646" t="str">
            <v>C</v>
          </cell>
          <cell r="G646">
            <v>22791.22</v>
          </cell>
          <cell r="H646" t="str">
            <v>HENKELS &amp; MCCOY</v>
          </cell>
        </row>
        <row r="647">
          <cell r="A647">
            <v>616</v>
          </cell>
          <cell r="B647" t="str">
            <v>2005</v>
          </cell>
          <cell r="C647" t="str">
            <v>06</v>
          </cell>
          <cell r="D647" t="str">
            <v>75655118U</v>
          </cell>
          <cell r="E647" t="str">
            <v>118U</v>
          </cell>
          <cell r="F647" t="str">
            <v>C</v>
          </cell>
          <cell r="G647">
            <v>385.56</v>
          </cell>
          <cell r="H647" t="str">
            <v>ARIZONA PIPELIN</v>
          </cell>
        </row>
        <row r="648">
          <cell r="A648">
            <v>616</v>
          </cell>
          <cell r="B648" t="str">
            <v>2005</v>
          </cell>
          <cell r="C648" t="str">
            <v>06</v>
          </cell>
          <cell r="D648" t="str">
            <v>75655118U</v>
          </cell>
          <cell r="E648" t="str">
            <v>118U</v>
          </cell>
          <cell r="F648" t="str">
            <v>C</v>
          </cell>
          <cell r="G648">
            <v>24.64</v>
          </cell>
          <cell r="H648" t="str">
            <v>COMMERCIAL GRAP</v>
          </cell>
        </row>
        <row r="649">
          <cell r="A649">
            <v>616</v>
          </cell>
          <cell r="B649" t="str">
            <v>2005</v>
          </cell>
          <cell r="C649" t="str">
            <v>06</v>
          </cell>
          <cell r="D649" t="str">
            <v>75655120U</v>
          </cell>
          <cell r="E649" t="str">
            <v>120U</v>
          </cell>
          <cell r="F649" t="str">
            <v>C</v>
          </cell>
          <cell r="G649">
            <v>289.92</v>
          </cell>
        </row>
        <row r="650">
          <cell r="A650">
            <v>616</v>
          </cell>
          <cell r="B650" t="str">
            <v>2005</v>
          </cell>
          <cell r="C650" t="str">
            <v>06</v>
          </cell>
          <cell r="D650" t="str">
            <v>75655120U</v>
          </cell>
          <cell r="E650" t="str">
            <v>120U</v>
          </cell>
          <cell r="F650" t="str">
            <v>C</v>
          </cell>
          <cell r="G650">
            <v>1361.93</v>
          </cell>
          <cell r="H650" t="str">
            <v>ARIZONA PIPELIN</v>
          </cell>
        </row>
        <row r="651">
          <cell r="A651">
            <v>616</v>
          </cell>
          <cell r="B651" t="str">
            <v>2005</v>
          </cell>
          <cell r="C651" t="str">
            <v>06</v>
          </cell>
          <cell r="D651" t="str">
            <v>75655120U</v>
          </cell>
          <cell r="E651" t="str">
            <v>120U</v>
          </cell>
          <cell r="F651" t="str">
            <v>C</v>
          </cell>
          <cell r="G651">
            <v>61.72</v>
          </cell>
          <cell r="H651" t="str">
            <v>COMMERCIAL GRAP</v>
          </cell>
        </row>
        <row r="652">
          <cell r="A652">
            <v>616</v>
          </cell>
          <cell r="B652" t="str">
            <v>2005</v>
          </cell>
          <cell r="C652" t="str">
            <v>06</v>
          </cell>
          <cell r="D652" t="str">
            <v>75655120U</v>
          </cell>
          <cell r="E652" t="str">
            <v>120U</v>
          </cell>
          <cell r="F652" t="str">
            <v>C</v>
          </cell>
          <cell r="G652">
            <v>51536.44</v>
          </cell>
          <cell r="H652" t="str">
            <v>HENKELS &amp; MCCOY</v>
          </cell>
        </row>
        <row r="653">
          <cell r="A653">
            <v>616</v>
          </cell>
          <cell r="B653" t="str">
            <v>2005</v>
          </cell>
          <cell r="C653" t="str">
            <v>06</v>
          </cell>
          <cell r="D653" t="str">
            <v>75655120U</v>
          </cell>
          <cell r="E653" t="str">
            <v>120U</v>
          </cell>
          <cell r="F653" t="str">
            <v>C</v>
          </cell>
          <cell r="G653">
            <v>204.45</v>
          </cell>
          <cell r="H653" t="str">
            <v>HERMAN WEISSKER</v>
          </cell>
        </row>
        <row r="654">
          <cell r="A654">
            <v>616</v>
          </cell>
          <cell r="B654" t="str">
            <v>2005</v>
          </cell>
          <cell r="C654" t="str">
            <v>06</v>
          </cell>
          <cell r="D654" t="str">
            <v>75655120U</v>
          </cell>
          <cell r="E654" t="str">
            <v>120U</v>
          </cell>
          <cell r="F654" t="str">
            <v>C</v>
          </cell>
          <cell r="G654">
            <v>403.15</v>
          </cell>
          <cell r="H654" t="str">
            <v>HOT LINE CONSTR</v>
          </cell>
        </row>
        <row r="655">
          <cell r="A655">
            <v>616</v>
          </cell>
          <cell r="B655" t="str">
            <v>2005</v>
          </cell>
          <cell r="C655" t="str">
            <v>06</v>
          </cell>
          <cell r="D655" t="str">
            <v>75655120U</v>
          </cell>
          <cell r="E655" t="str">
            <v>120U</v>
          </cell>
          <cell r="F655" t="str">
            <v>C</v>
          </cell>
          <cell r="G655">
            <v>208.56</v>
          </cell>
          <cell r="H655" t="str">
            <v>PAR ELECTRICAL</v>
          </cell>
        </row>
        <row r="656">
          <cell r="A656">
            <v>616</v>
          </cell>
          <cell r="B656" t="str">
            <v>2005</v>
          </cell>
          <cell r="C656" t="str">
            <v>06</v>
          </cell>
          <cell r="D656" t="str">
            <v>75655125U</v>
          </cell>
          <cell r="E656" t="str">
            <v>125U</v>
          </cell>
          <cell r="F656" t="str">
            <v>C</v>
          </cell>
          <cell r="G656">
            <v>40.75</v>
          </cell>
          <cell r="H656" t="str">
            <v>COMMERCIAL GRAP</v>
          </cell>
        </row>
        <row r="657">
          <cell r="A657">
            <v>616</v>
          </cell>
          <cell r="B657" t="str">
            <v>2005</v>
          </cell>
          <cell r="C657" t="str">
            <v>06</v>
          </cell>
          <cell r="D657" t="str">
            <v>75655125U</v>
          </cell>
          <cell r="E657" t="str">
            <v>125U</v>
          </cell>
          <cell r="F657" t="str">
            <v>C</v>
          </cell>
          <cell r="G657">
            <v>7885.81</v>
          </cell>
          <cell r="H657" t="str">
            <v>HENKELS &amp; MCCOY</v>
          </cell>
        </row>
        <row r="658">
          <cell r="A658">
            <v>616</v>
          </cell>
          <cell r="B658" t="str">
            <v>2005</v>
          </cell>
          <cell r="C658" t="str">
            <v>06</v>
          </cell>
          <cell r="D658" t="str">
            <v>75655140U</v>
          </cell>
          <cell r="E658" t="str">
            <v>140U</v>
          </cell>
          <cell r="F658" t="str">
            <v>C</v>
          </cell>
          <cell r="G658">
            <v>3824.04</v>
          </cell>
          <cell r="H658" t="str">
            <v>AMERON POLE PRO</v>
          </cell>
        </row>
        <row r="659">
          <cell r="A659">
            <v>616</v>
          </cell>
          <cell r="B659" t="str">
            <v>2005</v>
          </cell>
          <cell r="C659" t="str">
            <v>06</v>
          </cell>
          <cell r="D659" t="str">
            <v>75655140U</v>
          </cell>
          <cell r="E659" t="str">
            <v>140U</v>
          </cell>
          <cell r="F659" t="str">
            <v>C</v>
          </cell>
          <cell r="G659">
            <v>214.46</v>
          </cell>
          <cell r="H659" t="str">
            <v>COMMERCIAL GRAP</v>
          </cell>
        </row>
        <row r="660">
          <cell r="A660">
            <v>616</v>
          </cell>
          <cell r="B660" t="str">
            <v>2005</v>
          </cell>
          <cell r="C660" t="str">
            <v>06</v>
          </cell>
          <cell r="D660" t="str">
            <v>75655367U</v>
          </cell>
          <cell r="E660" t="str">
            <v>367U</v>
          </cell>
          <cell r="F660" t="str">
            <v>C</v>
          </cell>
          <cell r="G660">
            <v>3012.74</v>
          </cell>
        </row>
        <row r="661">
          <cell r="A661">
            <v>616</v>
          </cell>
          <cell r="B661" t="str">
            <v>2005</v>
          </cell>
          <cell r="C661" t="str">
            <v>06</v>
          </cell>
          <cell r="D661" t="str">
            <v>75655367U</v>
          </cell>
          <cell r="E661" t="str">
            <v>367U</v>
          </cell>
          <cell r="F661" t="str">
            <v>C</v>
          </cell>
          <cell r="G661">
            <v>99895.66</v>
          </cell>
          <cell r="H661" t="str">
            <v>ARIZONA PIPELIN</v>
          </cell>
        </row>
        <row r="662">
          <cell r="A662">
            <v>616</v>
          </cell>
          <cell r="B662" t="str">
            <v>2005</v>
          </cell>
          <cell r="C662" t="str">
            <v>06</v>
          </cell>
          <cell r="D662" t="str">
            <v>75655367U</v>
          </cell>
          <cell r="E662" t="str">
            <v>367U</v>
          </cell>
          <cell r="F662" t="str">
            <v>C</v>
          </cell>
          <cell r="G662">
            <v>26643.74</v>
          </cell>
          <cell r="H662" t="str">
            <v>HENKELS &amp; MCCOY</v>
          </cell>
        </row>
        <row r="663">
          <cell r="A663">
            <v>616</v>
          </cell>
          <cell r="B663" t="str">
            <v>2005</v>
          </cell>
          <cell r="C663" t="str">
            <v>06</v>
          </cell>
          <cell r="D663" t="str">
            <v>75655367U</v>
          </cell>
          <cell r="E663" t="str">
            <v>367U</v>
          </cell>
          <cell r="F663" t="str">
            <v>C</v>
          </cell>
          <cell r="G663">
            <v>477.05</v>
          </cell>
          <cell r="H663" t="str">
            <v>HERMAN WEISSKER</v>
          </cell>
        </row>
        <row r="664">
          <cell r="A664">
            <v>616</v>
          </cell>
          <cell r="B664" t="str">
            <v>2005</v>
          </cell>
          <cell r="C664" t="str">
            <v>06</v>
          </cell>
          <cell r="D664" t="str">
            <v>75665110U</v>
          </cell>
          <cell r="E664" t="str">
            <v>110U</v>
          </cell>
          <cell r="F664" t="str">
            <v>C</v>
          </cell>
          <cell r="G664">
            <v>241.5</v>
          </cell>
          <cell r="H664" t="str">
            <v>HENKELS &amp; MCCOY</v>
          </cell>
        </row>
        <row r="665">
          <cell r="A665">
            <v>616</v>
          </cell>
          <cell r="B665" t="str">
            <v>2005</v>
          </cell>
          <cell r="C665" t="str">
            <v>06</v>
          </cell>
          <cell r="D665" t="str">
            <v>75665110U</v>
          </cell>
          <cell r="E665" t="str">
            <v>110U</v>
          </cell>
          <cell r="F665" t="str">
            <v>C</v>
          </cell>
          <cell r="G665">
            <v>1268.75</v>
          </cell>
          <cell r="H665" t="str">
            <v>HERMAN WEISSKER</v>
          </cell>
        </row>
        <row r="666">
          <cell r="A666">
            <v>616</v>
          </cell>
          <cell r="B666" t="str">
            <v>2005</v>
          </cell>
          <cell r="C666" t="str">
            <v>06</v>
          </cell>
          <cell r="D666" t="str">
            <v>75665110U</v>
          </cell>
          <cell r="E666" t="str">
            <v>110U</v>
          </cell>
          <cell r="F666" t="str">
            <v>C</v>
          </cell>
          <cell r="G666">
            <v>16068.52</v>
          </cell>
          <cell r="H666" t="str">
            <v>HOT LINE CONSTR</v>
          </cell>
        </row>
        <row r="667">
          <cell r="A667">
            <v>616</v>
          </cell>
          <cell r="B667" t="str">
            <v>2005</v>
          </cell>
          <cell r="C667" t="str">
            <v>06</v>
          </cell>
          <cell r="D667" t="str">
            <v>75665110U</v>
          </cell>
          <cell r="E667" t="str">
            <v>110U</v>
          </cell>
          <cell r="F667" t="str">
            <v>C</v>
          </cell>
          <cell r="G667">
            <v>755.49</v>
          </cell>
          <cell r="H667" t="str">
            <v>UNITED RENTALS</v>
          </cell>
        </row>
        <row r="668">
          <cell r="A668">
            <v>616</v>
          </cell>
          <cell r="B668" t="str">
            <v>2005</v>
          </cell>
          <cell r="C668" t="str">
            <v>06</v>
          </cell>
          <cell r="D668" t="str">
            <v>75665118U</v>
          </cell>
          <cell r="E668" t="str">
            <v>118U</v>
          </cell>
          <cell r="F668" t="str">
            <v>C</v>
          </cell>
          <cell r="G668">
            <v>97651.8</v>
          </cell>
          <cell r="H668" t="str">
            <v>HOT LINE CONSTR</v>
          </cell>
        </row>
        <row r="669">
          <cell r="A669">
            <v>616</v>
          </cell>
          <cell r="B669" t="str">
            <v>2005</v>
          </cell>
          <cell r="C669" t="str">
            <v>06</v>
          </cell>
          <cell r="D669" t="str">
            <v>75665119U</v>
          </cell>
          <cell r="E669" t="str">
            <v>119U</v>
          </cell>
          <cell r="F669" t="str">
            <v>C</v>
          </cell>
          <cell r="G669">
            <v>14.44</v>
          </cell>
          <cell r="H669" t="str">
            <v>C &amp; R REPROGRAP</v>
          </cell>
        </row>
        <row r="670">
          <cell r="A670">
            <v>616</v>
          </cell>
          <cell r="B670" t="str">
            <v>2005</v>
          </cell>
          <cell r="C670" t="str">
            <v>06</v>
          </cell>
          <cell r="D670" t="str">
            <v>75665119U</v>
          </cell>
          <cell r="E670" t="str">
            <v>119U</v>
          </cell>
          <cell r="F670" t="str">
            <v>C</v>
          </cell>
          <cell r="G670">
            <v>42574.63</v>
          </cell>
          <cell r="H670" t="str">
            <v>HOT LINE CONSTR</v>
          </cell>
        </row>
        <row r="671">
          <cell r="A671">
            <v>616</v>
          </cell>
          <cell r="B671" t="str">
            <v>2005</v>
          </cell>
          <cell r="C671" t="str">
            <v>06</v>
          </cell>
          <cell r="D671" t="str">
            <v>75665120U</v>
          </cell>
          <cell r="E671" t="str">
            <v>120U</v>
          </cell>
          <cell r="F671" t="str">
            <v>C</v>
          </cell>
          <cell r="G671">
            <v>2850.14</v>
          </cell>
          <cell r="H671" t="str">
            <v>HERMAN WEISSKER</v>
          </cell>
        </row>
        <row r="672">
          <cell r="A672">
            <v>616</v>
          </cell>
          <cell r="B672" t="str">
            <v>2005</v>
          </cell>
          <cell r="C672" t="str">
            <v>06</v>
          </cell>
          <cell r="D672" t="str">
            <v>75665120U</v>
          </cell>
          <cell r="E672" t="str">
            <v>120U</v>
          </cell>
          <cell r="F672" t="str">
            <v>C</v>
          </cell>
          <cell r="G672">
            <v>26344.62</v>
          </cell>
          <cell r="H672" t="str">
            <v>HOT LINE CONSTR</v>
          </cell>
        </row>
        <row r="673">
          <cell r="A673">
            <v>616</v>
          </cell>
          <cell r="B673" t="str">
            <v>2005</v>
          </cell>
          <cell r="C673" t="str">
            <v>06</v>
          </cell>
          <cell r="D673" t="str">
            <v>75665120U</v>
          </cell>
          <cell r="E673" t="str">
            <v>120U</v>
          </cell>
          <cell r="F673" t="str">
            <v>C</v>
          </cell>
          <cell r="G673">
            <v>1231.05</v>
          </cell>
          <cell r="H673" t="str">
            <v>PAR ELECTRICAL</v>
          </cell>
        </row>
        <row r="674">
          <cell r="A674">
            <v>616</v>
          </cell>
          <cell r="B674" t="str">
            <v>2005</v>
          </cell>
          <cell r="C674" t="str">
            <v>06</v>
          </cell>
          <cell r="D674" t="str">
            <v>75665120U</v>
          </cell>
          <cell r="E674" t="str">
            <v>120U</v>
          </cell>
          <cell r="F674" t="str">
            <v>C</v>
          </cell>
          <cell r="G674">
            <v>2311.31</v>
          </cell>
          <cell r="H674" t="str">
            <v>TIDWELL EXCAVAT</v>
          </cell>
        </row>
        <row r="675">
          <cell r="A675">
            <v>616</v>
          </cell>
          <cell r="B675" t="str">
            <v>2005</v>
          </cell>
          <cell r="C675" t="str">
            <v>06</v>
          </cell>
          <cell r="D675" t="str">
            <v>75665120U</v>
          </cell>
          <cell r="E675" t="str">
            <v>120U</v>
          </cell>
          <cell r="F675" t="str">
            <v>C</v>
          </cell>
          <cell r="G675">
            <v>287.5</v>
          </cell>
          <cell r="H675" t="str">
            <v>UNITED RENTALS</v>
          </cell>
        </row>
        <row r="676">
          <cell r="A676">
            <v>616</v>
          </cell>
          <cell r="B676" t="str">
            <v>2005</v>
          </cell>
          <cell r="C676" t="str">
            <v>06</v>
          </cell>
          <cell r="D676" t="str">
            <v>75665125U</v>
          </cell>
          <cell r="E676" t="str">
            <v>125U</v>
          </cell>
          <cell r="F676" t="str">
            <v>C</v>
          </cell>
          <cell r="G676">
            <v>1564.5</v>
          </cell>
          <cell r="H676" t="str">
            <v>HENKELS &amp; MCCOY</v>
          </cell>
        </row>
        <row r="677">
          <cell r="A677">
            <v>616</v>
          </cell>
          <cell r="B677" t="str">
            <v>2005</v>
          </cell>
          <cell r="C677" t="str">
            <v>06</v>
          </cell>
          <cell r="D677" t="str">
            <v>75665125U</v>
          </cell>
          <cell r="E677" t="str">
            <v>125U</v>
          </cell>
          <cell r="F677" t="str">
            <v>C</v>
          </cell>
          <cell r="G677">
            <v>13526</v>
          </cell>
          <cell r="H677" t="str">
            <v>HOT LINE CONSTR</v>
          </cell>
        </row>
        <row r="678">
          <cell r="A678">
            <v>616</v>
          </cell>
          <cell r="B678" t="str">
            <v>2005</v>
          </cell>
          <cell r="C678" t="str">
            <v>06</v>
          </cell>
          <cell r="D678" t="str">
            <v>75665125U</v>
          </cell>
          <cell r="E678" t="str">
            <v>125U</v>
          </cell>
          <cell r="F678" t="str">
            <v>C</v>
          </cell>
          <cell r="G678">
            <v>1838.8</v>
          </cell>
          <cell r="H678" t="str">
            <v>IDI TECHNOLOGIE</v>
          </cell>
        </row>
        <row r="679">
          <cell r="A679">
            <v>616</v>
          </cell>
          <cell r="B679" t="str">
            <v>2005</v>
          </cell>
          <cell r="C679" t="str">
            <v>06</v>
          </cell>
          <cell r="D679" t="str">
            <v>75665125U</v>
          </cell>
          <cell r="E679" t="str">
            <v>125U</v>
          </cell>
          <cell r="F679" t="str">
            <v>C</v>
          </cell>
          <cell r="G679">
            <v>22911.9</v>
          </cell>
          <cell r="H679" t="str">
            <v>PAR ELECTRICAL</v>
          </cell>
        </row>
        <row r="680">
          <cell r="A680">
            <v>616</v>
          </cell>
          <cell r="B680" t="str">
            <v>2005</v>
          </cell>
          <cell r="C680" t="str">
            <v>06</v>
          </cell>
          <cell r="D680" t="str">
            <v>75665130U</v>
          </cell>
          <cell r="E680" t="str">
            <v>130U</v>
          </cell>
          <cell r="F680" t="str">
            <v>C</v>
          </cell>
          <cell r="G680">
            <v>1582.28</v>
          </cell>
          <cell r="H680" t="str">
            <v>HOT LINE CONSTR</v>
          </cell>
        </row>
        <row r="681">
          <cell r="A681">
            <v>616</v>
          </cell>
          <cell r="B681" t="str">
            <v>2005</v>
          </cell>
          <cell r="C681" t="str">
            <v>06</v>
          </cell>
          <cell r="D681" t="str">
            <v>75665140U</v>
          </cell>
          <cell r="E681" t="str">
            <v>140U</v>
          </cell>
          <cell r="F681" t="str">
            <v>C</v>
          </cell>
          <cell r="G681">
            <v>142996.54</v>
          </cell>
          <cell r="H681" t="str">
            <v>AMERON POLE PRO</v>
          </cell>
        </row>
        <row r="682">
          <cell r="A682">
            <v>616</v>
          </cell>
          <cell r="B682" t="str">
            <v>2005</v>
          </cell>
          <cell r="C682" t="str">
            <v>06</v>
          </cell>
          <cell r="D682" t="str">
            <v>75665140U</v>
          </cell>
          <cell r="E682" t="str">
            <v>140U</v>
          </cell>
          <cell r="F682" t="str">
            <v>C</v>
          </cell>
          <cell r="G682">
            <v>1567.17</v>
          </cell>
          <cell r="H682" t="str">
            <v>HOT LINE CONSTR</v>
          </cell>
        </row>
        <row r="683">
          <cell r="A683">
            <v>616</v>
          </cell>
          <cell r="B683" t="str">
            <v>2005</v>
          </cell>
          <cell r="C683" t="str">
            <v>06</v>
          </cell>
          <cell r="D683" t="str">
            <v>75665140U</v>
          </cell>
          <cell r="E683" t="str">
            <v>140U</v>
          </cell>
          <cell r="F683" t="str">
            <v>C</v>
          </cell>
          <cell r="G683">
            <v>278.08</v>
          </cell>
          <cell r="H683" t="str">
            <v>PAR ELECTRICAL</v>
          </cell>
        </row>
        <row r="684">
          <cell r="A684">
            <v>616</v>
          </cell>
          <cell r="B684" t="str">
            <v>2005</v>
          </cell>
          <cell r="C684" t="str">
            <v>06</v>
          </cell>
          <cell r="D684" t="str">
            <v>75665367U</v>
          </cell>
          <cell r="E684" t="str">
            <v>367U</v>
          </cell>
          <cell r="F684" t="str">
            <v>C</v>
          </cell>
          <cell r="G684">
            <v>2346.65</v>
          </cell>
          <cell r="H684" t="str">
            <v>AMERON POLE PRO</v>
          </cell>
        </row>
        <row r="685">
          <cell r="A685">
            <v>616</v>
          </cell>
          <cell r="B685" t="str">
            <v>2005</v>
          </cell>
          <cell r="C685" t="str">
            <v>06</v>
          </cell>
          <cell r="D685" t="str">
            <v>75665367U</v>
          </cell>
          <cell r="E685" t="str">
            <v>367U</v>
          </cell>
          <cell r="F685" t="str">
            <v>C</v>
          </cell>
          <cell r="G685">
            <v>12.55</v>
          </cell>
          <cell r="H685" t="str">
            <v>C &amp; R REPROGRAP</v>
          </cell>
        </row>
        <row r="686">
          <cell r="A686">
            <v>616</v>
          </cell>
          <cell r="B686" t="str">
            <v>2005</v>
          </cell>
          <cell r="C686" t="str">
            <v>06</v>
          </cell>
          <cell r="D686" t="str">
            <v>75665367U</v>
          </cell>
          <cell r="E686" t="str">
            <v>367U</v>
          </cell>
          <cell r="F686" t="str">
            <v>C</v>
          </cell>
          <cell r="G686">
            <v>5837.13</v>
          </cell>
          <cell r="H686" t="str">
            <v>HOT LINE CONSTR</v>
          </cell>
        </row>
        <row r="687">
          <cell r="A687">
            <v>616</v>
          </cell>
          <cell r="B687" t="str">
            <v>2005</v>
          </cell>
          <cell r="C687" t="str">
            <v>06</v>
          </cell>
          <cell r="D687" t="str">
            <v>75665367U</v>
          </cell>
          <cell r="E687" t="str">
            <v>367U</v>
          </cell>
          <cell r="F687" t="str">
            <v>C</v>
          </cell>
          <cell r="G687">
            <v>322.98</v>
          </cell>
          <cell r="H687" t="str">
            <v>TIDWELL EXCAVAT</v>
          </cell>
        </row>
        <row r="688">
          <cell r="A688">
            <v>616</v>
          </cell>
          <cell r="B688" t="str">
            <v>2005</v>
          </cell>
          <cell r="C688" t="str">
            <v>06</v>
          </cell>
          <cell r="D688" t="str">
            <v>75675110U</v>
          </cell>
          <cell r="E688" t="str">
            <v>110U</v>
          </cell>
          <cell r="F688" t="str">
            <v>C</v>
          </cell>
          <cell r="G688">
            <v>4861.67</v>
          </cell>
          <cell r="H688" t="str">
            <v>DIVERSIFIED UTI</v>
          </cell>
        </row>
        <row r="689">
          <cell r="A689">
            <v>616</v>
          </cell>
          <cell r="B689" t="str">
            <v>2005</v>
          </cell>
          <cell r="C689" t="str">
            <v>06</v>
          </cell>
          <cell r="D689" t="str">
            <v>75675118U</v>
          </cell>
          <cell r="E689" t="str">
            <v>118U</v>
          </cell>
          <cell r="F689" t="str">
            <v>C</v>
          </cell>
          <cell r="G689">
            <v>133</v>
          </cell>
          <cell r="H689" t="str">
            <v>ARIZONA PIPELIN</v>
          </cell>
        </row>
        <row r="690">
          <cell r="A690">
            <v>616</v>
          </cell>
          <cell r="B690" t="str">
            <v>2005</v>
          </cell>
          <cell r="C690" t="str">
            <v>06</v>
          </cell>
          <cell r="D690" t="str">
            <v>75675118U</v>
          </cell>
          <cell r="E690" t="str">
            <v>118U</v>
          </cell>
          <cell r="F690" t="str">
            <v>C</v>
          </cell>
          <cell r="G690">
            <v>24347.759999999998</v>
          </cell>
          <cell r="H690" t="str">
            <v>DIVERSIFIED UTI</v>
          </cell>
        </row>
        <row r="691">
          <cell r="A691">
            <v>616</v>
          </cell>
          <cell r="B691" t="str">
            <v>2005</v>
          </cell>
          <cell r="C691" t="str">
            <v>06</v>
          </cell>
          <cell r="D691" t="str">
            <v>75675118U</v>
          </cell>
          <cell r="E691" t="str">
            <v>118U</v>
          </cell>
          <cell r="F691" t="str">
            <v>C</v>
          </cell>
          <cell r="G691">
            <v>1518.81</v>
          </cell>
          <cell r="H691" t="str">
            <v>TIDWELL EXCAVAT</v>
          </cell>
        </row>
        <row r="692">
          <cell r="A692">
            <v>616</v>
          </cell>
          <cell r="B692" t="str">
            <v>2005</v>
          </cell>
          <cell r="C692" t="str">
            <v>06</v>
          </cell>
          <cell r="D692" t="str">
            <v>75675120U</v>
          </cell>
          <cell r="E692" t="str">
            <v>120U</v>
          </cell>
          <cell r="F692" t="str">
            <v>C</v>
          </cell>
          <cell r="G692">
            <v>1899.9</v>
          </cell>
        </row>
        <row r="693">
          <cell r="A693">
            <v>616</v>
          </cell>
          <cell r="B693" t="str">
            <v>2005</v>
          </cell>
          <cell r="C693" t="str">
            <v>06</v>
          </cell>
          <cell r="D693" t="str">
            <v>75675120U</v>
          </cell>
          <cell r="E693" t="str">
            <v>120U</v>
          </cell>
          <cell r="F693" t="str">
            <v>C</v>
          </cell>
          <cell r="G693">
            <v>19087.38</v>
          </cell>
          <cell r="H693" t="str">
            <v>DIVERSIFIED UTI</v>
          </cell>
        </row>
        <row r="694">
          <cell r="A694">
            <v>616</v>
          </cell>
          <cell r="B694" t="str">
            <v>2005</v>
          </cell>
          <cell r="C694" t="str">
            <v>06</v>
          </cell>
          <cell r="D694" t="str">
            <v>75675120U</v>
          </cell>
          <cell r="E694" t="str">
            <v>120U</v>
          </cell>
          <cell r="F694" t="str">
            <v>C</v>
          </cell>
          <cell r="G694">
            <v>7250</v>
          </cell>
          <cell r="H694" t="str">
            <v>KRC SAFETY CO I</v>
          </cell>
        </row>
        <row r="695">
          <cell r="A695">
            <v>616</v>
          </cell>
          <cell r="B695" t="str">
            <v>2005</v>
          </cell>
          <cell r="C695" t="str">
            <v>06</v>
          </cell>
          <cell r="D695" t="str">
            <v>75675130U</v>
          </cell>
          <cell r="E695" t="str">
            <v>130U</v>
          </cell>
          <cell r="F695" t="str">
            <v>C</v>
          </cell>
          <cell r="G695">
            <v>1189.18</v>
          </cell>
          <cell r="H695" t="str">
            <v>TIDWELL EXCAVAT</v>
          </cell>
        </row>
        <row r="696">
          <cell r="A696">
            <v>616</v>
          </cell>
          <cell r="B696" t="str">
            <v>2005</v>
          </cell>
          <cell r="C696" t="str">
            <v>06</v>
          </cell>
          <cell r="D696" t="str">
            <v>75675140U</v>
          </cell>
          <cell r="E696" t="str">
            <v>140U</v>
          </cell>
          <cell r="F696" t="str">
            <v>C</v>
          </cell>
          <cell r="G696">
            <v>29861.33</v>
          </cell>
          <cell r="H696" t="str">
            <v>AMERON POLE PRO</v>
          </cell>
        </row>
        <row r="697">
          <cell r="A697">
            <v>616</v>
          </cell>
          <cell r="B697" t="str">
            <v>2005</v>
          </cell>
          <cell r="C697" t="str">
            <v>06</v>
          </cell>
          <cell r="D697" t="str">
            <v>75675140U</v>
          </cell>
          <cell r="E697" t="str">
            <v>140U</v>
          </cell>
          <cell r="F697" t="str">
            <v>C</v>
          </cell>
          <cell r="G697">
            <v>1548.2</v>
          </cell>
          <cell r="H697" t="str">
            <v>DIVERSIFIED UTI</v>
          </cell>
        </row>
        <row r="698">
          <cell r="A698">
            <v>616</v>
          </cell>
          <cell r="B698" t="str">
            <v>2005</v>
          </cell>
          <cell r="C698" t="str">
            <v>06</v>
          </cell>
          <cell r="D698" t="str">
            <v>75845110U</v>
          </cell>
          <cell r="E698" t="str">
            <v>110U</v>
          </cell>
          <cell r="F698" t="str">
            <v>C</v>
          </cell>
          <cell r="G698">
            <v>57534.38</v>
          </cell>
          <cell r="H698" t="str">
            <v>HERMAN WEISSKER</v>
          </cell>
        </row>
        <row r="699">
          <cell r="A699">
            <v>616</v>
          </cell>
          <cell r="B699" t="str">
            <v>2005</v>
          </cell>
          <cell r="C699" t="str">
            <v>06</v>
          </cell>
          <cell r="D699" t="str">
            <v>75845110U</v>
          </cell>
          <cell r="E699" t="str">
            <v>110U</v>
          </cell>
          <cell r="F699" t="str">
            <v>C</v>
          </cell>
          <cell r="G699">
            <v>30508.55</v>
          </cell>
          <cell r="H699" t="str">
            <v>PAR ELECTRICAL</v>
          </cell>
        </row>
        <row r="700">
          <cell r="A700">
            <v>616</v>
          </cell>
          <cell r="B700" t="str">
            <v>2005</v>
          </cell>
          <cell r="C700" t="str">
            <v>06</v>
          </cell>
          <cell r="D700" t="str">
            <v>75845118U</v>
          </cell>
          <cell r="E700" t="str">
            <v>118U</v>
          </cell>
          <cell r="F700" t="str">
            <v>C</v>
          </cell>
          <cell r="G700">
            <v>883.88</v>
          </cell>
          <cell r="H700" t="str">
            <v>ARIZONA PIPELIN</v>
          </cell>
        </row>
        <row r="701">
          <cell r="A701">
            <v>616</v>
          </cell>
          <cell r="B701" t="str">
            <v>2005</v>
          </cell>
          <cell r="C701" t="str">
            <v>06</v>
          </cell>
          <cell r="D701" t="str">
            <v>75845118U</v>
          </cell>
          <cell r="E701" t="str">
            <v>118U</v>
          </cell>
          <cell r="F701" t="str">
            <v>C</v>
          </cell>
          <cell r="G701">
            <v>126.76</v>
          </cell>
          <cell r="H701" t="str">
            <v>COMMERCIAL GRAP</v>
          </cell>
        </row>
        <row r="702">
          <cell r="A702">
            <v>616</v>
          </cell>
          <cell r="B702" t="str">
            <v>2005</v>
          </cell>
          <cell r="C702" t="str">
            <v>06</v>
          </cell>
          <cell r="D702" t="str">
            <v>75845118U</v>
          </cell>
          <cell r="E702" t="str">
            <v>118U</v>
          </cell>
          <cell r="F702" t="str">
            <v>C</v>
          </cell>
          <cell r="G702">
            <v>556.29999999999995</v>
          </cell>
          <cell r="H702" t="str">
            <v>HERMAN WEISSKER</v>
          </cell>
        </row>
        <row r="703">
          <cell r="A703">
            <v>616</v>
          </cell>
          <cell r="B703" t="str">
            <v>2005</v>
          </cell>
          <cell r="C703" t="str">
            <v>06</v>
          </cell>
          <cell r="D703" t="str">
            <v>75845118U</v>
          </cell>
          <cell r="E703" t="str">
            <v>118U</v>
          </cell>
          <cell r="F703" t="str">
            <v>C</v>
          </cell>
          <cell r="G703">
            <v>43242.720000000001</v>
          </cell>
          <cell r="H703" t="str">
            <v>PAR ELECTRICAL</v>
          </cell>
        </row>
        <row r="704">
          <cell r="A704">
            <v>616</v>
          </cell>
          <cell r="B704" t="str">
            <v>2005</v>
          </cell>
          <cell r="C704" t="str">
            <v>06</v>
          </cell>
          <cell r="D704" t="str">
            <v>75845119U</v>
          </cell>
          <cell r="E704" t="str">
            <v>119U</v>
          </cell>
          <cell r="F704" t="str">
            <v>C</v>
          </cell>
          <cell r="G704">
            <v>126.29</v>
          </cell>
          <cell r="H704" t="str">
            <v>COMMERCIAL GRAP</v>
          </cell>
        </row>
        <row r="705">
          <cell r="A705">
            <v>616</v>
          </cell>
          <cell r="B705" t="str">
            <v>2005</v>
          </cell>
          <cell r="C705" t="str">
            <v>06</v>
          </cell>
          <cell r="D705" t="str">
            <v>75845119U</v>
          </cell>
          <cell r="E705" t="str">
            <v>119U</v>
          </cell>
          <cell r="F705" t="str">
            <v>C</v>
          </cell>
          <cell r="G705">
            <v>2330.71</v>
          </cell>
          <cell r="H705" t="str">
            <v>HERMAN WEISSKER</v>
          </cell>
        </row>
        <row r="706">
          <cell r="A706">
            <v>616</v>
          </cell>
          <cell r="B706" t="str">
            <v>2005</v>
          </cell>
          <cell r="C706" t="str">
            <v>06</v>
          </cell>
          <cell r="D706" t="str">
            <v>75845120U</v>
          </cell>
          <cell r="E706" t="str">
            <v>120U</v>
          </cell>
          <cell r="F706" t="str">
            <v>C</v>
          </cell>
          <cell r="G706">
            <v>1385.7</v>
          </cell>
        </row>
        <row r="707">
          <cell r="A707">
            <v>616</v>
          </cell>
          <cell r="B707" t="str">
            <v>2005</v>
          </cell>
          <cell r="C707" t="str">
            <v>06</v>
          </cell>
          <cell r="D707" t="str">
            <v>75845120U</v>
          </cell>
          <cell r="E707" t="str">
            <v>120U</v>
          </cell>
          <cell r="F707" t="str">
            <v>C</v>
          </cell>
          <cell r="G707">
            <v>23392.02</v>
          </cell>
          <cell r="H707" t="str">
            <v>HERMAN WEISSKER</v>
          </cell>
        </row>
        <row r="708">
          <cell r="A708">
            <v>616</v>
          </cell>
          <cell r="B708" t="str">
            <v>2005</v>
          </cell>
          <cell r="C708" t="str">
            <v>06</v>
          </cell>
          <cell r="D708" t="str">
            <v>75845120U</v>
          </cell>
          <cell r="E708" t="str">
            <v>120U</v>
          </cell>
          <cell r="F708" t="str">
            <v>C</v>
          </cell>
          <cell r="G708">
            <v>78053.3</v>
          </cell>
          <cell r="H708" t="str">
            <v>PAR ELECTRICAL</v>
          </cell>
        </row>
        <row r="709">
          <cell r="A709">
            <v>616</v>
          </cell>
          <cell r="B709" t="str">
            <v>2005</v>
          </cell>
          <cell r="C709" t="str">
            <v>06</v>
          </cell>
          <cell r="D709" t="str">
            <v>75845125U</v>
          </cell>
          <cell r="E709" t="str">
            <v>125U</v>
          </cell>
          <cell r="F709" t="str">
            <v>C</v>
          </cell>
          <cell r="G709">
            <v>24616.49</v>
          </cell>
        </row>
        <row r="710">
          <cell r="A710">
            <v>616</v>
          </cell>
          <cell r="B710" t="str">
            <v>2005</v>
          </cell>
          <cell r="C710" t="str">
            <v>06</v>
          </cell>
          <cell r="D710" t="str">
            <v>75845125U</v>
          </cell>
          <cell r="E710" t="str">
            <v>125U</v>
          </cell>
          <cell r="F710" t="str">
            <v>C</v>
          </cell>
          <cell r="G710">
            <v>1686.1</v>
          </cell>
          <cell r="H710" t="str">
            <v>HERMAN WEISSKER</v>
          </cell>
        </row>
        <row r="711">
          <cell r="A711">
            <v>616</v>
          </cell>
          <cell r="B711" t="str">
            <v>2005</v>
          </cell>
          <cell r="C711" t="str">
            <v>06</v>
          </cell>
          <cell r="D711" t="str">
            <v>75845125U</v>
          </cell>
          <cell r="E711" t="str">
            <v>125U</v>
          </cell>
          <cell r="F711" t="str">
            <v>C</v>
          </cell>
          <cell r="G711">
            <v>1935.46</v>
          </cell>
          <cell r="H711" t="str">
            <v>PAR ELECTRICAL</v>
          </cell>
        </row>
        <row r="712">
          <cell r="A712">
            <v>616</v>
          </cell>
          <cell r="B712" t="str">
            <v>2005</v>
          </cell>
          <cell r="C712" t="str">
            <v>06</v>
          </cell>
          <cell r="D712" t="str">
            <v>75845140U</v>
          </cell>
          <cell r="E712" t="str">
            <v>140U</v>
          </cell>
          <cell r="F712" t="str">
            <v>C</v>
          </cell>
          <cell r="G712">
            <v>368.06</v>
          </cell>
        </row>
        <row r="713">
          <cell r="A713">
            <v>616</v>
          </cell>
          <cell r="B713" t="str">
            <v>2005</v>
          </cell>
          <cell r="C713" t="str">
            <v>06</v>
          </cell>
          <cell r="D713" t="str">
            <v>75845140U</v>
          </cell>
          <cell r="E713" t="str">
            <v>140U</v>
          </cell>
          <cell r="F713" t="str">
            <v>C</v>
          </cell>
          <cell r="G713">
            <v>120321.22</v>
          </cell>
          <cell r="H713" t="str">
            <v>AMERON POLE PRO</v>
          </cell>
        </row>
        <row r="714">
          <cell r="A714">
            <v>616</v>
          </cell>
          <cell r="B714" t="str">
            <v>2005</v>
          </cell>
          <cell r="C714" t="str">
            <v>06</v>
          </cell>
          <cell r="D714" t="str">
            <v>75845140U</v>
          </cell>
          <cell r="E714" t="str">
            <v>140U</v>
          </cell>
          <cell r="F714" t="str">
            <v>C</v>
          </cell>
          <cell r="G714">
            <v>10098.469999999999</v>
          </cell>
          <cell r="H714" t="str">
            <v>PAR ELECTRICAL</v>
          </cell>
        </row>
        <row r="715">
          <cell r="A715">
            <v>616</v>
          </cell>
          <cell r="B715" t="str">
            <v>2005</v>
          </cell>
          <cell r="C715" t="str">
            <v>06</v>
          </cell>
          <cell r="D715" t="str">
            <v>75845367U</v>
          </cell>
          <cell r="E715" t="str">
            <v>367U</v>
          </cell>
          <cell r="F715" t="str">
            <v>C</v>
          </cell>
          <cell r="G715">
            <v>9926.7199999999993</v>
          </cell>
        </row>
        <row r="716">
          <cell r="A716">
            <v>616</v>
          </cell>
          <cell r="B716" t="str">
            <v>2005</v>
          </cell>
          <cell r="C716" t="str">
            <v>06</v>
          </cell>
          <cell r="D716" t="str">
            <v>75845367U</v>
          </cell>
          <cell r="E716" t="str">
            <v>367U</v>
          </cell>
          <cell r="F716" t="str">
            <v>C</v>
          </cell>
          <cell r="G716">
            <v>57925.14</v>
          </cell>
          <cell r="H716" t="str">
            <v>HERMAN WEISSKER</v>
          </cell>
        </row>
        <row r="717">
          <cell r="A717">
            <v>616</v>
          </cell>
          <cell r="B717" t="str">
            <v>2005</v>
          </cell>
          <cell r="C717" t="str">
            <v>06</v>
          </cell>
          <cell r="D717" t="str">
            <v>75845367U</v>
          </cell>
          <cell r="E717" t="str">
            <v>367U</v>
          </cell>
          <cell r="F717" t="str">
            <v>C</v>
          </cell>
          <cell r="G717">
            <v>651.51</v>
          </cell>
          <cell r="H717" t="str">
            <v>PAR ELECTRICAL</v>
          </cell>
        </row>
        <row r="718">
          <cell r="A718">
            <v>616</v>
          </cell>
          <cell r="B718" t="str">
            <v>2005</v>
          </cell>
          <cell r="C718" t="str">
            <v>06</v>
          </cell>
          <cell r="D718" t="str">
            <v>75855110U</v>
          </cell>
          <cell r="E718" t="str">
            <v>110U</v>
          </cell>
          <cell r="F718" t="str">
            <v>C</v>
          </cell>
          <cell r="G718">
            <v>3114.35</v>
          </cell>
          <cell r="H718" t="str">
            <v>ARIZONA PIPELIN</v>
          </cell>
        </row>
        <row r="719">
          <cell r="A719">
            <v>616</v>
          </cell>
          <cell r="B719" t="str">
            <v>2005</v>
          </cell>
          <cell r="C719" t="str">
            <v>06</v>
          </cell>
          <cell r="D719" t="str">
            <v>75855110U</v>
          </cell>
          <cell r="E719" t="str">
            <v>110U</v>
          </cell>
          <cell r="F719" t="str">
            <v>C</v>
          </cell>
          <cell r="G719">
            <v>5029.66</v>
          </cell>
          <cell r="H719" t="str">
            <v>HERMAN WEISSKER</v>
          </cell>
        </row>
        <row r="720">
          <cell r="A720">
            <v>616</v>
          </cell>
          <cell r="B720" t="str">
            <v>2005</v>
          </cell>
          <cell r="C720" t="str">
            <v>06</v>
          </cell>
          <cell r="D720" t="str">
            <v>75855110U</v>
          </cell>
          <cell r="E720" t="str">
            <v>110U</v>
          </cell>
          <cell r="F720" t="str">
            <v>C</v>
          </cell>
          <cell r="G720">
            <v>1945.9</v>
          </cell>
          <cell r="H720" t="str">
            <v>PAR ELECTRICAL</v>
          </cell>
        </row>
        <row r="721">
          <cell r="A721">
            <v>616</v>
          </cell>
          <cell r="B721" t="str">
            <v>2005</v>
          </cell>
          <cell r="C721" t="str">
            <v>06</v>
          </cell>
          <cell r="D721" t="str">
            <v>75855110U</v>
          </cell>
          <cell r="E721" t="str">
            <v>110U</v>
          </cell>
          <cell r="F721" t="str">
            <v>C</v>
          </cell>
          <cell r="G721">
            <v>15230.35</v>
          </cell>
          <cell r="H721" t="str">
            <v>POUK &amp; STEINLE,</v>
          </cell>
        </row>
        <row r="722">
          <cell r="A722">
            <v>616</v>
          </cell>
          <cell r="B722" t="str">
            <v>2005</v>
          </cell>
          <cell r="C722" t="str">
            <v>06</v>
          </cell>
          <cell r="D722" t="str">
            <v>75855118U</v>
          </cell>
          <cell r="E722" t="str">
            <v>118U</v>
          </cell>
          <cell r="F722" t="str">
            <v>C</v>
          </cell>
          <cell r="G722">
            <v>820.89</v>
          </cell>
          <cell r="H722" t="str">
            <v>HERMAN WEISSKER</v>
          </cell>
        </row>
        <row r="723">
          <cell r="A723">
            <v>616</v>
          </cell>
          <cell r="B723" t="str">
            <v>2005</v>
          </cell>
          <cell r="C723" t="str">
            <v>06</v>
          </cell>
          <cell r="D723" t="str">
            <v>75855118U</v>
          </cell>
          <cell r="E723" t="str">
            <v>118U</v>
          </cell>
          <cell r="F723" t="str">
            <v>C</v>
          </cell>
          <cell r="G723">
            <v>1326.75</v>
          </cell>
          <cell r="H723" t="str">
            <v>PAR ELECTRICAL</v>
          </cell>
        </row>
        <row r="724">
          <cell r="A724">
            <v>616</v>
          </cell>
          <cell r="B724" t="str">
            <v>2005</v>
          </cell>
          <cell r="C724" t="str">
            <v>06</v>
          </cell>
          <cell r="D724" t="str">
            <v>75855118U</v>
          </cell>
          <cell r="E724" t="str">
            <v>118U</v>
          </cell>
          <cell r="F724" t="str">
            <v>C</v>
          </cell>
          <cell r="G724">
            <v>42197.41</v>
          </cell>
          <cell r="H724" t="str">
            <v>POUK &amp; STEINLE,</v>
          </cell>
        </row>
        <row r="725">
          <cell r="A725">
            <v>616</v>
          </cell>
          <cell r="B725" t="str">
            <v>2005</v>
          </cell>
          <cell r="C725" t="str">
            <v>06</v>
          </cell>
          <cell r="D725" t="str">
            <v>75855119U</v>
          </cell>
          <cell r="E725" t="str">
            <v>119U</v>
          </cell>
          <cell r="F725" t="str">
            <v>C</v>
          </cell>
          <cell r="G725">
            <v>957.54</v>
          </cell>
          <cell r="H725" t="str">
            <v>HERMAN WEISSKER</v>
          </cell>
        </row>
        <row r="726">
          <cell r="A726">
            <v>616</v>
          </cell>
          <cell r="B726" t="str">
            <v>2005</v>
          </cell>
          <cell r="C726" t="str">
            <v>06</v>
          </cell>
          <cell r="D726" t="str">
            <v>75855119U</v>
          </cell>
          <cell r="E726" t="str">
            <v>119U</v>
          </cell>
          <cell r="F726" t="str">
            <v>C</v>
          </cell>
          <cell r="G726">
            <v>2883.28</v>
          </cell>
          <cell r="H726" t="str">
            <v>PAR ELECTRICAL</v>
          </cell>
        </row>
        <row r="727">
          <cell r="A727">
            <v>616</v>
          </cell>
          <cell r="B727" t="str">
            <v>2005</v>
          </cell>
          <cell r="C727" t="str">
            <v>06</v>
          </cell>
          <cell r="D727" t="str">
            <v>75855119U</v>
          </cell>
          <cell r="E727" t="str">
            <v>119U</v>
          </cell>
          <cell r="F727" t="str">
            <v>C</v>
          </cell>
          <cell r="G727">
            <v>58020.68</v>
          </cell>
          <cell r="H727" t="str">
            <v>POUK &amp; STEINLE,</v>
          </cell>
        </row>
        <row r="728">
          <cell r="A728">
            <v>616</v>
          </cell>
          <cell r="B728" t="str">
            <v>2005</v>
          </cell>
          <cell r="C728" t="str">
            <v>06</v>
          </cell>
          <cell r="D728" t="str">
            <v>75855120U</v>
          </cell>
          <cell r="E728" t="str">
            <v>120U</v>
          </cell>
          <cell r="F728" t="str">
            <v>C</v>
          </cell>
          <cell r="G728">
            <v>17628.54</v>
          </cell>
          <cell r="H728" t="str">
            <v>HERMAN WEISSKER</v>
          </cell>
        </row>
        <row r="729">
          <cell r="A729">
            <v>616</v>
          </cell>
          <cell r="B729" t="str">
            <v>2005</v>
          </cell>
          <cell r="C729" t="str">
            <v>06</v>
          </cell>
          <cell r="D729" t="str">
            <v>75855120U</v>
          </cell>
          <cell r="E729" t="str">
            <v>120U</v>
          </cell>
          <cell r="F729" t="str">
            <v>C</v>
          </cell>
          <cell r="G729">
            <v>19350.48</v>
          </cell>
          <cell r="H729" t="str">
            <v>IDI TECHNOLOGIE</v>
          </cell>
        </row>
        <row r="730">
          <cell r="A730">
            <v>616</v>
          </cell>
          <cell r="B730" t="str">
            <v>2005</v>
          </cell>
          <cell r="C730" t="str">
            <v>06</v>
          </cell>
          <cell r="D730" t="str">
            <v>75855120U</v>
          </cell>
          <cell r="E730" t="str">
            <v>120U</v>
          </cell>
          <cell r="F730" t="str">
            <v>C</v>
          </cell>
          <cell r="G730">
            <v>3038.68</v>
          </cell>
          <cell r="H730" t="str">
            <v>PAR ELECTRICAL</v>
          </cell>
        </row>
        <row r="731">
          <cell r="A731">
            <v>616</v>
          </cell>
          <cell r="B731" t="str">
            <v>2005</v>
          </cell>
          <cell r="C731" t="str">
            <v>06</v>
          </cell>
          <cell r="D731" t="str">
            <v>75855120U</v>
          </cell>
          <cell r="E731" t="str">
            <v>120U</v>
          </cell>
          <cell r="F731" t="str">
            <v>C</v>
          </cell>
          <cell r="G731">
            <v>35718.85</v>
          </cell>
          <cell r="H731" t="str">
            <v>POUK &amp; STEINLE,</v>
          </cell>
        </row>
        <row r="732">
          <cell r="A732">
            <v>616</v>
          </cell>
          <cell r="B732" t="str">
            <v>2005</v>
          </cell>
          <cell r="C732" t="str">
            <v>06</v>
          </cell>
          <cell r="D732" t="str">
            <v>75855125U</v>
          </cell>
          <cell r="E732" t="str">
            <v>125U</v>
          </cell>
          <cell r="F732" t="str">
            <v>C</v>
          </cell>
          <cell r="G732">
            <v>2706.57</v>
          </cell>
          <cell r="H732" t="str">
            <v>HERMAN WEISSKER</v>
          </cell>
        </row>
        <row r="733">
          <cell r="A733">
            <v>616</v>
          </cell>
          <cell r="B733" t="str">
            <v>2005</v>
          </cell>
          <cell r="C733" t="str">
            <v>06</v>
          </cell>
          <cell r="D733" t="str">
            <v>75855125U</v>
          </cell>
          <cell r="E733" t="str">
            <v>125U</v>
          </cell>
          <cell r="F733" t="str">
            <v>C</v>
          </cell>
          <cell r="G733">
            <v>24583.06</v>
          </cell>
          <cell r="H733" t="str">
            <v>POUK &amp; STEINLE,</v>
          </cell>
        </row>
        <row r="734">
          <cell r="A734">
            <v>616</v>
          </cell>
          <cell r="B734" t="str">
            <v>2005</v>
          </cell>
          <cell r="C734" t="str">
            <v>06</v>
          </cell>
          <cell r="D734" t="str">
            <v>75855140U</v>
          </cell>
          <cell r="E734" t="str">
            <v>140U</v>
          </cell>
          <cell r="F734" t="str">
            <v>C</v>
          </cell>
          <cell r="G734">
            <v>63545.440000000002</v>
          </cell>
          <cell r="H734" t="str">
            <v>AMERON POLE PRO</v>
          </cell>
        </row>
        <row r="735">
          <cell r="A735">
            <v>616</v>
          </cell>
          <cell r="B735" t="str">
            <v>2005</v>
          </cell>
          <cell r="C735" t="str">
            <v>06</v>
          </cell>
          <cell r="D735" t="str">
            <v>75855140U</v>
          </cell>
          <cell r="E735" t="str">
            <v>140U</v>
          </cell>
          <cell r="F735" t="str">
            <v>C</v>
          </cell>
          <cell r="G735">
            <v>15000</v>
          </cell>
          <cell r="H735" t="str">
            <v>DIVERSIFIED UTI</v>
          </cell>
        </row>
        <row r="736">
          <cell r="A736">
            <v>616</v>
          </cell>
          <cell r="B736" t="str">
            <v>2005</v>
          </cell>
          <cell r="C736" t="str">
            <v>06</v>
          </cell>
          <cell r="D736" t="str">
            <v>75855140U</v>
          </cell>
          <cell r="E736" t="str">
            <v>140U</v>
          </cell>
          <cell r="F736" t="str">
            <v>C</v>
          </cell>
          <cell r="G736">
            <v>707.6</v>
          </cell>
          <cell r="H736" t="str">
            <v>PAR ELECTRICAL</v>
          </cell>
        </row>
        <row r="737">
          <cell r="A737">
            <v>616</v>
          </cell>
          <cell r="B737" t="str">
            <v>2005</v>
          </cell>
          <cell r="C737" t="str">
            <v>06</v>
          </cell>
          <cell r="D737" t="str">
            <v>75855140U</v>
          </cell>
          <cell r="E737" t="str">
            <v>140U</v>
          </cell>
          <cell r="F737" t="str">
            <v>C</v>
          </cell>
          <cell r="G737">
            <v>46499.98</v>
          </cell>
          <cell r="H737" t="str">
            <v>POUK &amp; STEINLE,</v>
          </cell>
        </row>
        <row r="738">
          <cell r="A738">
            <v>616</v>
          </cell>
          <cell r="B738" t="str">
            <v>2005</v>
          </cell>
          <cell r="C738" t="str">
            <v>06</v>
          </cell>
          <cell r="D738" t="str">
            <v>75855367U</v>
          </cell>
          <cell r="E738" t="str">
            <v>367U</v>
          </cell>
          <cell r="F738" t="str">
            <v>C</v>
          </cell>
          <cell r="G738">
            <v>475.61</v>
          </cell>
          <cell r="H738" t="str">
            <v>AMERON POLE PRO</v>
          </cell>
        </row>
        <row r="739">
          <cell r="A739">
            <v>616</v>
          </cell>
          <cell r="B739" t="str">
            <v>2005</v>
          </cell>
          <cell r="C739" t="str">
            <v>06</v>
          </cell>
          <cell r="D739" t="str">
            <v>75855367U</v>
          </cell>
          <cell r="E739" t="str">
            <v>367U</v>
          </cell>
          <cell r="F739" t="str">
            <v>C</v>
          </cell>
          <cell r="G739">
            <v>4874.5200000000004</v>
          </cell>
          <cell r="H739" t="str">
            <v>ARIZONA PIPELIN</v>
          </cell>
        </row>
        <row r="740">
          <cell r="A740">
            <v>616</v>
          </cell>
          <cell r="B740" t="str">
            <v>2005</v>
          </cell>
          <cell r="C740" t="str">
            <v>06</v>
          </cell>
          <cell r="D740" t="str">
            <v>75855367U</v>
          </cell>
          <cell r="E740" t="str">
            <v>367U</v>
          </cell>
          <cell r="F740" t="str">
            <v>C</v>
          </cell>
          <cell r="G740">
            <v>19010.060000000001</v>
          </cell>
          <cell r="H740" t="str">
            <v>HENKELS &amp; MCCOY</v>
          </cell>
        </row>
        <row r="741">
          <cell r="A741">
            <v>616</v>
          </cell>
          <cell r="B741" t="str">
            <v>2005</v>
          </cell>
          <cell r="C741" t="str">
            <v>06</v>
          </cell>
          <cell r="D741" t="str">
            <v>75855367U</v>
          </cell>
          <cell r="E741" t="str">
            <v>367U</v>
          </cell>
          <cell r="F741" t="str">
            <v>C</v>
          </cell>
          <cell r="G741">
            <v>17938.71</v>
          </cell>
          <cell r="H741" t="str">
            <v>HERMAN WEISSKER</v>
          </cell>
        </row>
        <row r="742">
          <cell r="A742">
            <v>616</v>
          </cell>
          <cell r="B742" t="str">
            <v>2005</v>
          </cell>
          <cell r="C742" t="str">
            <v>06</v>
          </cell>
          <cell r="D742" t="str">
            <v>75855367U</v>
          </cell>
          <cell r="E742" t="str">
            <v>367U</v>
          </cell>
          <cell r="F742" t="str">
            <v>C</v>
          </cell>
          <cell r="G742">
            <v>1061.4000000000001</v>
          </cell>
          <cell r="H742" t="str">
            <v>PAR ELECTRICAL</v>
          </cell>
        </row>
        <row r="743">
          <cell r="A743">
            <v>616</v>
          </cell>
          <cell r="B743" t="str">
            <v>2005</v>
          </cell>
          <cell r="C743" t="str">
            <v>06</v>
          </cell>
          <cell r="D743" t="str">
            <v>75855367U</v>
          </cell>
          <cell r="E743" t="str">
            <v>367U</v>
          </cell>
          <cell r="F743" t="str">
            <v>C</v>
          </cell>
          <cell r="G743">
            <v>3154.95</v>
          </cell>
          <cell r="H743" t="str">
            <v>POUK &amp; STEINLE,</v>
          </cell>
        </row>
        <row r="744">
          <cell r="A744">
            <v>616</v>
          </cell>
          <cell r="B744" t="str">
            <v>2005</v>
          </cell>
          <cell r="C744" t="str">
            <v>06</v>
          </cell>
          <cell r="D744" t="str">
            <v>75865118U</v>
          </cell>
          <cell r="E744" t="str">
            <v>118U</v>
          </cell>
          <cell r="F744" t="str">
            <v>C</v>
          </cell>
          <cell r="G744">
            <v>803.88</v>
          </cell>
        </row>
        <row r="745">
          <cell r="A745">
            <v>616</v>
          </cell>
          <cell r="B745" t="str">
            <v>2005</v>
          </cell>
          <cell r="C745" t="str">
            <v>06</v>
          </cell>
          <cell r="D745" t="str">
            <v>75865118U</v>
          </cell>
          <cell r="E745" t="str">
            <v>118U</v>
          </cell>
          <cell r="F745" t="str">
            <v>C</v>
          </cell>
          <cell r="G745">
            <v>34.520000000000003</v>
          </cell>
          <cell r="H745" t="str">
            <v>COMMERCIAL GRAP</v>
          </cell>
        </row>
        <row r="746">
          <cell r="A746">
            <v>616</v>
          </cell>
          <cell r="B746" t="str">
            <v>2005</v>
          </cell>
          <cell r="C746" t="str">
            <v>06</v>
          </cell>
          <cell r="D746" t="str">
            <v>75865118U</v>
          </cell>
          <cell r="E746" t="str">
            <v>118U</v>
          </cell>
          <cell r="F746" t="str">
            <v>C</v>
          </cell>
          <cell r="G746">
            <v>28221.01</v>
          </cell>
          <cell r="H746" t="str">
            <v>PAR ELECTRICAL</v>
          </cell>
        </row>
        <row r="747">
          <cell r="A747">
            <v>616</v>
          </cell>
          <cell r="B747" t="str">
            <v>2005</v>
          </cell>
          <cell r="C747" t="str">
            <v>06</v>
          </cell>
          <cell r="D747" t="str">
            <v>75865119U</v>
          </cell>
          <cell r="E747" t="str">
            <v>119U</v>
          </cell>
          <cell r="F747" t="str">
            <v>C</v>
          </cell>
          <cell r="G747">
            <v>18.66</v>
          </cell>
          <cell r="H747" t="str">
            <v>COMMERCIAL GRAP</v>
          </cell>
        </row>
        <row r="748">
          <cell r="A748">
            <v>616</v>
          </cell>
          <cell r="B748" t="str">
            <v>2005</v>
          </cell>
          <cell r="C748" t="str">
            <v>06</v>
          </cell>
          <cell r="D748" t="str">
            <v>75865119U</v>
          </cell>
          <cell r="E748" t="str">
            <v>119U</v>
          </cell>
          <cell r="F748" t="str">
            <v>C</v>
          </cell>
          <cell r="G748">
            <v>99467.74</v>
          </cell>
          <cell r="H748" t="str">
            <v>PAR ELECTRICAL</v>
          </cell>
        </row>
        <row r="749">
          <cell r="A749">
            <v>616</v>
          </cell>
          <cell r="B749" t="str">
            <v>2005</v>
          </cell>
          <cell r="C749" t="str">
            <v>06</v>
          </cell>
          <cell r="D749" t="str">
            <v>75865120U</v>
          </cell>
          <cell r="E749" t="str">
            <v>120U</v>
          </cell>
          <cell r="F749" t="str">
            <v>C</v>
          </cell>
          <cell r="G749">
            <v>-341.12</v>
          </cell>
          <cell r="H749" t="str">
            <v>ARIZONA PIPELIN</v>
          </cell>
        </row>
        <row r="750">
          <cell r="A750">
            <v>616</v>
          </cell>
          <cell r="B750" t="str">
            <v>2005</v>
          </cell>
          <cell r="C750" t="str">
            <v>06</v>
          </cell>
          <cell r="D750" t="str">
            <v>75865120U</v>
          </cell>
          <cell r="E750" t="str">
            <v>120U</v>
          </cell>
          <cell r="F750" t="str">
            <v>C</v>
          </cell>
          <cell r="G750">
            <v>100.59</v>
          </cell>
          <cell r="H750" t="str">
            <v>COMMERCIAL GRAP</v>
          </cell>
        </row>
        <row r="751">
          <cell r="A751">
            <v>616</v>
          </cell>
          <cell r="B751" t="str">
            <v>2005</v>
          </cell>
          <cell r="C751" t="str">
            <v>06</v>
          </cell>
          <cell r="D751" t="str">
            <v>75865120U</v>
          </cell>
          <cell r="E751" t="str">
            <v>120U</v>
          </cell>
          <cell r="F751" t="str">
            <v>C</v>
          </cell>
          <cell r="G751">
            <v>17108.400000000001</v>
          </cell>
          <cell r="H751" t="str">
            <v>PAR ELECTRICAL</v>
          </cell>
        </row>
        <row r="752">
          <cell r="A752">
            <v>616</v>
          </cell>
          <cell r="B752" t="str">
            <v>2005</v>
          </cell>
          <cell r="C752" t="str">
            <v>06</v>
          </cell>
          <cell r="D752" t="str">
            <v>75865125U</v>
          </cell>
          <cell r="E752" t="str">
            <v>125U</v>
          </cell>
          <cell r="F752" t="str">
            <v>C</v>
          </cell>
          <cell r="G752">
            <v>11.59</v>
          </cell>
          <cell r="H752" t="str">
            <v>COMMERCIAL GRAP</v>
          </cell>
        </row>
        <row r="753">
          <cell r="A753">
            <v>616</v>
          </cell>
          <cell r="B753" t="str">
            <v>2005</v>
          </cell>
          <cell r="C753" t="str">
            <v>06</v>
          </cell>
          <cell r="D753" t="str">
            <v>75865125U</v>
          </cell>
          <cell r="E753" t="str">
            <v>125U</v>
          </cell>
          <cell r="F753" t="str">
            <v>C</v>
          </cell>
          <cell r="G753">
            <v>19946.259999999998</v>
          </cell>
          <cell r="H753" t="str">
            <v>PAR ELECTRICAL</v>
          </cell>
        </row>
        <row r="754">
          <cell r="A754">
            <v>616</v>
          </cell>
          <cell r="B754" t="str">
            <v>2005</v>
          </cell>
          <cell r="C754" t="str">
            <v>06</v>
          </cell>
          <cell r="D754" t="str">
            <v>75865140U</v>
          </cell>
          <cell r="E754" t="str">
            <v>140U</v>
          </cell>
          <cell r="F754" t="str">
            <v>C</v>
          </cell>
          <cell r="G754">
            <v>2551.6799999999998</v>
          </cell>
        </row>
        <row r="755">
          <cell r="A755">
            <v>616</v>
          </cell>
          <cell r="B755" t="str">
            <v>2005</v>
          </cell>
          <cell r="C755" t="str">
            <v>06</v>
          </cell>
          <cell r="D755" t="str">
            <v>75865140U</v>
          </cell>
          <cell r="E755" t="str">
            <v>140U</v>
          </cell>
          <cell r="F755" t="str">
            <v>C</v>
          </cell>
          <cell r="G755">
            <v>106290.86</v>
          </cell>
          <cell r="H755" t="str">
            <v>AMERON POLE PRO</v>
          </cell>
        </row>
        <row r="756">
          <cell r="A756">
            <v>616</v>
          </cell>
          <cell r="B756" t="str">
            <v>2005</v>
          </cell>
          <cell r="C756" t="str">
            <v>06</v>
          </cell>
          <cell r="D756" t="str">
            <v>75865140U</v>
          </cell>
          <cell r="E756" t="str">
            <v>140U</v>
          </cell>
          <cell r="F756" t="str">
            <v>C</v>
          </cell>
          <cell r="G756">
            <v>5448.61</v>
          </cell>
          <cell r="H756" t="str">
            <v>PAR ELECTRICAL</v>
          </cell>
        </row>
        <row r="757">
          <cell r="A757">
            <v>616</v>
          </cell>
          <cell r="B757" t="str">
            <v>2005</v>
          </cell>
          <cell r="C757" t="str">
            <v>06</v>
          </cell>
          <cell r="D757" t="str">
            <v>75865367U</v>
          </cell>
          <cell r="E757" t="str">
            <v>367U</v>
          </cell>
          <cell r="F757" t="str">
            <v>C</v>
          </cell>
          <cell r="G757">
            <v>4709.22</v>
          </cell>
          <cell r="H757" t="str">
            <v>AMERON POLE PRO</v>
          </cell>
        </row>
        <row r="758">
          <cell r="A758">
            <v>616</v>
          </cell>
          <cell r="B758" t="str">
            <v>2005</v>
          </cell>
          <cell r="C758" t="str">
            <v>06</v>
          </cell>
          <cell r="D758" t="str">
            <v>75865367U</v>
          </cell>
          <cell r="E758" t="str">
            <v>367U</v>
          </cell>
          <cell r="F758" t="str">
            <v>C</v>
          </cell>
          <cell r="G758">
            <v>19982.82</v>
          </cell>
          <cell r="H758" t="str">
            <v>ARIZONA PIPELIN</v>
          </cell>
        </row>
        <row r="759">
          <cell r="A759">
            <v>616</v>
          </cell>
          <cell r="B759" t="str">
            <v>2005</v>
          </cell>
          <cell r="C759" t="str">
            <v>06</v>
          </cell>
          <cell r="D759" t="str">
            <v>75865367U</v>
          </cell>
          <cell r="E759" t="str">
            <v>367U</v>
          </cell>
          <cell r="F759" t="str">
            <v>C</v>
          </cell>
          <cell r="G759">
            <v>23844.51</v>
          </cell>
          <cell r="H759" t="str">
            <v>PAR ELECTRICAL</v>
          </cell>
        </row>
        <row r="760">
          <cell r="A760">
            <v>616</v>
          </cell>
          <cell r="B760" t="str">
            <v>2005</v>
          </cell>
          <cell r="C760" t="str">
            <v>06</v>
          </cell>
          <cell r="D760" t="str">
            <v>75875110U</v>
          </cell>
          <cell r="E760" t="str">
            <v>110U</v>
          </cell>
          <cell r="F760" t="str">
            <v>C</v>
          </cell>
          <cell r="G760">
            <v>707181.25</v>
          </cell>
          <cell r="H760" t="str">
            <v>HENKELS &amp; MCCOY</v>
          </cell>
        </row>
        <row r="761">
          <cell r="A761">
            <v>616</v>
          </cell>
          <cell r="B761" t="str">
            <v>2005</v>
          </cell>
          <cell r="C761" t="str">
            <v>06</v>
          </cell>
          <cell r="D761" t="str">
            <v>75875110U</v>
          </cell>
          <cell r="E761" t="str">
            <v>110U</v>
          </cell>
          <cell r="F761" t="str">
            <v>C</v>
          </cell>
          <cell r="G761">
            <v>2661.04</v>
          </cell>
          <cell r="H761" t="str">
            <v>PAR ELECTRICAL</v>
          </cell>
        </row>
        <row r="762">
          <cell r="A762">
            <v>616</v>
          </cell>
          <cell r="B762" t="str">
            <v>2005</v>
          </cell>
          <cell r="C762" t="str">
            <v>06</v>
          </cell>
          <cell r="D762" t="str">
            <v>75875118U</v>
          </cell>
          <cell r="E762" t="str">
            <v>118U</v>
          </cell>
          <cell r="F762" t="str">
            <v>C</v>
          </cell>
          <cell r="G762">
            <v>-221.48</v>
          </cell>
        </row>
        <row r="763">
          <cell r="A763">
            <v>616</v>
          </cell>
          <cell r="B763" t="str">
            <v>2005</v>
          </cell>
          <cell r="C763" t="str">
            <v>06</v>
          </cell>
          <cell r="D763" t="str">
            <v>75875118U</v>
          </cell>
          <cell r="E763" t="str">
            <v>118U</v>
          </cell>
          <cell r="F763" t="str">
            <v>C</v>
          </cell>
          <cell r="G763">
            <v>268073.65999999997</v>
          </cell>
          <cell r="H763" t="str">
            <v>HENKELS &amp; MCCOY</v>
          </cell>
        </row>
        <row r="764">
          <cell r="A764">
            <v>616</v>
          </cell>
          <cell r="B764" t="str">
            <v>2005</v>
          </cell>
          <cell r="C764" t="str">
            <v>06</v>
          </cell>
          <cell r="D764" t="str">
            <v>75875118U</v>
          </cell>
          <cell r="E764" t="str">
            <v>118U</v>
          </cell>
          <cell r="F764" t="str">
            <v>C</v>
          </cell>
          <cell r="G764">
            <v>2070.88</v>
          </cell>
          <cell r="H764" t="str">
            <v>HERMAN WEISSKER</v>
          </cell>
        </row>
        <row r="765">
          <cell r="A765">
            <v>616</v>
          </cell>
          <cell r="B765" t="str">
            <v>2005</v>
          </cell>
          <cell r="C765" t="str">
            <v>06</v>
          </cell>
          <cell r="D765" t="str">
            <v>75875118U</v>
          </cell>
          <cell r="E765" t="str">
            <v>118U</v>
          </cell>
          <cell r="F765" t="str">
            <v>C</v>
          </cell>
          <cell r="G765">
            <v>10760.24</v>
          </cell>
          <cell r="H765" t="str">
            <v>PAR ELECTRICAL</v>
          </cell>
        </row>
        <row r="766">
          <cell r="A766">
            <v>616</v>
          </cell>
          <cell r="B766" t="str">
            <v>2005</v>
          </cell>
          <cell r="C766" t="str">
            <v>06</v>
          </cell>
          <cell r="D766" t="str">
            <v>75875119U</v>
          </cell>
          <cell r="E766" t="str">
            <v>119U</v>
          </cell>
          <cell r="F766" t="str">
            <v>C</v>
          </cell>
          <cell r="G766">
            <v>14.88</v>
          </cell>
        </row>
        <row r="767">
          <cell r="A767">
            <v>616</v>
          </cell>
          <cell r="B767" t="str">
            <v>2005</v>
          </cell>
          <cell r="C767" t="str">
            <v>06</v>
          </cell>
          <cell r="D767" t="str">
            <v>75875119U</v>
          </cell>
          <cell r="E767" t="str">
            <v>119U</v>
          </cell>
          <cell r="F767" t="str">
            <v>C</v>
          </cell>
          <cell r="G767">
            <v>44868.49</v>
          </cell>
          <cell r="H767" t="str">
            <v>HENKELS &amp; MCCOY</v>
          </cell>
        </row>
        <row r="768">
          <cell r="A768">
            <v>616</v>
          </cell>
          <cell r="B768" t="str">
            <v>2005</v>
          </cell>
          <cell r="C768" t="str">
            <v>06</v>
          </cell>
          <cell r="D768" t="str">
            <v>75875119U</v>
          </cell>
          <cell r="E768" t="str">
            <v>119U</v>
          </cell>
          <cell r="F768" t="str">
            <v>C</v>
          </cell>
          <cell r="G768">
            <v>2532.84</v>
          </cell>
          <cell r="H768" t="str">
            <v>HERMAN WEISSKER</v>
          </cell>
        </row>
        <row r="769">
          <cell r="A769">
            <v>616</v>
          </cell>
          <cell r="B769" t="str">
            <v>2005</v>
          </cell>
          <cell r="C769" t="str">
            <v>06</v>
          </cell>
          <cell r="D769" t="str">
            <v>75875119U</v>
          </cell>
          <cell r="E769" t="str">
            <v>119U</v>
          </cell>
          <cell r="F769" t="str">
            <v>C</v>
          </cell>
          <cell r="G769">
            <v>12311.61</v>
          </cell>
          <cell r="H769" t="str">
            <v>PAR ELECTRICAL</v>
          </cell>
        </row>
        <row r="770">
          <cell r="A770">
            <v>616</v>
          </cell>
          <cell r="B770" t="str">
            <v>2005</v>
          </cell>
          <cell r="C770" t="str">
            <v>06</v>
          </cell>
          <cell r="D770" t="str">
            <v>75875120U</v>
          </cell>
          <cell r="E770" t="str">
            <v>120U</v>
          </cell>
          <cell r="F770" t="str">
            <v>C</v>
          </cell>
          <cell r="G770">
            <v>7171.12</v>
          </cell>
        </row>
        <row r="771">
          <cell r="A771">
            <v>616</v>
          </cell>
          <cell r="B771" t="str">
            <v>2005</v>
          </cell>
          <cell r="C771" t="str">
            <v>06</v>
          </cell>
          <cell r="D771" t="str">
            <v>75875120U</v>
          </cell>
          <cell r="E771" t="str">
            <v>120U</v>
          </cell>
          <cell r="F771" t="str">
            <v>C</v>
          </cell>
          <cell r="G771">
            <v>599167.81000000006</v>
          </cell>
          <cell r="H771" t="str">
            <v>HENKELS &amp; MCCOY</v>
          </cell>
        </row>
        <row r="772">
          <cell r="A772">
            <v>616</v>
          </cell>
          <cell r="B772" t="str">
            <v>2005</v>
          </cell>
          <cell r="C772" t="str">
            <v>06</v>
          </cell>
          <cell r="D772" t="str">
            <v>75875120U</v>
          </cell>
          <cell r="E772" t="str">
            <v>120U</v>
          </cell>
          <cell r="F772" t="str">
            <v>C</v>
          </cell>
          <cell r="G772">
            <v>12572.37</v>
          </cell>
          <cell r="H772" t="str">
            <v>HERMAN WEISSKER</v>
          </cell>
        </row>
        <row r="773">
          <cell r="A773">
            <v>616</v>
          </cell>
          <cell r="B773" t="str">
            <v>2005</v>
          </cell>
          <cell r="C773" t="str">
            <v>06</v>
          </cell>
          <cell r="D773" t="str">
            <v>75875120U</v>
          </cell>
          <cell r="E773" t="str">
            <v>120U</v>
          </cell>
          <cell r="F773" t="str">
            <v>C</v>
          </cell>
          <cell r="G773">
            <v>52845.15</v>
          </cell>
          <cell r="H773" t="str">
            <v>PAR ELECTRICAL</v>
          </cell>
        </row>
        <row r="774">
          <cell r="A774">
            <v>616</v>
          </cell>
          <cell r="B774" t="str">
            <v>2005</v>
          </cell>
          <cell r="C774" t="str">
            <v>06</v>
          </cell>
          <cell r="D774" t="str">
            <v>75875125U</v>
          </cell>
          <cell r="E774" t="str">
            <v>125U</v>
          </cell>
          <cell r="F774" t="str">
            <v>C</v>
          </cell>
          <cell r="G774">
            <v>20036.59</v>
          </cell>
          <cell r="H774" t="str">
            <v>HENKELS &amp; MCCOY</v>
          </cell>
        </row>
        <row r="775">
          <cell r="A775">
            <v>616</v>
          </cell>
          <cell r="B775" t="str">
            <v>2005</v>
          </cell>
          <cell r="C775" t="str">
            <v>06</v>
          </cell>
          <cell r="D775" t="str">
            <v>75875125U</v>
          </cell>
          <cell r="E775" t="str">
            <v>125U</v>
          </cell>
          <cell r="F775" t="str">
            <v>C</v>
          </cell>
          <cell r="G775">
            <v>536.70000000000005</v>
          </cell>
          <cell r="H775" t="str">
            <v>PAR ELECTRICAL</v>
          </cell>
        </row>
        <row r="776">
          <cell r="A776">
            <v>616</v>
          </cell>
          <cell r="B776" t="str">
            <v>2005</v>
          </cell>
          <cell r="C776" t="str">
            <v>06</v>
          </cell>
          <cell r="D776" t="str">
            <v>75875130U</v>
          </cell>
          <cell r="E776" t="str">
            <v>130U</v>
          </cell>
          <cell r="F776" t="str">
            <v>C</v>
          </cell>
          <cell r="G776">
            <v>5868.9</v>
          </cell>
          <cell r="H776" t="str">
            <v>HENKELS &amp; MCCOY</v>
          </cell>
        </row>
        <row r="777">
          <cell r="A777">
            <v>616</v>
          </cell>
          <cell r="B777" t="str">
            <v>2005</v>
          </cell>
          <cell r="C777" t="str">
            <v>06</v>
          </cell>
          <cell r="D777" t="str">
            <v>75875130U</v>
          </cell>
          <cell r="E777" t="str">
            <v>130U</v>
          </cell>
          <cell r="F777" t="str">
            <v>C</v>
          </cell>
          <cell r="G777">
            <v>176.9</v>
          </cell>
          <cell r="H777" t="str">
            <v>PAR ELECTRICAL</v>
          </cell>
        </row>
        <row r="778">
          <cell r="A778">
            <v>616</v>
          </cell>
          <cell r="B778" t="str">
            <v>2005</v>
          </cell>
          <cell r="C778" t="str">
            <v>06</v>
          </cell>
          <cell r="D778" t="str">
            <v>75875140U</v>
          </cell>
          <cell r="E778" t="str">
            <v>140U</v>
          </cell>
          <cell r="F778" t="str">
            <v>C</v>
          </cell>
          <cell r="G778">
            <v>411.72</v>
          </cell>
        </row>
        <row r="779">
          <cell r="A779">
            <v>616</v>
          </cell>
          <cell r="B779" t="str">
            <v>2005</v>
          </cell>
          <cell r="C779" t="str">
            <v>06</v>
          </cell>
          <cell r="D779" t="str">
            <v>75875140U</v>
          </cell>
          <cell r="E779" t="str">
            <v>140U</v>
          </cell>
          <cell r="F779" t="str">
            <v>C</v>
          </cell>
          <cell r="G779">
            <v>133815.12</v>
          </cell>
          <cell r="H779" t="str">
            <v>AMERON POLE PRO</v>
          </cell>
        </row>
        <row r="780">
          <cell r="A780">
            <v>616</v>
          </cell>
          <cell r="B780" t="str">
            <v>2005</v>
          </cell>
          <cell r="C780" t="str">
            <v>06</v>
          </cell>
          <cell r="D780" t="str">
            <v>75875140U</v>
          </cell>
          <cell r="E780" t="str">
            <v>140U</v>
          </cell>
          <cell r="F780" t="str">
            <v>C</v>
          </cell>
          <cell r="G780">
            <v>78015.990000000005</v>
          </cell>
          <cell r="H780" t="str">
            <v>HENKELS &amp; MCCOY</v>
          </cell>
        </row>
        <row r="781">
          <cell r="A781">
            <v>616</v>
          </cell>
          <cell r="B781" t="str">
            <v>2005</v>
          </cell>
          <cell r="C781" t="str">
            <v>06</v>
          </cell>
          <cell r="D781" t="str">
            <v>75875140U</v>
          </cell>
          <cell r="E781" t="str">
            <v>140U</v>
          </cell>
          <cell r="F781" t="str">
            <v>C</v>
          </cell>
          <cell r="G781">
            <v>386.76</v>
          </cell>
          <cell r="H781" t="str">
            <v>HERMAN WEISSKER</v>
          </cell>
        </row>
        <row r="782">
          <cell r="A782">
            <v>616</v>
          </cell>
          <cell r="B782" t="str">
            <v>2005</v>
          </cell>
          <cell r="C782" t="str">
            <v>06</v>
          </cell>
          <cell r="D782" t="str">
            <v>75875140U</v>
          </cell>
          <cell r="E782" t="str">
            <v>140U</v>
          </cell>
          <cell r="F782" t="str">
            <v>C</v>
          </cell>
          <cell r="G782">
            <v>9495.5</v>
          </cell>
          <cell r="H782" t="str">
            <v>PAR ELECTRICAL</v>
          </cell>
        </row>
        <row r="783">
          <cell r="A783">
            <v>616</v>
          </cell>
          <cell r="B783" t="str">
            <v>2005</v>
          </cell>
          <cell r="C783" t="str">
            <v>06</v>
          </cell>
          <cell r="D783" t="str">
            <v>75875367U</v>
          </cell>
          <cell r="E783" t="str">
            <v>367U</v>
          </cell>
          <cell r="F783" t="str">
            <v>C</v>
          </cell>
          <cell r="G783">
            <v>12730.6</v>
          </cell>
          <cell r="H783" t="str">
            <v>HENKELS &amp; MCCOY</v>
          </cell>
        </row>
        <row r="784">
          <cell r="A784">
            <v>616</v>
          </cell>
          <cell r="B784" t="str">
            <v>2005</v>
          </cell>
          <cell r="C784" t="str">
            <v>06</v>
          </cell>
          <cell r="D784" t="str">
            <v>75875367U</v>
          </cell>
          <cell r="E784" t="str">
            <v>367U</v>
          </cell>
          <cell r="F784" t="str">
            <v>C</v>
          </cell>
          <cell r="G784">
            <v>16851.59</v>
          </cell>
          <cell r="H784" t="str">
            <v>HERMAN WEISSKER</v>
          </cell>
        </row>
        <row r="785">
          <cell r="A785">
            <v>616</v>
          </cell>
          <cell r="B785" t="str">
            <v>2005</v>
          </cell>
          <cell r="C785" t="str">
            <v>06</v>
          </cell>
          <cell r="D785" t="str">
            <v>75875367U</v>
          </cell>
          <cell r="E785" t="str">
            <v>367U</v>
          </cell>
          <cell r="F785" t="str">
            <v>C</v>
          </cell>
          <cell r="G785">
            <v>14259.93</v>
          </cell>
          <cell r="H785" t="str">
            <v>PAR ELECTRICAL</v>
          </cell>
        </row>
        <row r="786">
          <cell r="A786">
            <v>616</v>
          </cell>
          <cell r="B786" t="str">
            <v>2005</v>
          </cell>
          <cell r="C786" t="str">
            <v>07</v>
          </cell>
          <cell r="D786" t="str">
            <v>75645110U</v>
          </cell>
          <cell r="E786" t="str">
            <v>110U</v>
          </cell>
          <cell r="F786" t="str">
            <v>C</v>
          </cell>
          <cell r="G786">
            <v>1587.2</v>
          </cell>
        </row>
        <row r="787">
          <cell r="A787">
            <v>616</v>
          </cell>
          <cell r="B787" t="str">
            <v>2005</v>
          </cell>
          <cell r="C787" t="str">
            <v>07</v>
          </cell>
          <cell r="D787" t="str">
            <v>75645110U</v>
          </cell>
          <cell r="E787" t="str">
            <v>110U</v>
          </cell>
          <cell r="F787" t="str">
            <v>C</v>
          </cell>
          <cell r="G787">
            <v>826.8</v>
          </cell>
          <cell r="H787" t="str">
            <v>IDI TECHNOLOGIE</v>
          </cell>
        </row>
        <row r="788">
          <cell r="A788">
            <v>616</v>
          </cell>
          <cell r="B788" t="str">
            <v>2005</v>
          </cell>
          <cell r="C788" t="str">
            <v>07</v>
          </cell>
          <cell r="D788" t="str">
            <v>75645110U</v>
          </cell>
          <cell r="E788" t="str">
            <v>110U</v>
          </cell>
          <cell r="F788" t="str">
            <v>C</v>
          </cell>
          <cell r="G788">
            <v>124346.34</v>
          </cell>
          <cell r="H788" t="str">
            <v>POUK &amp; STEINLE,</v>
          </cell>
        </row>
        <row r="789">
          <cell r="A789">
            <v>616</v>
          </cell>
          <cell r="B789" t="str">
            <v>2005</v>
          </cell>
          <cell r="C789" t="str">
            <v>07</v>
          </cell>
          <cell r="D789" t="str">
            <v>75645118U</v>
          </cell>
          <cell r="E789" t="str">
            <v>118U</v>
          </cell>
          <cell r="F789" t="str">
            <v>C</v>
          </cell>
          <cell r="G789">
            <v>135.1</v>
          </cell>
          <cell r="H789" t="str">
            <v>HERMAN WEISSKER</v>
          </cell>
        </row>
        <row r="790">
          <cell r="A790">
            <v>616</v>
          </cell>
          <cell r="B790" t="str">
            <v>2005</v>
          </cell>
          <cell r="C790" t="str">
            <v>07</v>
          </cell>
          <cell r="D790" t="str">
            <v>75645118U</v>
          </cell>
          <cell r="E790" t="str">
            <v>118U</v>
          </cell>
          <cell r="F790" t="str">
            <v>C</v>
          </cell>
          <cell r="G790">
            <v>8891.73</v>
          </cell>
          <cell r="H790" t="str">
            <v>PAR ELECTRICAL</v>
          </cell>
        </row>
        <row r="791">
          <cell r="A791">
            <v>616</v>
          </cell>
          <cell r="B791" t="str">
            <v>2005</v>
          </cell>
          <cell r="C791" t="str">
            <v>07</v>
          </cell>
          <cell r="D791" t="str">
            <v>75645118U</v>
          </cell>
          <cell r="E791" t="str">
            <v>118U</v>
          </cell>
          <cell r="F791" t="str">
            <v>C</v>
          </cell>
          <cell r="G791">
            <v>70670.02</v>
          </cell>
          <cell r="H791" t="str">
            <v>POUK &amp; STEINLE,</v>
          </cell>
        </row>
        <row r="792">
          <cell r="A792">
            <v>616</v>
          </cell>
          <cell r="B792" t="str">
            <v>2005</v>
          </cell>
          <cell r="C792" t="str">
            <v>07</v>
          </cell>
          <cell r="D792" t="str">
            <v>75645119U</v>
          </cell>
          <cell r="E792" t="str">
            <v>119U</v>
          </cell>
          <cell r="F792" t="str">
            <v>C</v>
          </cell>
          <cell r="G792">
            <v>45.95</v>
          </cell>
          <cell r="H792" t="str">
            <v>FORD GRAPHICS/C</v>
          </cell>
        </row>
        <row r="793">
          <cell r="A793">
            <v>616</v>
          </cell>
          <cell r="B793" t="str">
            <v>2005</v>
          </cell>
          <cell r="C793" t="str">
            <v>07</v>
          </cell>
          <cell r="D793" t="str">
            <v>75645119U</v>
          </cell>
          <cell r="E793" t="str">
            <v>119U</v>
          </cell>
          <cell r="F793" t="str">
            <v>C</v>
          </cell>
          <cell r="G793">
            <v>1351</v>
          </cell>
          <cell r="H793" t="str">
            <v>HERMAN WEISSKER</v>
          </cell>
        </row>
        <row r="794">
          <cell r="A794">
            <v>616</v>
          </cell>
          <cell r="B794" t="str">
            <v>2005</v>
          </cell>
          <cell r="C794" t="str">
            <v>07</v>
          </cell>
          <cell r="D794" t="str">
            <v>75645119U</v>
          </cell>
          <cell r="E794" t="str">
            <v>119U</v>
          </cell>
          <cell r="F794" t="str">
            <v>C</v>
          </cell>
          <cell r="G794">
            <v>448.02</v>
          </cell>
          <cell r="H794" t="str">
            <v>POUK &amp; STEINLE,</v>
          </cell>
        </row>
        <row r="795">
          <cell r="A795">
            <v>616</v>
          </cell>
          <cell r="B795" t="str">
            <v>2005</v>
          </cell>
          <cell r="C795" t="str">
            <v>07</v>
          </cell>
          <cell r="D795" t="str">
            <v>75645120U</v>
          </cell>
          <cell r="E795" t="str">
            <v>120U</v>
          </cell>
          <cell r="F795" t="str">
            <v>C</v>
          </cell>
          <cell r="G795">
            <v>5093.95</v>
          </cell>
          <cell r="H795" t="str">
            <v>HERMAN WEISSKER</v>
          </cell>
        </row>
        <row r="796">
          <cell r="A796">
            <v>616</v>
          </cell>
          <cell r="B796" t="str">
            <v>2005</v>
          </cell>
          <cell r="C796" t="str">
            <v>07</v>
          </cell>
          <cell r="D796" t="str">
            <v>75645120U</v>
          </cell>
          <cell r="E796" t="str">
            <v>120U</v>
          </cell>
          <cell r="F796" t="str">
            <v>C</v>
          </cell>
          <cell r="G796">
            <v>129.63</v>
          </cell>
          <cell r="H796" t="str">
            <v>HOT LINE CONSTR</v>
          </cell>
        </row>
        <row r="797">
          <cell r="A797">
            <v>616</v>
          </cell>
          <cell r="B797" t="str">
            <v>2005</v>
          </cell>
          <cell r="C797" t="str">
            <v>07</v>
          </cell>
          <cell r="D797" t="str">
            <v>75645120U</v>
          </cell>
          <cell r="E797" t="str">
            <v>120U</v>
          </cell>
          <cell r="F797" t="str">
            <v>C</v>
          </cell>
          <cell r="G797">
            <v>8980.2000000000007</v>
          </cell>
          <cell r="H797" t="str">
            <v>IDI TECHNOLOGIE</v>
          </cell>
        </row>
        <row r="798">
          <cell r="A798">
            <v>616</v>
          </cell>
          <cell r="B798" t="str">
            <v>2005</v>
          </cell>
          <cell r="C798" t="str">
            <v>07</v>
          </cell>
          <cell r="D798" t="str">
            <v>75645120U</v>
          </cell>
          <cell r="E798" t="str">
            <v>120U</v>
          </cell>
          <cell r="F798" t="str">
            <v>C</v>
          </cell>
          <cell r="G798">
            <v>678.58</v>
          </cell>
          <cell r="H798" t="str">
            <v>IRISH COMMUNICA</v>
          </cell>
        </row>
        <row r="799">
          <cell r="A799">
            <v>616</v>
          </cell>
          <cell r="B799" t="str">
            <v>2005</v>
          </cell>
          <cell r="C799" t="str">
            <v>07</v>
          </cell>
          <cell r="D799" t="str">
            <v>75645120U</v>
          </cell>
          <cell r="E799" t="str">
            <v>120U</v>
          </cell>
          <cell r="F799" t="str">
            <v>C</v>
          </cell>
          <cell r="G799">
            <v>30215.200000000001</v>
          </cell>
          <cell r="H799" t="str">
            <v>POUK &amp; STEINLE,</v>
          </cell>
        </row>
        <row r="800">
          <cell r="A800">
            <v>616</v>
          </cell>
          <cell r="B800" t="str">
            <v>2005</v>
          </cell>
          <cell r="C800" t="str">
            <v>07</v>
          </cell>
          <cell r="D800" t="str">
            <v>75645120U</v>
          </cell>
          <cell r="E800" t="str">
            <v>120U</v>
          </cell>
          <cell r="F800" t="str">
            <v>C</v>
          </cell>
          <cell r="G800">
            <v>7951.6</v>
          </cell>
          <cell r="H800" t="str">
            <v>TIDWELL EXCAVAT</v>
          </cell>
        </row>
        <row r="801">
          <cell r="A801">
            <v>616</v>
          </cell>
          <cell r="B801" t="str">
            <v>2005</v>
          </cell>
          <cell r="C801" t="str">
            <v>07</v>
          </cell>
          <cell r="D801" t="str">
            <v>75645125U</v>
          </cell>
          <cell r="E801" t="str">
            <v>125U</v>
          </cell>
          <cell r="F801" t="str">
            <v>C</v>
          </cell>
          <cell r="G801">
            <v>590.63</v>
          </cell>
          <cell r="H801" t="str">
            <v>HERMAN WEISSKER</v>
          </cell>
        </row>
        <row r="802">
          <cell r="A802">
            <v>616</v>
          </cell>
          <cell r="B802" t="str">
            <v>2005</v>
          </cell>
          <cell r="C802" t="str">
            <v>07</v>
          </cell>
          <cell r="D802" t="str">
            <v>75645125U</v>
          </cell>
          <cell r="E802" t="str">
            <v>125U</v>
          </cell>
          <cell r="F802" t="str">
            <v>C</v>
          </cell>
          <cell r="G802">
            <v>2065.73</v>
          </cell>
          <cell r="H802" t="str">
            <v>POUK &amp; STEINLE,</v>
          </cell>
        </row>
        <row r="803">
          <cell r="A803">
            <v>616</v>
          </cell>
          <cell r="B803" t="str">
            <v>2005</v>
          </cell>
          <cell r="C803" t="str">
            <v>07</v>
          </cell>
          <cell r="D803" t="str">
            <v>75645140U</v>
          </cell>
          <cell r="E803" t="str">
            <v>140U</v>
          </cell>
          <cell r="F803" t="str">
            <v>C</v>
          </cell>
          <cell r="G803">
            <v>158.72</v>
          </cell>
        </row>
        <row r="804">
          <cell r="A804">
            <v>616</v>
          </cell>
          <cell r="B804" t="str">
            <v>2005</v>
          </cell>
          <cell r="C804" t="str">
            <v>07</v>
          </cell>
          <cell r="D804" t="str">
            <v>75645140U</v>
          </cell>
          <cell r="E804" t="str">
            <v>140U</v>
          </cell>
          <cell r="F804" t="str">
            <v>C</v>
          </cell>
          <cell r="G804">
            <v>196340.52</v>
          </cell>
          <cell r="H804" t="str">
            <v>AMERON POLE PRO</v>
          </cell>
        </row>
        <row r="805">
          <cell r="A805">
            <v>616</v>
          </cell>
          <cell r="B805" t="str">
            <v>2005</v>
          </cell>
          <cell r="C805" t="str">
            <v>07</v>
          </cell>
          <cell r="D805" t="str">
            <v>75645140U</v>
          </cell>
          <cell r="E805" t="str">
            <v>140U</v>
          </cell>
          <cell r="F805" t="str">
            <v>C</v>
          </cell>
          <cell r="G805">
            <v>1395.2</v>
          </cell>
          <cell r="H805" t="str">
            <v>PAR ELECTRICAL</v>
          </cell>
        </row>
        <row r="806">
          <cell r="A806">
            <v>616</v>
          </cell>
          <cell r="B806" t="str">
            <v>2005</v>
          </cell>
          <cell r="C806" t="str">
            <v>07</v>
          </cell>
          <cell r="D806" t="str">
            <v>75645140U</v>
          </cell>
          <cell r="E806" t="str">
            <v>140U</v>
          </cell>
          <cell r="F806" t="str">
            <v>C</v>
          </cell>
          <cell r="G806">
            <v>8742.36</v>
          </cell>
          <cell r="H806" t="str">
            <v>POUK &amp; STEINLE,</v>
          </cell>
        </row>
        <row r="807">
          <cell r="A807">
            <v>616</v>
          </cell>
          <cell r="B807" t="str">
            <v>2005</v>
          </cell>
          <cell r="C807" t="str">
            <v>07</v>
          </cell>
          <cell r="D807" t="str">
            <v>75645367U</v>
          </cell>
          <cell r="E807" t="str">
            <v>367U</v>
          </cell>
          <cell r="F807" t="str">
            <v>C</v>
          </cell>
          <cell r="G807">
            <v>3576.96</v>
          </cell>
          <cell r="H807" t="str">
            <v>HERMAN WEISSKER</v>
          </cell>
        </row>
        <row r="808">
          <cell r="A808">
            <v>616</v>
          </cell>
          <cell r="B808" t="str">
            <v>2005</v>
          </cell>
          <cell r="C808" t="str">
            <v>07</v>
          </cell>
          <cell r="D808" t="str">
            <v>75645367U</v>
          </cell>
          <cell r="E808" t="str">
            <v>367U</v>
          </cell>
          <cell r="F808" t="str">
            <v>C</v>
          </cell>
          <cell r="G808">
            <v>396.8</v>
          </cell>
          <cell r="H808" t="str">
            <v>POUK &amp; STEINLE,</v>
          </cell>
        </row>
        <row r="809">
          <cell r="A809">
            <v>616</v>
          </cell>
          <cell r="B809" t="str">
            <v>2005</v>
          </cell>
          <cell r="C809" t="str">
            <v>07</v>
          </cell>
          <cell r="D809" t="str">
            <v>75655110U</v>
          </cell>
          <cell r="E809" t="str">
            <v>110U</v>
          </cell>
          <cell r="F809" t="str">
            <v>C</v>
          </cell>
          <cell r="G809">
            <v>42562.01</v>
          </cell>
          <cell r="H809" t="str">
            <v>HENKELS &amp; MCCOY</v>
          </cell>
        </row>
        <row r="810">
          <cell r="A810">
            <v>616</v>
          </cell>
          <cell r="B810" t="str">
            <v>2005</v>
          </cell>
          <cell r="C810" t="str">
            <v>07</v>
          </cell>
          <cell r="D810" t="str">
            <v>75655118U</v>
          </cell>
          <cell r="E810" t="str">
            <v>118U</v>
          </cell>
          <cell r="F810" t="str">
            <v>C</v>
          </cell>
          <cell r="G810">
            <v>39.520000000000003</v>
          </cell>
          <cell r="H810" t="str">
            <v>COMMERCIAL GRAP</v>
          </cell>
        </row>
        <row r="811">
          <cell r="A811">
            <v>616</v>
          </cell>
          <cell r="B811" t="str">
            <v>2005</v>
          </cell>
          <cell r="C811" t="str">
            <v>07</v>
          </cell>
          <cell r="D811" t="str">
            <v>75655118U</v>
          </cell>
          <cell r="E811" t="str">
            <v>118U</v>
          </cell>
          <cell r="F811" t="str">
            <v>C</v>
          </cell>
          <cell r="G811">
            <v>35.729999999999997</v>
          </cell>
          <cell r="H811" t="str">
            <v>FORD GRAPHICS/C</v>
          </cell>
        </row>
        <row r="812">
          <cell r="A812">
            <v>616</v>
          </cell>
          <cell r="B812" t="str">
            <v>2005</v>
          </cell>
          <cell r="C812" t="str">
            <v>07</v>
          </cell>
          <cell r="D812" t="str">
            <v>75655120U</v>
          </cell>
          <cell r="E812" t="str">
            <v>120U</v>
          </cell>
          <cell r="F812" t="str">
            <v>C</v>
          </cell>
          <cell r="G812">
            <v>2574.79</v>
          </cell>
          <cell r="H812" t="str">
            <v>ARIZONA PIPELIN</v>
          </cell>
        </row>
        <row r="813">
          <cell r="A813">
            <v>616</v>
          </cell>
          <cell r="B813" t="str">
            <v>2005</v>
          </cell>
          <cell r="C813" t="str">
            <v>07</v>
          </cell>
          <cell r="D813" t="str">
            <v>75655120U</v>
          </cell>
          <cell r="E813" t="str">
            <v>120U</v>
          </cell>
          <cell r="F813" t="str">
            <v>C</v>
          </cell>
          <cell r="G813">
            <v>24860.66</v>
          </cell>
          <cell r="H813" t="str">
            <v>HENKELS &amp; MCCOY</v>
          </cell>
        </row>
        <row r="814">
          <cell r="A814">
            <v>616</v>
          </cell>
          <cell r="B814" t="str">
            <v>2005</v>
          </cell>
          <cell r="C814" t="str">
            <v>07</v>
          </cell>
          <cell r="D814" t="str">
            <v>75655120U</v>
          </cell>
          <cell r="E814" t="str">
            <v>120U</v>
          </cell>
          <cell r="F814" t="str">
            <v>C</v>
          </cell>
          <cell r="G814">
            <v>2331.94</v>
          </cell>
          <cell r="H814" t="str">
            <v>HERMAN WEISSKER</v>
          </cell>
        </row>
        <row r="815">
          <cell r="A815">
            <v>616</v>
          </cell>
          <cell r="B815" t="str">
            <v>2005</v>
          </cell>
          <cell r="C815" t="str">
            <v>07</v>
          </cell>
          <cell r="D815" t="str">
            <v>75655120U</v>
          </cell>
          <cell r="E815" t="str">
            <v>120U</v>
          </cell>
          <cell r="F815" t="str">
            <v>C</v>
          </cell>
          <cell r="G815">
            <v>313.8</v>
          </cell>
          <cell r="H815" t="str">
            <v>PAR ELECTRICAL</v>
          </cell>
        </row>
        <row r="816">
          <cell r="A816">
            <v>616</v>
          </cell>
          <cell r="B816" t="str">
            <v>2005</v>
          </cell>
          <cell r="C816" t="str">
            <v>07</v>
          </cell>
          <cell r="D816" t="str">
            <v>75655125U</v>
          </cell>
          <cell r="E816" t="str">
            <v>125U</v>
          </cell>
          <cell r="F816" t="str">
            <v>C</v>
          </cell>
          <cell r="G816">
            <v>8352.57</v>
          </cell>
          <cell r="H816" t="str">
            <v>HENKELS &amp; MCCOY</v>
          </cell>
        </row>
        <row r="817">
          <cell r="A817">
            <v>616</v>
          </cell>
          <cell r="B817" t="str">
            <v>2005</v>
          </cell>
          <cell r="C817" t="str">
            <v>07</v>
          </cell>
          <cell r="D817" t="str">
            <v>75655125U</v>
          </cell>
          <cell r="E817" t="str">
            <v>125U</v>
          </cell>
          <cell r="F817" t="str">
            <v>C</v>
          </cell>
          <cell r="G817">
            <v>3359</v>
          </cell>
          <cell r="H817" t="str">
            <v>HERMAN WEISSKER</v>
          </cell>
        </row>
        <row r="818">
          <cell r="A818">
            <v>616</v>
          </cell>
          <cell r="B818" t="str">
            <v>2005</v>
          </cell>
          <cell r="C818" t="str">
            <v>07</v>
          </cell>
          <cell r="D818" t="str">
            <v>75655140U</v>
          </cell>
          <cell r="E818" t="str">
            <v>140U</v>
          </cell>
          <cell r="F818" t="str">
            <v>C</v>
          </cell>
          <cell r="G818">
            <v>5118.72</v>
          </cell>
          <cell r="H818" t="str">
            <v>AMERON POLE PRO</v>
          </cell>
        </row>
        <row r="819">
          <cell r="A819">
            <v>616</v>
          </cell>
          <cell r="B819" t="str">
            <v>2005</v>
          </cell>
          <cell r="C819" t="str">
            <v>07</v>
          </cell>
          <cell r="D819" t="str">
            <v>75655140U</v>
          </cell>
          <cell r="E819" t="str">
            <v>140U</v>
          </cell>
          <cell r="F819" t="str">
            <v>C</v>
          </cell>
          <cell r="G819">
            <v>4949.3599999999997</v>
          </cell>
          <cell r="H819" t="str">
            <v>ARIZONA PIPELIN</v>
          </cell>
        </row>
        <row r="820">
          <cell r="A820">
            <v>616</v>
          </cell>
          <cell r="B820" t="str">
            <v>2005</v>
          </cell>
          <cell r="C820" t="str">
            <v>07</v>
          </cell>
          <cell r="D820" t="str">
            <v>75655140U</v>
          </cell>
          <cell r="E820" t="str">
            <v>140U</v>
          </cell>
          <cell r="F820" t="str">
            <v>C</v>
          </cell>
          <cell r="G820">
            <v>347.5</v>
          </cell>
          <cell r="H820" t="str">
            <v>ASPLUNDH TREE E</v>
          </cell>
        </row>
        <row r="821">
          <cell r="A821">
            <v>616</v>
          </cell>
          <cell r="B821" t="str">
            <v>2005</v>
          </cell>
          <cell r="C821" t="str">
            <v>07</v>
          </cell>
          <cell r="D821" t="str">
            <v>75655367U</v>
          </cell>
          <cell r="E821" t="str">
            <v>367U</v>
          </cell>
          <cell r="F821" t="str">
            <v>C</v>
          </cell>
          <cell r="G821">
            <v>0</v>
          </cell>
        </row>
        <row r="822">
          <cell r="A822">
            <v>616</v>
          </cell>
          <cell r="B822" t="str">
            <v>2005</v>
          </cell>
          <cell r="C822" t="str">
            <v>07</v>
          </cell>
          <cell r="D822" t="str">
            <v>75655367U</v>
          </cell>
          <cell r="E822" t="str">
            <v>367U</v>
          </cell>
          <cell r="F822" t="str">
            <v>C</v>
          </cell>
          <cell r="G822">
            <v>7548.87</v>
          </cell>
          <cell r="H822" t="str">
            <v>AMERON POLE PRO</v>
          </cell>
        </row>
        <row r="823">
          <cell r="A823">
            <v>616</v>
          </cell>
          <cell r="B823" t="str">
            <v>2005</v>
          </cell>
          <cell r="C823" t="str">
            <v>07</v>
          </cell>
          <cell r="D823" t="str">
            <v>75655367U</v>
          </cell>
          <cell r="E823" t="str">
            <v>367U</v>
          </cell>
          <cell r="F823" t="str">
            <v>C</v>
          </cell>
          <cell r="G823">
            <v>3315.78</v>
          </cell>
          <cell r="H823" t="str">
            <v>HENKELS &amp; MCCOY</v>
          </cell>
        </row>
        <row r="824">
          <cell r="A824">
            <v>616</v>
          </cell>
          <cell r="B824" t="str">
            <v>2005</v>
          </cell>
          <cell r="C824" t="str">
            <v>07</v>
          </cell>
          <cell r="D824" t="str">
            <v>75655367U</v>
          </cell>
          <cell r="E824" t="str">
            <v>367U</v>
          </cell>
          <cell r="F824" t="str">
            <v>C</v>
          </cell>
          <cell r="G824">
            <v>272.60000000000002</v>
          </cell>
          <cell r="H824" t="str">
            <v>HERMAN WEISSKER</v>
          </cell>
        </row>
        <row r="825">
          <cell r="A825">
            <v>616</v>
          </cell>
          <cell r="B825" t="str">
            <v>2005</v>
          </cell>
          <cell r="C825" t="str">
            <v>07</v>
          </cell>
          <cell r="D825" t="str">
            <v>75665110U</v>
          </cell>
          <cell r="E825" t="str">
            <v>110U</v>
          </cell>
          <cell r="F825" t="str">
            <v>C</v>
          </cell>
          <cell r="G825">
            <v>347.5</v>
          </cell>
          <cell r="H825" t="str">
            <v>ASPLUNDH TREE E</v>
          </cell>
        </row>
        <row r="826">
          <cell r="A826">
            <v>616</v>
          </cell>
          <cell r="B826" t="str">
            <v>2005</v>
          </cell>
          <cell r="C826" t="str">
            <v>07</v>
          </cell>
          <cell r="D826" t="str">
            <v>75665110U</v>
          </cell>
          <cell r="E826" t="str">
            <v>110U</v>
          </cell>
          <cell r="F826" t="str">
            <v>C</v>
          </cell>
          <cell r="G826">
            <v>52072.49</v>
          </cell>
          <cell r="H826" t="str">
            <v>HOT LINE CONSTR</v>
          </cell>
        </row>
        <row r="827">
          <cell r="A827">
            <v>616</v>
          </cell>
          <cell r="B827" t="str">
            <v>2005</v>
          </cell>
          <cell r="C827" t="str">
            <v>07</v>
          </cell>
          <cell r="D827" t="str">
            <v>75665110U</v>
          </cell>
          <cell r="E827" t="str">
            <v>110U</v>
          </cell>
          <cell r="F827" t="str">
            <v>C</v>
          </cell>
          <cell r="G827">
            <v>2933.64</v>
          </cell>
          <cell r="H827" t="str">
            <v>PAR ELECTRICAL</v>
          </cell>
        </row>
        <row r="828">
          <cell r="A828">
            <v>616</v>
          </cell>
          <cell r="B828" t="str">
            <v>2005</v>
          </cell>
          <cell r="C828" t="str">
            <v>07</v>
          </cell>
          <cell r="D828" t="str">
            <v>75665110U</v>
          </cell>
          <cell r="E828" t="str">
            <v>110U</v>
          </cell>
          <cell r="F828" t="str">
            <v>C</v>
          </cell>
          <cell r="G828">
            <v>844.57</v>
          </cell>
          <cell r="H828" t="str">
            <v>UNITED RENTALS</v>
          </cell>
        </row>
        <row r="829">
          <cell r="A829">
            <v>616</v>
          </cell>
          <cell r="B829" t="str">
            <v>2005</v>
          </cell>
          <cell r="C829" t="str">
            <v>07</v>
          </cell>
          <cell r="D829" t="str">
            <v>75665118U</v>
          </cell>
          <cell r="E829" t="str">
            <v>118U</v>
          </cell>
          <cell r="F829" t="str">
            <v>C</v>
          </cell>
          <cell r="G829">
            <v>347.5</v>
          </cell>
          <cell r="H829" t="str">
            <v>ASPLUNDH TREE E</v>
          </cell>
        </row>
        <row r="830">
          <cell r="A830">
            <v>616</v>
          </cell>
          <cell r="B830" t="str">
            <v>2005</v>
          </cell>
          <cell r="C830" t="str">
            <v>07</v>
          </cell>
          <cell r="D830" t="str">
            <v>75665118U</v>
          </cell>
          <cell r="E830" t="str">
            <v>118U</v>
          </cell>
          <cell r="F830" t="str">
            <v>C</v>
          </cell>
          <cell r="G830">
            <v>27763.75</v>
          </cell>
          <cell r="H830" t="str">
            <v>HOT LINE CONSTR</v>
          </cell>
        </row>
        <row r="831">
          <cell r="A831">
            <v>616</v>
          </cell>
          <cell r="B831" t="str">
            <v>2005</v>
          </cell>
          <cell r="C831" t="str">
            <v>07</v>
          </cell>
          <cell r="D831" t="str">
            <v>75665118U</v>
          </cell>
          <cell r="E831" t="str">
            <v>118U</v>
          </cell>
          <cell r="F831" t="str">
            <v>C</v>
          </cell>
          <cell r="G831">
            <v>651.91999999999996</v>
          </cell>
          <cell r="H831" t="str">
            <v>PAR ELECTRICAL</v>
          </cell>
        </row>
        <row r="832">
          <cell r="A832">
            <v>616</v>
          </cell>
          <cell r="B832" t="str">
            <v>2005</v>
          </cell>
          <cell r="C832" t="str">
            <v>07</v>
          </cell>
          <cell r="D832" t="str">
            <v>75665119U</v>
          </cell>
          <cell r="E832" t="str">
            <v>119U</v>
          </cell>
          <cell r="F832" t="str">
            <v>C</v>
          </cell>
          <cell r="G832">
            <v>43695.41</v>
          </cell>
          <cell r="H832" t="str">
            <v>HOT LINE CONSTR</v>
          </cell>
        </row>
        <row r="833">
          <cell r="A833">
            <v>616</v>
          </cell>
          <cell r="B833" t="str">
            <v>2005</v>
          </cell>
          <cell r="C833" t="str">
            <v>07</v>
          </cell>
          <cell r="D833" t="str">
            <v>75665120U</v>
          </cell>
          <cell r="E833" t="str">
            <v>120U</v>
          </cell>
          <cell r="F833" t="str">
            <v>C</v>
          </cell>
          <cell r="G833">
            <v>-1370.04</v>
          </cell>
        </row>
        <row r="834">
          <cell r="A834">
            <v>616</v>
          </cell>
          <cell r="B834" t="str">
            <v>2005</v>
          </cell>
          <cell r="C834" t="str">
            <v>07</v>
          </cell>
          <cell r="D834" t="str">
            <v>75665120U</v>
          </cell>
          <cell r="E834" t="str">
            <v>120U</v>
          </cell>
          <cell r="F834" t="str">
            <v>C</v>
          </cell>
          <cell r="G834">
            <v>129.77000000000001</v>
          </cell>
          <cell r="H834" t="str">
            <v>C &amp; R REPROGRAP</v>
          </cell>
        </row>
        <row r="835">
          <cell r="A835">
            <v>616</v>
          </cell>
          <cell r="B835" t="str">
            <v>2005</v>
          </cell>
          <cell r="C835" t="str">
            <v>07</v>
          </cell>
          <cell r="D835" t="str">
            <v>75665120U</v>
          </cell>
          <cell r="E835" t="str">
            <v>120U</v>
          </cell>
          <cell r="F835" t="str">
            <v>C</v>
          </cell>
          <cell r="G835">
            <v>118254.6</v>
          </cell>
          <cell r="H835" t="str">
            <v>HOT LINE CONSTR</v>
          </cell>
        </row>
        <row r="836">
          <cell r="A836">
            <v>616</v>
          </cell>
          <cell r="B836" t="str">
            <v>2005</v>
          </cell>
          <cell r="C836" t="str">
            <v>07</v>
          </cell>
          <cell r="D836" t="str">
            <v>75665120U</v>
          </cell>
          <cell r="E836" t="str">
            <v>120U</v>
          </cell>
          <cell r="F836" t="str">
            <v>C</v>
          </cell>
          <cell r="G836">
            <v>2060.08</v>
          </cell>
          <cell r="H836" t="str">
            <v>PAR ELECTRICAL</v>
          </cell>
        </row>
        <row r="837">
          <cell r="A837">
            <v>616</v>
          </cell>
          <cell r="B837" t="str">
            <v>2005</v>
          </cell>
          <cell r="C837" t="str">
            <v>07</v>
          </cell>
          <cell r="D837" t="str">
            <v>75665125U</v>
          </cell>
          <cell r="E837" t="str">
            <v>125U</v>
          </cell>
          <cell r="F837" t="str">
            <v>C</v>
          </cell>
          <cell r="G837">
            <v>1438.47</v>
          </cell>
          <cell r="H837" t="str">
            <v>HOT LINE CONSTR</v>
          </cell>
        </row>
        <row r="838">
          <cell r="A838">
            <v>616</v>
          </cell>
          <cell r="B838" t="str">
            <v>2005</v>
          </cell>
          <cell r="C838" t="str">
            <v>07</v>
          </cell>
          <cell r="D838" t="str">
            <v>75665125U</v>
          </cell>
          <cell r="E838" t="str">
            <v>125U</v>
          </cell>
          <cell r="F838" t="str">
            <v>C</v>
          </cell>
          <cell r="G838">
            <v>8563.4699999999993</v>
          </cell>
          <cell r="H838" t="str">
            <v>PAR ELECTRICAL</v>
          </cell>
        </row>
        <row r="839">
          <cell r="A839">
            <v>616</v>
          </cell>
          <cell r="B839" t="str">
            <v>2005</v>
          </cell>
          <cell r="C839" t="str">
            <v>07</v>
          </cell>
          <cell r="D839" t="str">
            <v>75665125U</v>
          </cell>
          <cell r="E839" t="str">
            <v>125U</v>
          </cell>
          <cell r="F839" t="str">
            <v>C</v>
          </cell>
          <cell r="G839">
            <v>415.19</v>
          </cell>
          <cell r="H839" t="str">
            <v>UNITED RENTALS</v>
          </cell>
        </row>
        <row r="840">
          <cell r="A840">
            <v>616</v>
          </cell>
          <cell r="B840" t="str">
            <v>2005</v>
          </cell>
          <cell r="C840" t="str">
            <v>07</v>
          </cell>
          <cell r="D840" t="str">
            <v>75665140U</v>
          </cell>
          <cell r="E840" t="str">
            <v>140U</v>
          </cell>
          <cell r="F840" t="str">
            <v>C</v>
          </cell>
          <cell r="G840">
            <v>166319.07</v>
          </cell>
          <cell r="H840" t="str">
            <v>AMERON POLE PRO</v>
          </cell>
        </row>
        <row r="841">
          <cell r="A841">
            <v>616</v>
          </cell>
          <cell r="B841" t="str">
            <v>2005</v>
          </cell>
          <cell r="C841" t="str">
            <v>07</v>
          </cell>
          <cell r="D841" t="str">
            <v>75665140U</v>
          </cell>
          <cell r="E841" t="str">
            <v>140U</v>
          </cell>
          <cell r="F841" t="str">
            <v>C</v>
          </cell>
          <cell r="G841">
            <v>7293.88</v>
          </cell>
          <cell r="H841" t="str">
            <v>HOT LINE CONSTR</v>
          </cell>
        </row>
        <row r="842">
          <cell r="A842">
            <v>616</v>
          </cell>
          <cell r="B842" t="str">
            <v>2005</v>
          </cell>
          <cell r="C842" t="str">
            <v>07</v>
          </cell>
          <cell r="D842" t="str">
            <v>75665367U</v>
          </cell>
          <cell r="E842" t="str">
            <v>367U</v>
          </cell>
          <cell r="F842" t="str">
            <v>C</v>
          </cell>
          <cell r="G842">
            <v>233.25</v>
          </cell>
        </row>
        <row r="843">
          <cell r="A843">
            <v>616</v>
          </cell>
          <cell r="B843" t="str">
            <v>2005</v>
          </cell>
          <cell r="C843" t="str">
            <v>07</v>
          </cell>
          <cell r="D843" t="str">
            <v>75665367U</v>
          </cell>
          <cell r="E843" t="str">
            <v>367U</v>
          </cell>
          <cell r="F843" t="str">
            <v>C</v>
          </cell>
          <cell r="G843">
            <v>23.07</v>
          </cell>
          <cell r="H843" t="str">
            <v>C &amp; R REPROGRAP</v>
          </cell>
        </row>
        <row r="844">
          <cell r="A844">
            <v>616</v>
          </cell>
          <cell r="B844" t="str">
            <v>2005</v>
          </cell>
          <cell r="C844" t="str">
            <v>07</v>
          </cell>
          <cell r="D844" t="str">
            <v>75665367U</v>
          </cell>
          <cell r="E844" t="str">
            <v>367U</v>
          </cell>
          <cell r="F844" t="str">
            <v>C</v>
          </cell>
          <cell r="G844">
            <v>281.2</v>
          </cell>
          <cell r="H844" t="str">
            <v>HERMAN WEISSKER</v>
          </cell>
        </row>
        <row r="845">
          <cell r="A845">
            <v>616</v>
          </cell>
          <cell r="B845" t="str">
            <v>2005</v>
          </cell>
          <cell r="C845" t="str">
            <v>07</v>
          </cell>
          <cell r="D845" t="str">
            <v>75665367U</v>
          </cell>
          <cell r="E845" t="str">
            <v>367U</v>
          </cell>
          <cell r="F845" t="str">
            <v>C</v>
          </cell>
          <cell r="G845">
            <v>22977.23</v>
          </cell>
          <cell r="H845" t="str">
            <v>HOT LINE CONSTR</v>
          </cell>
        </row>
        <row r="846">
          <cell r="A846">
            <v>616</v>
          </cell>
          <cell r="B846" t="str">
            <v>2005</v>
          </cell>
          <cell r="C846" t="str">
            <v>07</v>
          </cell>
          <cell r="D846" t="str">
            <v>75665367U</v>
          </cell>
          <cell r="E846" t="str">
            <v>367U</v>
          </cell>
          <cell r="F846" t="str">
            <v>C</v>
          </cell>
          <cell r="G846">
            <v>325.95999999999998</v>
          </cell>
          <cell r="H846" t="str">
            <v>PAR ELECTRICAL</v>
          </cell>
        </row>
        <row r="847">
          <cell r="A847">
            <v>616</v>
          </cell>
          <cell r="B847" t="str">
            <v>2005</v>
          </cell>
          <cell r="C847" t="str">
            <v>07</v>
          </cell>
          <cell r="D847" t="str">
            <v>75675110U</v>
          </cell>
          <cell r="E847" t="str">
            <v>110U</v>
          </cell>
          <cell r="F847" t="str">
            <v>C</v>
          </cell>
          <cell r="G847">
            <v>6668.49</v>
          </cell>
          <cell r="H847" t="str">
            <v>DIVERSIFIED UTI</v>
          </cell>
        </row>
        <row r="848">
          <cell r="A848">
            <v>616</v>
          </cell>
          <cell r="B848" t="str">
            <v>2005</v>
          </cell>
          <cell r="C848" t="str">
            <v>07</v>
          </cell>
          <cell r="D848" t="str">
            <v>75675118U</v>
          </cell>
          <cell r="E848" t="str">
            <v>118U</v>
          </cell>
          <cell r="F848" t="str">
            <v>C</v>
          </cell>
          <cell r="G848">
            <v>98146.1</v>
          </cell>
          <cell r="H848" t="str">
            <v>DIVERSIFIED UTI</v>
          </cell>
        </row>
        <row r="849">
          <cell r="A849">
            <v>616</v>
          </cell>
          <cell r="B849" t="str">
            <v>2005</v>
          </cell>
          <cell r="C849" t="str">
            <v>07</v>
          </cell>
          <cell r="D849" t="str">
            <v>75675119U</v>
          </cell>
          <cell r="E849" t="str">
            <v>119U</v>
          </cell>
          <cell r="F849" t="str">
            <v>C</v>
          </cell>
          <cell r="G849">
            <v>23914.63</v>
          </cell>
          <cell r="H849" t="str">
            <v>DIVERSIFIED UTI</v>
          </cell>
        </row>
        <row r="850">
          <cell r="A850">
            <v>616</v>
          </cell>
          <cell r="B850" t="str">
            <v>2005</v>
          </cell>
          <cell r="C850" t="str">
            <v>07</v>
          </cell>
          <cell r="D850" t="str">
            <v>75675120U</v>
          </cell>
          <cell r="E850" t="str">
            <v>120U</v>
          </cell>
          <cell r="F850" t="str">
            <v>C</v>
          </cell>
          <cell r="G850">
            <v>29077.52</v>
          </cell>
          <cell r="H850" t="str">
            <v>DIVERSIFIED UTI</v>
          </cell>
        </row>
        <row r="851">
          <cell r="A851">
            <v>616</v>
          </cell>
          <cell r="B851" t="str">
            <v>2005</v>
          </cell>
          <cell r="C851" t="str">
            <v>07</v>
          </cell>
          <cell r="D851" t="str">
            <v>75675140U</v>
          </cell>
          <cell r="E851" t="str">
            <v>140U</v>
          </cell>
          <cell r="F851" t="str">
            <v>C</v>
          </cell>
          <cell r="G851">
            <v>79072.19</v>
          </cell>
          <cell r="H851" t="str">
            <v>AMERON POLE PRO</v>
          </cell>
        </row>
        <row r="852">
          <cell r="A852">
            <v>616</v>
          </cell>
          <cell r="B852" t="str">
            <v>2005</v>
          </cell>
          <cell r="C852" t="str">
            <v>07</v>
          </cell>
          <cell r="D852" t="str">
            <v>75675140U</v>
          </cell>
          <cell r="E852" t="str">
            <v>140U</v>
          </cell>
          <cell r="F852" t="str">
            <v>C</v>
          </cell>
          <cell r="G852">
            <v>12464.21</v>
          </cell>
          <cell r="H852" t="str">
            <v>DIVERSIFIED UTI</v>
          </cell>
        </row>
        <row r="853">
          <cell r="A853">
            <v>616</v>
          </cell>
          <cell r="B853" t="str">
            <v>2005</v>
          </cell>
          <cell r="C853" t="str">
            <v>07</v>
          </cell>
          <cell r="D853" t="str">
            <v>75845110U</v>
          </cell>
          <cell r="E853" t="str">
            <v>110U</v>
          </cell>
          <cell r="F853" t="str">
            <v>C</v>
          </cell>
          <cell r="G853">
            <v>417</v>
          </cell>
          <cell r="H853" t="str">
            <v>ASPLUNDH TREE E</v>
          </cell>
        </row>
        <row r="854">
          <cell r="A854">
            <v>616</v>
          </cell>
          <cell r="B854" t="str">
            <v>2005</v>
          </cell>
          <cell r="C854" t="str">
            <v>07</v>
          </cell>
          <cell r="D854" t="str">
            <v>75845110U</v>
          </cell>
          <cell r="E854" t="str">
            <v>110U</v>
          </cell>
          <cell r="F854" t="str">
            <v>C</v>
          </cell>
          <cell r="G854">
            <v>18849.04</v>
          </cell>
          <cell r="H854" t="str">
            <v>PAR ELECTRICAL</v>
          </cell>
        </row>
        <row r="855">
          <cell r="A855">
            <v>616</v>
          </cell>
          <cell r="B855" t="str">
            <v>2005</v>
          </cell>
          <cell r="C855" t="str">
            <v>07</v>
          </cell>
          <cell r="D855" t="str">
            <v>75845118U</v>
          </cell>
          <cell r="E855" t="str">
            <v>118U</v>
          </cell>
          <cell r="F855" t="str">
            <v>C</v>
          </cell>
          <cell r="G855">
            <v>55016.87</v>
          </cell>
          <cell r="H855" t="str">
            <v>PAR ELECTRICAL</v>
          </cell>
        </row>
        <row r="856">
          <cell r="A856">
            <v>616</v>
          </cell>
          <cell r="B856" t="str">
            <v>2005</v>
          </cell>
          <cell r="C856" t="str">
            <v>07</v>
          </cell>
          <cell r="D856" t="str">
            <v>75845120U</v>
          </cell>
          <cell r="E856" t="str">
            <v>120U</v>
          </cell>
          <cell r="F856" t="str">
            <v>C</v>
          </cell>
          <cell r="G856">
            <v>3038.58</v>
          </cell>
          <cell r="H856" t="str">
            <v>HERMAN WEISSKER</v>
          </cell>
        </row>
        <row r="857">
          <cell r="A857">
            <v>616</v>
          </cell>
          <cell r="B857" t="str">
            <v>2005</v>
          </cell>
          <cell r="C857" t="str">
            <v>07</v>
          </cell>
          <cell r="D857" t="str">
            <v>75845120U</v>
          </cell>
          <cell r="E857" t="str">
            <v>120U</v>
          </cell>
          <cell r="F857" t="str">
            <v>C</v>
          </cell>
          <cell r="G857">
            <v>56912.65</v>
          </cell>
          <cell r="H857" t="str">
            <v>PAR ELECTRICAL</v>
          </cell>
        </row>
        <row r="858">
          <cell r="A858">
            <v>616</v>
          </cell>
          <cell r="B858" t="str">
            <v>2005</v>
          </cell>
          <cell r="C858" t="str">
            <v>07</v>
          </cell>
          <cell r="D858" t="str">
            <v>75845125U</v>
          </cell>
          <cell r="E858" t="str">
            <v>125U</v>
          </cell>
          <cell r="F858" t="str">
            <v>C</v>
          </cell>
          <cell r="G858">
            <v>4056.72</v>
          </cell>
          <cell r="H858" t="str">
            <v>HERMAN WEISSKER</v>
          </cell>
        </row>
        <row r="859">
          <cell r="A859">
            <v>616</v>
          </cell>
          <cell r="B859" t="str">
            <v>2005</v>
          </cell>
          <cell r="C859" t="str">
            <v>07</v>
          </cell>
          <cell r="D859" t="str">
            <v>75845125U</v>
          </cell>
          <cell r="E859" t="str">
            <v>125U</v>
          </cell>
          <cell r="F859" t="str">
            <v>C</v>
          </cell>
          <cell r="G859">
            <v>12749.56</v>
          </cell>
          <cell r="H859" t="str">
            <v>PAR ELECTRICAL</v>
          </cell>
        </row>
        <row r="860">
          <cell r="A860">
            <v>616</v>
          </cell>
          <cell r="B860" t="str">
            <v>2005</v>
          </cell>
          <cell r="C860" t="str">
            <v>07</v>
          </cell>
          <cell r="D860" t="str">
            <v>75845140U</v>
          </cell>
          <cell r="E860" t="str">
            <v>140U</v>
          </cell>
          <cell r="F860" t="str">
            <v>C</v>
          </cell>
          <cell r="G860">
            <v>6036.12</v>
          </cell>
          <cell r="H860" t="str">
            <v>AMERON POLE PRO</v>
          </cell>
        </row>
        <row r="861">
          <cell r="A861">
            <v>616</v>
          </cell>
          <cell r="B861" t="str">
            <v>2005</v>
          </cell>
          <cell r="C861" t="str">
            <v>07</v>
          </cell>
          <cell r="D861" t="str">
            <v>75845140U</v>
          </cell>
          <cell r="E861" t="str">
            <v>140U</v>
          </cell>
          <cell r="F861" t="str">
            <v>C</v>
          </cell>
          <cell r="G861">
            <v>2019.81</v>
          </cell>
          <cell r="H861" t="str">
            <v>PAR ELECTRICAL</v>
          </cell>
        </row>
        <row r="862">
          <cell r="A862">
            <v>616</v>
          </cell>
          <cell r="B862" t="str">
            <v>2005</v>
          </cell>
          <cell r="C862" t="str">
            <v>07</v>
          </cell>
          <cell r="D862" t="str">
            <v>75845367U</v>
          </cell>
          <cell r="E862" t="str">
            <v>367U</v>
          </cell>
          <cell r="F862" t="str">
            <v>C</v>
          </cell>
          <cell r="G862">
            <v>-1675.15</v>
          </cell>
        </row>
        <row r="863">
          <cell r="A863">
            <v>616</v>
          </cell>
          <cell r="B863" t="str">
            <v>2005</v>
          </cell>
          <cell r="C863" t="str">
            <v>07</v>
          </cell>
          <cell r="D863" t="str">
            <v>75845367U</v>
          </cell>
          <cell r="E863" t="str">
            <v>367U</v>
          </cell>
          <cell r="F863" t="str">
            <v>C</v>
          </cell>
          <cell r="G863">
            <v>1675.15</v>
          </cell>
          <cell r="H863" t="str">
            <v>HERMAN WEISSKER</v>
          </cell>
        </row>
        <row r="864">
          <cell r="A864">
            <v>616</v>
          </cell>
          <cell r="B864" t="str">
            <v>2005</v>
          </cell>
          <cell r="C864" t="str">
            <v>07</v>
          </cell>
          <cell r="D864" t="str">
            <v>75845367U</v>
          </cell>
          <cell r="E864" t="str">
            <v>367U</v>
          </cell>
          <cell r="F864" t="str">
            <v>C</v>
          </cell>
          <cell r="G864">
            <v>3375.67</v>
          </cell>
          <cell r="H864" t="str">
            <v>PAR ELECTRICAL</v>
          </cell>
        </row>
        <row r="865">
          <cell r="A865">
            <v>616</v>
          </cell>
          <cell r="B865" t="str">
            <v>2005</v>
          </cell>
          <cell r="C865" t="str">
            <v>07</v>
          </cell>
          <cell r="D865" t="str">
            <v>75855110U</v>
          </cell>
          <cell r="E865" t="str">
            <v>110U</v>
          </cell>
          <cell r="F865" t="str">
            <v>C</v>
          </cell>
          <cell r="G865">
            <v>79.36</v>
          </cell>
        </row>
        <row r="866">
          <cell r="A866">
            <v>616</v>
          </cell>
          <cell r="B866" t="str">
            <v>2005</v>
          </cell>
          <cell r="C866" t="str">
            <v>07</v>
          </cell>
          <cell r="D866" t="str">
            <v>75855110U</v>
          </cell>
          <cell r="E866" t="str">
            <v>110U</v>
          </cell>
          <cell r="F866" t="str">
            <v>C</v>
          </cell>
          <cell r="G866">
            <v>1415.2</v>
          </cell>
          <cell r="H866" t="str">
            <v>PAR ELECTRICAL</v>
          </cell>
        </row>
        <row r="867">
          <cell r="A867">
            <v>616</v>
          </cell>
          <cell r="B867" t="str">
            <v>2005</v>
          </cell>
          <cell r="C867" t="str">
            <v>07</v>
          </cell>
          <cell r="D867" t="str">
            <v>75855110U</v>
          </cell>
          <cell r="E867" t="str">
            <v>110U</v>
          </cell>
          <cell r="F867" t="str">
            <v>C</v>
          </cell>
          <cell r="G867">
            <v>4338.58</v>
          </cell>
          <cell r="H867" t="str">
            <v>POUK &amp; STEINLE,</v>
          </cell>
        </row>
        <row r="868">
          <cell r="A868">
            <v>616</v>
          </cell>
          <cell r="B868" t="str">
            <v>2005</v>
          </cell>
          <cell r="C868" t="str">
            <v>07</v>
          </cell>
          <cell r="D868" t="str">
            <v>75855118U</v>
          </cell>
          <cell r="E868" t="str">
            <v>118U</v>
          </cell>
          <cell r="F868" t="str">
            <v>C</v>
          </cell>
          <cell r="G868">
            <v>2299.6999999999998</v>
          </cell>
          <cell r="H868" t="str">
            <v>PAR ELECTRICAL</v>
          </cell>
        </row>
        <row r="869">
          <cell r="A869">
            <v>616</v>
          </cell>
          <cell r="B869" t="str">
            <v>2005</v>
          </cell>
          <cell r="C869" t="str">
            <v>07</v>
          </cell>
          <cell r="D869" t="str">
            <v>75855118U</v>
          </cell>
          <cell r="E869" t="str">
            <v>118U</v>
          </cell>
          <cell r="F869" t="str">
            <v>C</v>
          </cell>
          <cell r="G869">
            <v>14302.87</v>
          </cell>
          <cell r="H869" t="str">
            <v>POUK &amp; STEINLE,</v>
          </cell>
        </row>
        <row r="870">
          <cell r="A870">
            <v>616</v>
          </cell>
          <cell r="B870" t="str">
            <v>2005</v>
          </cell>
          <cell r="C870" t="str">
            <v>07</v>
          </cell>
          <cell r="D870" t="str">
            <v>75855119U</v>
          </cell>
          <cell r="E870" t="str">
            <v>119U</v>
          </cell>
          <cell r="F870" t="str">
            <v>C</v>
          </cell>
          <cell r="G870">
            <v>1415.2</v>
          </cell>
          <cell r="H870" t="str">
            <v>PAR ELECTRICAL</v>
          </cell>
        </row>
        <row r="871">
          <cell r="A871">
            <v>616</v>
          </cell>
          <cell r="B871" t="str">
            <v>2005</v>
          </cell>
          <cell r="C871" t="str">
            <v>07</v>
          </cell>
          <cell r="D871" t="str">
            <v>75855119U</v>
          </cell>
          <cell r="E871" t="str">
            <v>119U</v>
          </cell>
          <cell r="F871" t="str">
            <v>C</v>
          </cell>
          <cell r="G871">
            <v>4367.3100000000004</v>
          </cell>
          <cell r="H871" t="str">
            <v>POUK &amp; STEINLE,</v>
          </cell>
        </row>
        <row r="872">
          <cell r="A872">
            <v>616</v>
          </cell>
          <cell r="B872" t="str">
            <v>2005</v>
          </cell>
          <cell r="C872" t="str">
            <v>07</v>
          </cell>
          <cell r="D872" t="str">
            <v>75855120U</v>
          </cell>
          <cell r="E872" t="str">
            <v>120U</v>
          </cell>
          <cell r="F872" t="str">
            <v>C</v>
          </cell>
          <cell r="G872">
            <v>224.01</v>
          </cell>
        </row>
        <row r="873">
          <cell r="A873">
            <v>616</v>
          </cell>
          <cell r="B873" t="str">
            <v>2005</v>
          </cell>
          <cell r="C873" t="str">
            <v>07</v>
          </cell>
          <cell r="D873" t="str">
            <v>75855120U</v>
          </cell>
          <cell r="E873" t="str">
            <v>120U</v>
          </cell>
          <cell r="F873" t="str">
            <v>C</v>
          </cell>
          <cell r="G873">
            <v>486.5</v>
          </cell>
          <cell r="H873" t="str">
            <v>ASPLUNDH TREE E</v>
          </cell>
        </row>
        <row r="874">
          <cell r="A874">
            <v>616</v>
          </cell>
          <cell r="B874" t="str">
            <v>2005</v>
          </cell>
          <cell r="C874" t="str">
            <v>07</v>
          </cell>
          <cell r="D874" t="str">
            <v>75855120U</v>
          </cell>
          <cell r="E874" t="str">
            <v>120U</v>
          </cell>
          <cell r="F874" t="str">
            <v>C</v>
          </cell>
          <cell r="G874">
            <v>8214.85</v>
          </cell>
          <cell r="H874" t="str">
            <v>HERMAN WEISSKER</v>
          </cell>
        </row>
        <row r="875">
          <cell r="A875">
            <v>616</v>
          </cell>
          <cell r="B875" t="str">
            <v>2005</v>
          </cell>
          <cell r="C875" t="str">
            <v>07</v>
          </cell>
          <cell r="D875" t="str">
            <v>75855120U</v>
          </cell>
          <cell r="E875" t="str">
            <v>120U</v>
          </cell>
          <cell r="F875" t="str">
            <v>C</v>
          </cell>
          <cell r="G875">
            <v>2108.17</v>
          </cell>
          <cell r="H875" t="str">
            <v>PAR ELECTRICAL</v>
          </cell>
        </row>
        <row r="876">
          <cell r="A876">
            <v>616</v>
          </cell>
          <cell r="B876" t="str">
            <v>2005</v>
          </cell>
          <cell r="C876" t="str">
            <v>07</v>
          </cell>
          <cell r="D876" t="str">
            <v>75855120U</v>
          </cell>
          <cell r="E876" t="str">
            <v>120U</v>
          </cell>
          <cell r="F876" t="str">
            <v>C</v>
          </cell>
          <cell r="G876">
            <v>52289.47</v>
          </cell>
          <cell r="H876" t="str">
            <v>POUK &amp; STEINLE,</v>
          </cell>
        </row>
        <row r="877">
          <cell r="A877">
            <v>616</v>
          </cell>
          <cell r="B877" t="str">
            <v>2005</v>
          </cell>
          <cell r="C877" t="str">
            <v>07</v>
          </cell>
          <cell r="D877" t="str">
            <v>75855125U</v>
          </cell>
          <cell r="E877" t="str">
            <v>125U</v>
          </cell>
          <cell r="F877" t="str">
            <v>C</v>
          </cell>
          <cell r="G877">
            <v>1013.25</v>
          </cell>
          <cell r="H877" t="str">
            <v>HERMAN WEISSKER</v>
          </cell>
        </row>
        <row r="878">
          <cell r="A878">
            <v>616</v>
          </cell>
          <cell r="B878" t="str">
            <v>2005</v>
          </cell>
          <cell r="C878" t="str">
            <v>07</v>
          </cell>
          <cell r="D878" t="str">
            <v>75855125U</v>
          </cell>
          <cell r="E878" t="str">
            <v>125U</v>
          </cell>
          <cell r="F878" t="str">
            <v>C</v>
          </cell>
          <cell r="G878">
            <v>614.1</v>
          </cell>
          <cell r="H878" t="str">
            <v>IRISH COMMUNICA</v>
          </cell>
        </row>
        <row r="879">
          <cell r="A879">
            <v>616</v>
          </cell>
          <cell r="B879" t="str">
            <v>2005</v>
          </cell>
          <cell r="C879" t="str">
            <v>07</v>
          </cell>
          <cell r="D879" t="str">
            <v>75855125U</v>
          </cell>
          <cell r="E879" t="str">
            <v>125U</v>
          </cell>
          <cell r="F879" t="str">
            <v>C</v>
          </cell>
          <cell r="G879">
            <v>14646.62</v>
          </cell>
          <cell r="H879" t="str">
            <v>POUK &amp; STEINLE,</v>
          </cell>
        </row>
        <row r="880">
          <cell r="A880">
            <v>616</v>
          </cell>
          <cell r="B880" t="str">
            <v>2005</v>
          </cell>
          <cell r="C880" t="str">
            <v>07</v>
          </cell>
          <cell r="D880" t="str">
            <v>75855140U</v>
          </cell>
          <cell r="E880" t="str">
            <v>140U</v>
          </cell>
          <cell r="F880" t="str">
            <v>C</v>
          </cell>
          <cell r="G880">
            <v>-31933.119999999999</v>
          </cell>
        </row>
        <row r="881">
          <cell r="A881">
            <v>616</v>
          </cell>
          <cell r="B881" t="str">
            <v>2005</v>
          </cell>
          <cell r="C881" t="str">
            <v>07</v>
          </cell>
          <cell r="D881" t="str">
            <v>75855140U</v>
          </cell>
          <cell r="E881" t="str">
            <v>140U</v>
          </cell>
          <cell r="F881" t="str">
            <v>C</v>
          </cell>
          <cell r="G881">
            <v>8923.7800000000007</v>
          </cell>
          <cell r="H881" t="str">
            <v>AMERON POLE PRO</v>
          </cell>
        </row>
        <row r="882">
          <cell r="A882">
            <v>616</v>
          </cell>
          <cell r="B882" t="str">
            <v>2005</v>
          </cell>
          <cell r="C882" t="str">
            <v>07</v>
          </cell>
          <cell r="D882" t="str">
            <v>75855140U</v>
          </cell>
          <cell r="E882" t="str">
            <v>140U</v>
          </cell>
          <cell r="F882" t="str">
            <v>C</v>
          </cell>
          <cell r="G882">
            <v>9686.41</v>
          </cell>
          <cell r="H882" t="str">
            <v>POUK &amp; STEINLE,</v>
          </cell>
        </row>
        <row r="883">
          <cell r="A883">
            <v>616</v>
          </cell>
          <cell r="B883" t="str">
            <v>2005</v>
          </cell>
          <cell r="C883" t="str">
            <v>07</v>
          </cell>
          <cell r="D883" t="str">
            <v>75855367U</v>
          </cell>
          <cell r="E883" t="str">
            <v>367U</v>
          </cell>
          <cell r="F883" t="str">
            <v>C</v>
          </cell>
          <cell r="G883">
            <v>0</v>
          </cell>
        </row>
        <row r="884">
          <cell r="A884">
            <v>616</v>
          </cell>
          <cell r="B884" t="str">
            <v>2005</v>
          </cell>
          <cell r="C884" t="str">
            <v>07</v>
          </cell>
          <cell r="D884" t="str">
            <v>75855367U</v>
          </cell>
          <cell r="E884" t="str">
            <v>367U</v>
          </cell>
          <cell r="F884" t="str">
            <v>C</v>
          </cell>
          <cell r="G884">
            <v>10035.76</v>
          </cell>
          <cell r="H884" t="str">
            <v>AMERON POLE PRO</v>
          </cell>
        </row>
        <row r="885">
          <cell r="A885">
            <v>616</v>
          </cell>
          <cell r="B885" t="str">
            <v>2005</v>
          </cell>
          <cell r="C885" t="str">
            <v>07</v>
          </cell>
          <cell r="D885" t="str">
            <v>75855367U</v>
          </cell>
          <cell r="E885" t="str">
            <v>367U</v>
          </cell>
          <cell r="F885" t="str">
            <v>C</v>
          </cell>
          <cell r="G885">
            <v>14727.19</v>
          </cell>
          <cell r="H885" t="str">
            <v>ARIZONA PIPELIN</v>
          </cell>
        </row>
        <row r="886">
          <cell r="A886">
            <v>616</v>
          </cell>
          <cell r="B886" t="str">
            <v>2005</v>
          </cell>
          <cell r="C886" t="str">
            <v>07</v>
          </cell>
          <cell r="D886" t="str">
            <v>75855367U</v>
          </cell>
          <cell r="E886" t="str">
            <v>367U</v>
          </cell>
          <cell r="F886" t="str">
            <v>C</v>
          </cell>
          <cell r="G886">
            <v>38346.39</v>
          </cell>
          <cell r="H886" t="str">
            <v>HERMAN WEISSKER</v>
          </cell>
        </row>
        <row r="887">
          <cell r="A887">
            <v>616</v>
          </cell>
          <cell r="B887" t="str">
            <v>2005</v>
          </cell>
          <cell r="C887" t="str">
            <v>07</v>
          </cell>
          <cell r="D887" t="str">
            <v>75855367U</v>
          </cell>
          <cell r="E887" t="str">
            <v>367U</v>
          </cell>
          <cell r="F887" t="str">
            <v>C</v>
          </cell>
          <cell r="G887">
            <v>2122.8000000000002</v>
          </cell>
          <cell r="H887" t="str">
            <v>PAR ELECTRICAL</v>
          </cell>
        </row>
        <row r="888">
          <cell r="A888">
            <v>616</v>
          </cell>
          <cell r="B888" t="str">
            <v>2005</v>
          </cell>
          <cell r="C888" t="str">
            <v>07</v>
          </cell>
          <cell r="D888" t="str">
            <v>75855367U</v>
          </cell>
          <cell r="E888" t="str">
            <v>367U</v>
          </cell>
          <cell r="F888" t="str">
            <v>C</v>
          </cell>
          <cell r="G888">
            <v>104.97</v>
          </cell>
          <cell r="H888" t="str">
            <v>POUK &amp; STEINLE,</v>
          </cell>
        </row>
        <row r="889">
          <cell r="A889">
            <v>616</v>
          </cell>
          <cell r="B889" t="str">
            <v>2005</v>
          </cell>
          <cell r="C889" t="str">
            <v>07</v>
          </cell>
          <cell r="D889" t="str">
            <v>75865110U</v>
          </cell>
          <cell r="E889" t="str">
            <v>110U</v>
          </cell>
          <cell r="F889" t="str">
            <v>C</v>
          </cell>
          <cell r="G889">
            <v>27569.17</v>
          </cell>
          <cell r="H889" t="str">
            <v>PAR ELECTRICAL</v>
          </cell>
        </row>
        <row r="890">
          <cell r="A890">
            <v>616</v>
          </cell>
          <cell r="B890" t="str">
            <v>2005</v>
          </cell>
          <cell r="C890" t="str">
            <v>07</v>
          </cell>
          <cell r="D890" t="str">
            <v>75865118U</v>
          </cell>
          <cell r="E890" t="str">
            <v>118U</v>
          </cell>
          <cell r="F890" t="str">
            <v>C</v>
          </cell>
          <cell r="G890">
            <v>34.5</v>
          </cell>
        </row>
        <row r="891">
          <cell r="A891">
            <v>616</v>
          </cell>
          <cell r="B891" t="str">
            <v>2005</v>
          </cell>
          <cell r="C891" t="str">
            <v>07</v>
          </cell>
          <cell r="D891" t="str">
            <v>75865118U</v>
          </cell>
          <cell r="E891" t="str">
            <v>118U</v>
          </cell>
          <cell r="F891" t="str">
            <v>C</v>
          </cell>
          <cell r="G891">
            <v>32.28</v>
          </cell>
          <cell r="H891" t="str">
            <v>FORD GRAPHICS/C</v>
          </cell>
        </row>
        <row r="892">
          <cell r="A892">
            <v>616</v>
          </cell>
          <cell r="B892" t="str">
            <v>2005</v>
          </cell>
          <cell r="C892" t="str">
            <v>07</v>
          </cell>
          <cell r="D892" t="str">
            <v>75865118U</v>
          </cell>
          <cell r="E892" t="str">
            <v>118U</v>
          </cell>
          <cell r="F892" t="str">
            <v>C</v>
          </cell>
          <cell r="G892">
            <v>44943.8</v>
          </cell>
          <cell r="H892" t="str">
            <v>PAR ELECTRICAL</v>
          </cell>
        </row>
        <row r="893">
          <cell r="A893">
            <v>616</v>
          </cell>
          <cell r="B893" t="str">
            <v>2005</v>
          </cell>
          <cell r="C893" t="str">
            <v>07</v>
          </cell>
          <cell r="D893" t="str">
            <v>75865119U</v>
          </cell>
          <cell r="E893" t="str">
            <v>119U</v>
          </cell>
          <cell r="F893" t="str">
            <v>C</v>
          </cell>
          <cell r="G893">
            <v>18591.23</v>
          </cell>
          <cell r="H893" t="str">
            <v>PAR ELECTRICAL</v>
          </cell>
        </row>
        <row r="894">
          <cell r="A894">
            <v>616</v>
          </cell>
          <cell r="B894" t="str">
            <v>2005</v>
          </cell>
          <cell r="C894" t="str">
            <v>07</v>
          </cell>
          <cell r="D894" t="str">
            <v>75865120U</v>
          </cell>
          <cell r="E894" t="str">
            <v>120U</v>
          </cell>
          <cell r="F894" t="str">
            <v>C</v>
          </cell>
          <cell r="G894">
            <v>899.16</v>
          </cell>
        </row>
        <row r="895">
          <cell r="A895">
            <v>616</v>
          </cell>
          <cell r="B895" t="str">
            <v>2005</v>
          </cell>
          <cell r="C895" t="str">
            <v>07</v>
          </cell>
          <cell r="D895" t="str">
            <v>75865120U</v>
          </cell>
          <cell r="E895" t="str">
            <v>120U</v>
          </cell>
          <cell r="F895" t="str">
            <v>C</v>
          </cell>
          <cell r="G895">
            <v>29.4</v>
          </cell>
          <cell r="H895" t="str">
            <v>FORD GRAPHICS/C</v>
          </cell>
        </row>
        <row r="896">
          <cell r="A896">
            <v>616</v>
          </cell>
          <cell r="B896" t="str">
            <v>2005</v>
          </cell>
          <cell r="C896" t="str">
            <v>07</v>
          </cell>
          <cell r="D896" t="str">
            <v>75865120U</v>
          </cell>
          <cell r="E896" t="str">
            <v>120U</v>
          </cell>
          <cell r="F896" t="str">
            <v>C</v>
          </cell>
          <cell r="G896">
            <v>21364.91</v>
          </cell>
          <cell r="H896" t="str">
            <v>PAR ELECTRICAL</v>
          </cell>
        </row>
        <row r="897">
          <cell r="A897">
            <v>616</v>
          </cell>
          <cell r="B897" t="str">
            <v>2005</v>
          </cell>
          <cell r="C897" t="str">
            <v>07</v>
          </cell>
          <cell r="D897" t="str">
            <v>75865125U</v>
          </cell>
          <cell r="E897" t="str">
            <v>125U</v>
          </cell>
          <cell r="F897" t="str">
            <v>C</v>
          </cell>
          <cell r="G897">
            <v>5107.1499999999996</v>
          </cell>
          <cell r="H897" t="str">
            <v>ARIZONA PIPELIN</v>
          </cell>
        </row>
        <row r="898">
          <cell r="A898">
            <v>616</v>
          </cell>
          <cell r="B898" t="str">
            <v>2005</v>
          </cell>
          <cell r="C898" t="str">
            <v>07</v>
          </cell>
          <cell r="D898" t="str">
            <v>75865125U</v>
          </cell>
          <cell r="E898" t="str">
            <v>125U</v>
          </cell>
          <cell r="F898" t="str">
            <v>C</v>
          </cell>
          <cell r="G898">
            <v>4063.63</v>
          </cell>
          <cell r="H898" t="str">
            <v>PAR ELECTRICAL</v>
          </cell>
        </row>
        <row r="899">
          <cell r="A899">
            <v>616</v>
          </cell>
          <cell r="B899" t="str">
            <v>2005</v>
          </cell>
          <cell r="C899" t="str">
            <v>07</v>
          </cell>
          <cell r="D899" t="str">
            <v>75865140U</v>
          </cell>
          <cell r="E899" t="str">
            <v>140U</v>
          </cell>
          <cell r="F899" t="str">
            <v>C</v>
          </cell>
          <cell r="G899">
            <v>-3905</v>
          </cell>
        </row>
        <row r="900">
          <cell r="A900">
            <v>616</v>
          </cell>
          <cell r="B900" t="str">
            <v>2005</v>
          </cell>
          <cell r="C900" t="str">
            <v>07</v>
          </cell>
          <cell r="D900" t="str">
            <v>75865140U</v>
          </cell>
          <cell r="E900" t="str">
            <v>140U</v>
          </cell>
          <cell r="F900" t="str">
            <v>C</v>
          </cell>
          <cell r="G900">
            <v>131336.98000000001</v>
          </cell>
          <cell r="H900" t="str">
            <v>AMERON POLE PRO</v>
          </cell>
        </row>
        <row r="901">
          <cell r="A901">
            <v>616</v>
          </cell>
          <cell r="B901" t="str">
            <v>2005</v>
          </cell>
          <cell r="C901" t="str">
            <v>07</v>
          </cell>
          <cell r="D901" t="str">
            <v>75865140U</v>
          </cell>
          <cell r="E901" t="str">
            <v>140U</v>
          </cell>
          <cell r="F901" t="str">
            <v>C</v>
          </cell>
          <cell r="G901">
            <v>3022.57</v>
          </cell>
          <cell r="H901" t="str">
            <v>PAR ELECTRICAL</v>
          </cell>
        </row>
        <row r="902">
          <cell r="A902">
            <v>616</v>
          </cell>
          <cell r="B902" t="str">
            <v>2005</v>
          </cell>
          <cell r="C902" t="str">
            <v>07</v>
          </cell>
          <cell r="D902" t="str">
            <v>75865367U</v>
          </cell>
          <cell r="E902" t="str">
            <v>367U</v>
          </cell>
          <cell r="F902" t="str">
            <v>C</v>
          </cell>
          <cell r="G902">
            <v>0</v>
          </cell>
        </row>
        <row r="903">
          <cell r="A903">
            <v>616</v>
          </cell>
          <cell r="B903" t="str">
            <v>2005</v>
          </cell>
          <cell r="C903" t="str">
            <v>07</v>
          </cell>
          <cell r="D903" t="str">
            <v>75865367U</v>
          </cell>
          <cell r="E903" t="str">
            <v>367U</v>
          </cell>
          <cell r="F903" t="str">
            <v>C</v>
          </cell>
          <cell r="G903">
            <v>1575.84</v>
          </cell>
          <cell r="H903" t="str">
            <v>AMERON POLE PRO</v>
          </cell>
        </row>
        <row r="904">
          <cell r="A904">
            <v>616</v>
          </cell>
          <cell r="B904" t="str">
            <v>2005</v>
          </cell>
          <cell r="C904" t="str">
            <v>07</v>
          </cell>
          <cell r="D904" t="str">
            <v>75865367U</v>
          </cell>
          <cell r="E904" t="str">
            <v>367U</v>
          </cell>
          <cell r="F904" t="str">
            <v>C</v>
          </cell>
          <cell r="G904">
            <v>38702.050000000003</v>
          </cell>
          <cell r="H904" t="str">
            <v>ARIZONA PIPELIN</v>
          </cell>
        </row>
        <row r="905">
          <cell r="A905">
            <v>616</v>
          </cell>
          <cell r="B905" t="str">
            <v>2005</v>
          </cell>
          <cell r="C905" t="str">
            <v>07</v>
          </cell>
          <cell r="D905" t="str">
            <v>75865367U</v>
          </cell>
          <cell r="E905" t="str">
            <v>367U</v>
          </cell>
          <cell r="F905" t="str">
            <v>C</v>
          </cell>
          <cell r="G905">
            <v>19.18</v>
          </cell>
          <cell r="H905" t="str">
            <v>COMMERCIAL GRAP</v>
          </cell>
        </row>
        <row r="906">
          <cell r="A906">
            <v>616</v>
          </cell>
          <cell r="B906" t="str">
            <v>2005</v>
          </cell>
          <cell r="C906" t="str">
            <v>07</v>
          </cell>
          <cell r="D906" t="str">
            <v>75865367U</v>
          </cell>
          <cell r="E906" t="str">
            <v>367U</v>
          </cell>
          <cell r="F906" t="str">
            <v>C</v>
          </cell>
          <cell r="G906">
            <v>4548.58</v>
          </cell>
          <cell r="H906" t="str">
            <v>PAR ELECTRICAL</v>
          </cell>
        </row>
        <row r="907">
          <cell r="A907">
            <v>616</v>
          </cell>
          <cell r="B907" t="str">
            <v>2005</v>
          </cell>
          <cell r="C907" t="str">
            <v>07</v>
          </cell>
          <cell r="D907" t="str">
            <v>75875110U</v>
          </cell>
          <cell r="E907" t="str">
            <v>110U</v>
          </cell>
          <cell r="F907" t="str">
            <v>C</v>
          </cell>
          <cell r="G907">
            <v>1779.91</v>
          </cell>
        </row>
        <row r="908">
          <cell r="A908">
            <v>616</v>
          </cell>
          <cell r="B908" t="str">
            <v>2005</v>
          </cell>
          <cell r="C908" t="str">
            <v>07</v>
          </cell>
          <cell r="D908" t="str">
            <v>75875110U</v>
          </cell>
          <cell r="E908" t="str">
            <v>110U</v>
          </cell>
          <cell r="F908" t="str">
            <v>C</v>
          </cell>
          <cell r="G908">
            <v>279739.98</v>
          </cell>
          <cell r="H908" t="str">
            <v>HENKELS &amp; MCCOY</v>
          </cell>
        </row>
        <row r="909">
          <cell r="A909">
            <v>616</v>
          </cell>
          <cell r="B909" t="str">
            <v>2005</v>
          </cell>
          <cell r="C909" t="str">
            <v>07</v>
          </cell>
          <cell r="D909" t="str">
            <v>75875110U</v>
          </cell>
          <cell r="E909" t="str">
            <v>110U</v>
          </cell>
          <cell r="F909" t="str">
            <v>C</v>
          </cell>
          <cell r="G909">
            <v>42983.360000000001</v>
          </cell>
          <cell r="H909" t="str">
            <v>PAR ELECTRICAL</v>
          </cell>
        </row>
        <row r="910">
          <cell r="A910">
            <v>616</v>
          </cell>
          <cell r="B910" t="str">
            <v>2005</v>
          </cell>
          <cell r="C910" t="str">
            <v>07</v>
          </cell>
          <cell r="D910" t="str">
            <v>75875118U</v>
          </cell>
          <cell r="E910" t="str">
            <v>118U</v>
          </cell>
          <cell r="F910" t="str">
            <v>C</v>
          </cell>
          <cell r="G910">
            <v>5376.71</v>
          </cell>
        </row>
        <row r="911">
          <cell r="A911">
            <v>616</v>
          </cell>
          <cell r="B911" t="str">
            <v>2005</v>
          </cell>
          <cell r="C911" t="str">
            <v>07</v>
          </cell>
          <cell r="D911" t="str">
            <v>75875118U</v>
          </cell>
          <cell r="E911" t="str">
            <v>118U</v>
          </cell>
          <cell r="F911" t="str">
            <v>C</v>
          </cell>
          <cell r="G911">
            <v>112992.47</v>
          </cell>
          <cell r="H911" t="str">
            <v>HENKELS &amp; MCCOY</v>
          </cell>
        </row>
        <row r="912">
          <cell r="A912">
            <v>616</v>
          </cell>
          <cell r="B912" t="str">
            <v>2005</v>
          </cell>
          <cell r="C912" t="str">
            <v>07</v>
          </cell>
          <cell r="D912" t="str">
            <v>75875118U</v>
          </cell>
          <cell r="E912" t="str">
            <v>118U</v>
          </cell>
          <cell r="F912" t="str">
            <v>C</v>
          </cell>
          <cell r="G912">
            <v>4981.26</v>
          </cell>
          <cell r="H912" t="str">
            <v>HERMAN WEISSKER</v>
          </cell>
        </row>
        <row r="913">
          <cell r="A913">
            <v>616</v>
          </cell>
          <cell r="B913" t="str">
            <v>2005</v>
          </cell>
          <cell r="C913" t="str">
            <v>07</v>
          </cell>
          <cell r="D913" t="str">
            <v>75875118U</v>
          </cell>
          <cell r="E913" t="str">
            <v>118U</v>
          </cell>
          <cell r="F913" t="str">
            <v>C</v>
          </cell>
          <cell r="G913">
            <v>14921.15</v>
          </cell>
          <cell r="H913" t="str">
            <v>PAR ELECTRICAL</v>
          </cell>
        </row>
        <row r="914">
          <cell r="A914">
            <v>616</v>
          </cell>
          <cell r="B914" t="str">
            <v>2005</v>
          </cell>
          <cell r="C914" t="str">
            <v>07</v>
          </cell>
          <cell r="D914" t="str">
            <v>75875119U</v>
          </cell>
          <cell r="E914" t="str">
            <v>119U</v>
          </cell>
          <cell r="F914" t="str">
            <v>C</v>
          </cell>
          <cell r="G914">
            <v>61.36</v>
          </cell>
        </row>
        <row r="915">
          <cell r="A915">
            <v>616</v>
          </cell>
          <cell r="B915" t="str">
            <v>2005</v>
          </cell>
          <cell r="C915" t="str">
            <v>07</v>
          </cell>
          <cell r="D915" t="str">
            <v>75875119U</v>
          </cell>
          <cell r="E915" t="str">
            <v>119U</v>
          </cell>
          <cell r="F915" t="str">
            <v>C</v>
          </cell>
          <cell r="G915">
            <v>119525.06</v>
          </cell>
          <cell r="H915" t="str">
            <v>HENKELS &amp; MCCOY</v>
          </cell>
        </row>
        <row r="916">
          <cell r="A916">
            <v>616</v>
          </cell>
          <cell r="B916" t="str">
            <v>2005</v>
          </cell>
          <cell r="C916" t="str">
            <v>07</v>
          </cell>
          <cell r="D916" t="str">
            <v>75875119U</v>
          </cell>
          <cell r="E916" t="str">
            <v>119U</v>
          </cell>
          <cell r="F916" t="str">
            <v>C</v>
          </cell>
          <cell r="G916">
            <v>15706.32</v>
          </cell>
          <cell r="H916" t="str">
            <v>PAR ELECTRICAL</v>
          </cell>
        </row>
        <row r="917">
          <cell r="A917">
            <v>616</v>
          </cell>
          <cell r="B917" t="str">
            <v>2005</v>
          </cell>
          <cell r="C917" t="str">
            <v>07</v>
          </cell>
          <cell r="D917" t="str">
            <v>75875120U</v>
          </cell>
          <cell r="E917" t="str">
            <v>120U</v>
          </cell>
          <cell r="F917" t="str">
            <v>C</v>
          </cell>
          <cell r="G917">
            <v>5886.37</v>
          </cell>
        </row>
        <row r="918">
          <cell r="A918">
            <v>616</v>
          </cell>
          <cell r="B918" t="str">
            <v>2005</v>
          </cell>
          <cell r="C918" t="str">
            <v>07</v>
          </cell>
          <cell r="D918" t="str">
            <v>75875120U</v>
          </cell>
          <cell r="E918" t="str">
            <v>120U</v>
          </cell>
          <cell r="F918" t="str">
            <v>C</v>
          </cell>
          <cell r="G918">
            <v>76312.58</v>
          </cell>
          <cell r="H918" t="str">
            <v>HENKELS &amp; MCCOY</v>
          </cell>
        </row>
        <row r="919">
          <cell r="A919">
            <v>616</v>
          </cell>
          <cell r="B919" t="str">
            <v>2005</v>
          </cell>
          <cell r="C919" t="str">
            <v>07</v>
          </cell>
          <cell r="D919" t="str">
            <v>75875120U</v>
          </cell>
          <cell r="E919" t="str">
            <v>120U</v>
          </cell>
          <cell r="F919" t="str">
            <v>C</v>
          </cell>
          <cell r="G919">
            <v>1164.75</v>
          </cell>
          <cell r="H919" t="str">
            <v>HERMAN WEISSKER</v>
          </cell>
        </row>
        <row r="920">
          <cell r="A920">
            <v>616</v>
          </cell>
          <cell r="B920" t="str">
            <v>2005</v>
          </cell>
          <cell r="C920" t="str">
            <v>07</v>
          </cell>
          <cell r="D920" t="str">
            <v>75875120U</v>
          </cell>
          <cell r="E920" t="str">
            <v>120U</v>
          </cell>
          <cell r="F920" t="str">
            <v>C</v>
          </cell>
          <cell r="G920">
            <v>83100.58</v>
          </cell>
          <cell r="H920" t="str">
            <v>PAR ELECTRICAL</v>
          </cell>
        </row>
        <row r="921">
          <cell r="A921">
            <v>616</v>
          </cell>
          <cell r="B921" t="str">
            <v>2005</v>
          </cell>
          <cell r="C921" t="str">
            <v>07</v>
          </cell>
          <cell r="D921" t="str">
            <v>75875125U</v>
          </cell>
          <cell r="E921" t="str">
            <v>125U</v>
          </cell>
          <cell r="F921" t="str">
            <v>C</v>
          </cell>
          <cell r="G921">
            <v>85.75</v>
          </cell>
        </row>
        <row r="922">
          <cell r="A922">
            <v>616</v>
          </cell>
          <cell r="B922" t="str">
            <v>2005</v>
          </cell>
          <cell r="C922" t="str">
            <v>07</v>
          </cell>
          <cell r="D922" t="str">
            <v>75875125U</v>
          </cell>
          <cell r="E922" t="str">
            <v>125U</v>
          </cell>
          <cell r="F922" t="str">
            <v>C</v>
          </cell>
          <cell r="G922">
            <v>11191.72</v>
          </cell>
          <cell r="H922" t="str">
            <v>HENKELS &amp; MCCOY</v>
          </cell>
        </row>
        <row r="923">
          <cell r="A923">
            <v>616</v>
          </cell>
          <cell r="B923" t="str">
            <v>2005</v>
          </cell>
          <cell r="C923" t="str">
            <v>07</v>
          </cell>
          <cell r="D923" t="str">
            <v>75875125U</v>
          </cell>
          <cell r="E923" t="str">
            <v>125U</v>
          </cell>
          <cell r="F923" t="str">
            <v>C</v>
          </cell>
          <cell r="G923">
            <v>2185.87</v>
          </cell>
          <cell r="H923" t="str">
            <v>PAR ELECTRICAL</v>
          </cell>
        </row>
        <row r="924">
          <cell r="A924">
            <v>616</v>
          </cell>
          <cell r="B924" t="str">
            <v>2005</v>
          </cell>
          <cell r="C924" t="str">
            <v>07</v>
          </cell>
          <cell r="D924" t="str">
            <v>75875130U</v>
          </cell>
          <cell r="E924" t="str">
            <v>130U</v>
          </cell>
          <cell r="F924" t="str">
            <v>C</v>
          </cell>
          <cell r="G924">
            <v>204.55</v>
          </cell>
          <cell r="H924" t="str">
            <v>HENKELS &amp; MCCOY</v>
          </cell>
        </row>
        <row r="925">
          <cell r="A925">
            <v>616</v>
          </cell>
          <cell r="B925" t="str">
            <v>2005</v>
          </cell>
          <cell r="C925" t="str">
            <v>07</v>
          </cell>
          <cell r="D925" t="str">
            <v>75875130U</v>
          </cell>
          <cell r="E925" t="str">
            <v>130U</v>
          </cell>
          <cell r="F925" t="str">
            <v>C</v>
          </cell>
          <cell r="G925">
            <v>119.83</v>
          </cell>
          <cell r="H925" t="str">
            <v>PAR ELECTRICAL</v>
          </cell>
        </row>
        <row r="926">
          <cell r="A926">
            <v>616</v>
          </cell>
          <cell r="B926" t="str">
            <v>2005</v>
          </cell>
          <cell r="C926" t="str">
            <v>07</v>
          </cell>
          <cell r="D926" t="str">
            <v>75875140U</v>
          </cell>
          <cell r="E926" t="str">
            <v>140U</v>
          </cell>
          <cell r="F926" t="str">
            <v>C</v>
          </cell>
          <cell r="G926">
            <v>37056</v>
          </cell>
        </row>
        <row r="927">
          <cell r="A927">
            <v>616</v>
          </cell>
          <cell r="B927" t="str">
            <v>2005</v>
          </cell>
          <cell r="C927" t="str">
            <v>07</v>
          </cell>
          <cell r="D927" t="str">
            <v>75875140U</v>
          </cell>
          <cell r="E927" t="str">
            <v>140U</v>
          </cell>
          <cell r="F927" t="str">
            <v>C</v>
          </cell>
          <cell r="G927">
            <v>107373.42</v>
          </cell>
          <cell r="H927" t="str">
            <v>AMERON POLE PRO</v>
          </cell>
        </row>
        <row r="928">
          <cell r="A928">
            <v>616</v>
          </cell>
          <cell r="B928" t="str">
            <v>2005</v>
          </cell>
          <cell r="C928" t="str">
            <v>07</v>
          </cell>
          <cell r="D928" t="str">
            <v>75875140U</v>
          </cell>
          <cell r="E928" t="str">
            <v>140U</v>
          </cell>
          <cell r="F928" t="str">
            <v>C</v>
          </cell>
          <cell r="G928">
            <v>72338.28</v>
          </cell>
          <cell r="H928" t="str">
            <v>HENKELS &amp; MCCOY</v>
          </cell>
        </row>
        <row r="929">
          <cell r="A929">
            <v>616</v>
          </cell>
          <cell r="B929" t="str">
            <v>2005</v>
          </cell>
          <cell r="C929" t="str">
            <v>07</v>
          </cell>
          <cell r="D929" t="str">
            <v>75875140U</v>
          </cell>
          <cell r="E929" t="str">
            <v>140U</v>
          </cell>
          <cell r="F929" t="str">
            <v>C</v>
          </cell>
          <cell r="G929">
            <v>9177.09</v>
          </cell>
          <cell r="H929" t="str">
            <v>PAR ELECTRICAL</v>
          </cell>
        </row>
        <row r="930">
          <cell r="A930">
            <v>616</v>
          </cell>
          <cell r="B930" t="str">
            <v>2005</v>
          </cell>
          <cell r="C930" t="str">
            <v>07</v>
          </cell>
          <cell r="D930" t="str">
            <v>75875367U</v>
          </cell>
          <cell r="E930" t="str">
            <v>367U</v>
          </cell>
          <cell r="F930" t="str">
            <v>C</v>
          </cell>
          <cell r="G930">
            <v>-265.35000000000002</v>
          </cell>
        </row>
        <row r="931">
          <cell r="A931">
            <v>616</v>
          </cell>
          <cell r="B931" t="str">
            <v>2005</v>
          </cell>
          <cell r="C931" t="str">
            <v>07</v>
          </cell>
          <cell r="D931" t="str">
            <v>75875367U</v>
          </cell>
          <cell r="E931" t="str">
            <v>367U</v>
          </cell>
          <cell r="F931" t="str">
            <v>C</v>
          </cell>
          <cell r="G931">
            <v>556</v>
          </cell>
          <cell r="H931" t="str">
            <v>ASPLUNDH TREE E</v>
          </cell>
        </row>
        <row r="932">
          <cell r="A932">
            <v>616</v>
          </cell>
          <cell r="B932" t="str">
            <v>2005</v>
          </cell>
          <cell r="C932" t="str">
            <v>07</v>
          </cell>
          <cell r="D932" t="str">
            <v>75875367U</v>
          </cell>
          <cell r="E932" t="str">
            <v>367U</v>
          </cell>
          <cell r="F932" t="str">
            <v>C</v>
          </cell>
          <cell r="G932">
            <v>24221.96</v>
          </cell>
          <cell r="H932" t="str">
            <v>HENKELS &amp; MCCOY</v>
          </cell>
        </row>
        <row r="933">
          <cell r="A933">
            <v>616</v>
          </cell>
          <cell r="B933" t="str">
            <v>2005</v>
          </cell>
          <cell r="C933" t="str">
            <v>07</v>
          </cell>
          <cell r="D933" t="str">
            <v>75875367U</v>
          </cell>
          <cell r="E933" t="str">
            <v>367U</v>
          </cell>
          <cell r="F933" t="str">
            <v>C</v>
          </cell>
          <cell r="G933">
            <v>6981.41</v>
          </cell>
          <cell r="H933" t="str">
            <v>HERMAN WEISSKER</v>
          </cell>
        </row>
        <row r="934">
          <cell r="A934">
            <v>616</v>
          </cell>
          <cell r="B934" t="str">
            <v>2005</v>
          </cell>
          <cell r="C934" t="str">
            <v>07</v>
          </cell>
          <cell r="D934" t="str">
            <v>75875367U</v>
          </cell>
          <cell r="E934" t="str">
            <v>367U</v>
          </cell>
          <cell r="F934" t="str">
            <v>C</v>
          </cell>
          <cell r="G934">
            <v>18031.37</v>
          </cell>
          <cell r="H934" t="str">
            <v>PAR ELECTRICAL</v>
          </cell>
        </row>
        <row r="935">
          <cell r="A935">
            <v>616</v>
          </cell>
          <cell r="B935" t="str">
            <v>2005</v>
          </cell>
          <cell r="C935" t="str">
            <v>08</v>
          </cell>
          <cell r="D935" t="str">
            <v>75645110U</v>
          </cell>
          <cell r="E935" t="str">
            <v>110U</v>
          </cell>
          <cell r="F935" t="str">
            <v>C</v>
          </cell>
          <cell r="G935">
            <v>115390.1</v>
          </cell>
          <cell r="H935" t="str">
            <v>POUK &amp; STEINLE,</v>
          </cell>
        </row>
        <row r="936">
          <cell r="A936">
            <v>616</v>
          </cell>
          <cell r="B936" t="str">
            <v>2005</v>
          </cell>
          <cell r="C936" t="str">
            <v>08</v>
          </cell>
          <cell r="D936" t="str">
            <v>75645118U</v>
          </cell>
          <cell r="E936" t="str">
            <v>118U</v>
          </cell>
          <cell r="F936" t="str">
            <v>C</v>
          </cell>
          <cell r="G936">
            <v>1037.1199999999999</v>
          </cell>
          <cell r="H936" t="str">
            <v>ARIZONA PIPELIN</v>
          </cell>
        </row>
        <row r="937">
          <cell r="A937">
            <v>616</v>
          </cell>
          <cell r="B937" t="str">
            <v>2005</v>
          </cell>
          <cell r="C937" t="str">
            <v>08</v>
          </cell>
          <cell r="D937" t="str">
            <v>75645118U</v>
          </cell>
          <cell r="E937" t="str">
            <v>118U</v>
          </cell>
          <cell r="F937" t="str">
            <v>C</v>
          </cell>
          <cell r="G937">
            <v>8522.4699999999993</v>
          </cell>
          <cell r="H937" t="str">
            <v>HERMAN WEISSKER</v>
          </cell>
        </row>
        <row r="938">
          <cell r="A938">
            <v>616</v>
          </cell>
          <cell r="B938" t="str">
            <v>2005</v>
          </cell>
          <cell r="C938" t="str">
            <v>08</v>
          </cell>
          <cell r="D938" t="str">
            <v>75645118U</v>
          </cell>
          <cell r="E938" t="str">
            <v>118U</v>
          </cell>
          <cell r="F938" t="str">
            <v>C</v>
          </cell>
          <cell r="G938">
            <v>9377.35</v>
          </cell>
          <cell r="H938" t="str">
            <v>PAR ELECTRICAL</v>
          </cell>
        </row>
        <row r="939">
          <cell r="A939">
            <v>616</v>
          </cell>
          <cell r="B939" t="str">
            <v>2005</v>
          </cell>
          <cell r="C939" t="str">
            <v>08</v>
          </cell>
          <cell r="D939" t="str">
            <v>75645118U</v>
          </cell>
          <cell r="E939" t="str">
            <v>118U</v>
          </cell>
          <cell r="F939" t="str">
            <v>C</v>
          </cell>
          <cell r="G939">
            <v>73284.83</v>
          </cell>
          <cell r="H939" t="str">
            <v>POUK &amp; STEINLE,</v>
          </cell>
        </row>
        <row r="940">
          <cell r="A940">
            <v>616</v>
          </cell>
          <cell r="B940" t="str">
            <v>2005</v>
          </cell>
          <cell r="C940" t="str">
            <v>08</v>
          </cell>
          <cell r="D940" t="str">
            <v>75645119U</v>
          </cell>
          <cell r="E940" t="str">
            <v>119U</v>
          </cell>
          <cell r="F940" t="str">
            <v>C</v>
          </cell>
          <cell r="G940">
            <v>743.05</v>
          </cell>
          <cell r="H940" t="str">
            <v>HERMAN WEISSKER</v>
          </cell>
        </row>
        <row r="941">
          <cell r="A941">
            <v>616</v>
          </cell>
          <cell r="B941" t="str">
            <v>2005</v>
          </cell>
          <cell r="C941" t="str">
            <v>08</v>
          </cell>
          <cell r="D941" t="str">
            <v>75645119U</v>
          </cell>
          <cell r="E941" t="str">
            <v>119U</v>
          </cell>
          <cell r="F941" t="str">
            <v>C</v>
          </cell>
          <cell r="G941">
            <v>11112.13</v>
          </cell>
          <cell r="H941" t="str">
            <v>POUK &amp; STEINLE,</v>
          </cell>
        </row>
        <row r="942">
          <cell r="A942">
            <v>616</v>
          </cell>
          <cell r="B942" t="str">
            <v>2005</v>
          </cell>
          <cell r="C942" t="str">
            <v>08</v>
          </cell>
          <cell r="D942" t="str">
            <v>75645120U</v>
          </cell>
          <cell r="E942" t="str">
            <v>120U</v>
          </cell>
          <cell r="F942" t="str">
            <v>C</v>
          </cell>
          <cell r="G942">
            <v>4778.45</v>
          </cell>
          <cell r="H942" t="str">
            <v>HERMAN WEISSKER</v>
          </cell>
        </row>
        <row r="943">
          <cell r="A943">
            <v>616</v>
          </cell>
          <cell r="B943" t="str">
            <v>2005</v>
          </cell>
          <cell r="C943" t="str">
            <v>08</v>
          </cell>
          <cell r="D943" t="str">
            <v>75645120U</v>
          </cell>
          <cell r="E943" t="str">
            <v>120U</v>
          </cell>
          <cell r="F943" t="str">
            <v>C</v>
          </cell>
          <cell r="G943">
            <v>411.28</v>
          </cell>
          <cell r="H943" t="str">
            <v>IRISH COMMUNICA</v>
          </cell>
        </row>
        <row r="944">
          <cell r="A944">
            <v>616</v>
          </cell>
          <cell r="B944" t="str">
            <v>2005</v>
          </cell>
          <cell r="C944" t="str">
            <v>08</v>
          </cell>
          <cell r="D944" t="str">
            <v>75645120U</v>
          </cell>
          <cell r="E944" t="str">
            <v>120U</v>
          </cell>
          <cell r="F944" t="str">
            <v>C</v>
          </cell>
          <cell r="G944">
            <v>23183.64</v>
          </cell>
          <cell r="H944" t="str">
            <v>POUK &amp; STEINLE,</v>
          </cell>
        </row>
        <row r="945">
          <cell r="A945">
            <v>616</v>
          </cell>
          <cell r="B945" t="str">
            <v>2005</v>
          </cell>
          <cell r="C945" t="str">
            <v>08</v>
          </cell>
          <cell r="D945" t="str">
            <v>75645120U</v>
          </cell>
          <cell r="E945" t="str">
            <v>120U</v>
          </cell>
          <cell r="F945" t="str">
            <v>C</v>
          </cell>
          <cell r="G945">
            <v>12325.83</v>
          </cell>
          <cell r="H945" t="str">
            <v>TIDWELL EXCAVAT</v>
          </cell>
        </row>
        <row r="946">
          <cell r="A946">
            <v>616</v>
          </cell>
          <cell r="B946" t="str">
            <v>2005</v>
          </cell>
          <cell r="C946" t="str">
            <v>08</v>
          </cell>
          <cell r="D946" t="str">
            <v>75645125U</v>
          </cell>
          <cell r="E946" t="str">
            <v>125U</v>
          </cell>
          <cell r="F946" t="str">
            <v>C</v>
          </cell>
          <cell r="G946">
            <v>146.99</v>
          </cell>
          <cell r="H946" t="str">
            <v>TIDWELL EXCAVAT</v>
          </cell>
        </row>
        <row r="947">
          <cell r="A947">
            <v>616</v>
          </cell>
          <cell r="B947" t="str">
            <v>2005</v>
          </cell>
          <cell r="C947" t="str">
            <v>08</v>
          </cell>
          <cell r="D947" t="str">
            <v>75645140U</v>
          </cell>
          <cell r="E947" t="str">
            <v>140U</v>
          </cell>
          <cell r="F947" t="str">
            <v>C</v>
          </cell>
          <cell r="G947">
            <v>15879.36</v>
          </cell>
        </row>
        <row r="948">
          <cell r="A948">
            <v>616</v>
          </cell>
          <cell r="B948" t="str">
            <v>2005</v>
          </cell>
          <cell r="C948" t="str">
            <v>08</v>
          </cell>
          <cell r="D948" t="str">
            <v>75645140U</v>
          </cell>
          <cell r="E948" t="str">
            <v>140U</v>
          </cell>
          <cell r="F948" t="str">
            <v>C</v>
          </cell>
          <cell r="G948">
            <v>140235.19</v>
          </cell>
          <cell r="H948" t="str">
            <v>AMERON POLE PRO</v>
          </cell>
        </row>
        <row r="949">
          <cell r="A949">
            <v>616</v>
          </cell>
          <cell r="B949" t="str">
            <v>2005</v>
          </cell>
          <cell r="C949" t="str">
            <v>08</v>
          </cell>
          <cell r="D949" t="str">
            <v>75645140U</v>
          </cell>
          <cell r="E949" t="str">
            <v>140U</v>
          </cell>
          <cell r="F949" t="str">
            <v>C</v>
          </cell>
          <cell r="G949">
            <v>176.9</v>
          </cell>
          <cell r="H949" t="str">
            <v>PAR ELECTRICAL</v>
          </cell>
        </row>
        <row r="950">
          <cell r="A950">
            <v>616</v>
          </cell>
          <cell r="B950" t="str">
            <v>2005</v>
          </cell>
          <cell r="C950" t="str">
            <v>08</v>
          </cell>
          <cell r="D950" t="str">
            <v>75645140U</v>
          </cell>
          <cell r="E950" t="str">
            <v>140U</v>
          </cell>
          <cell r="F950" t="str">
            <v>C</v>
          </cell>
          <cell r="G950">
            <v>14635.31</v>
          </cell>
          <cell r="H950" t="str">
            <v>POUK &amp; STEINLE,</v>
          </cell>
        </row>
        <row r="951">
          <cell r="A951">
            <v>616</v>
          </cell>
          <cell r="B951" t="str">
            <v>2005</v>
          </cell>
          <cell r="C951" t="str">
            <v>08</v>
          </cell>
          <cell r="D951" t="str">
            <v>75645367U</v>
          </cell>
          <cell r="E951" t="str">
            <v>367U</v>
          </cell>
          <cell r="F951" t="str">
            <v>C</v>
          </cell>
          <cell r="G951">
            <v>2507.91</v>
          </cell>
          <cell r="H951" t="str">
            <v>HERMAN WEISSKER</v>
          </cell>
        </row>
        <row r="952">
          <cell r="A952">
            <v>616</v>
          </cell>
          <cell r="B952" t="str">
            <v>2005</v>
          </cell>
          <cell r="C952" t="str">
            <v>08</v>
          </cell>
          <cell r="D952" t="str">
            <v>75645367U</v>
          </cell>
          <cell r="E952" t="str">
            <v>367U</v>
          </cell>
          <cell r="F952" t="str">
            <v>C</v>
          </cell>
          <cell r="G952">
            <v>79.36</v>
          </cell>
          <cell r="H952" t="str">
            <v>POUK &amp; STEINLE,</v>
          </cell>
        </row>
        <row r="953">
          <cell r="A953">
            <v>616</v>
          </cell>
          <cell r="B953" t="str">
            <v>2005</v>
          </cell>
          <cell r="C953" t="str">
            <v>08</v>
          </cell>
          <cell r="D953" t="str">
            <v>75645367U</v>
          </cell>
          <cell r="E953" t="str">
            <v>367U</v>
          </cell>
          <cell r="F953" t="str">
            <v>C</v>
          </cell>
          <cell r="G953">
            <v>6256.95</v>
          </cell>
          <cell r="H953" t="str">
            <v>TIDWELL EXCAVAT</v>
          </cell>
        </row>
        <row r="954">
          <cell r="A954">
            <v>616</v>
          </cell>
          <cell r="B954" t="str">
            <v>2005</v>
          </cell>
          <cell r="C954" t="str">
            <v>08</v>
          </cell>
          <cell r="D954" t="str">
            <v>75655110U</v>
          </cell>
          <cell r="E954" t="str">
            <v>110U</v>
          </cell>
          <cell r="F954" t="str">
            <v>C</v>
          </cell>
          <cell r="G954">
            <v>48824.41</v>
          </cell>
          <cell r="H954" t="str">
            <v>HENKELS &amp; MCCOY</v>
          </cell>
        </row>
        <row r="955">
          <cell r="A955">
            <v>616</v>
          </cell>
          <cell r="B955" t="str">
            <v>2005</v>
          </cell>
          <cell r="C955" t="str">
            <v>08</v>
          </cell>
          <cell r="D955" t="str">
            <v>75655118U</v>
          </cell>
          <cell r="E955" t="str">
            <v>118U</v>
          </cell>
          <cell r="F955" t="str">
            <v>C</v>
          </cell>
          <cell r="G955">
            <v>66.5</v>
          </cell>
          <cell r="H955" t="str">
            <v>ARIZONA PIPELIN</v>
          </cell>
        </row>
        <row r="956">
          <cell r="A956">
            <v>616</v>
          </cell>
          <cell r="B956" t="str">
            <v>2005</v>
          </cell>
          <cell r="C956" t="str">
            <v>08</v>
          </cell>
          <cell r="D956" t="str">
            <v>75655118U</v>
          </cell>
          <cell r="E956" t="str">
            <v>118U</v>
          </cell>
          <cell r="F956" t="str">
            <v>C</v>
          </cell>
          <cell r="G956">
            <v>11274.25</v>
          </cell>
          <cell r="H956" t="str">
            <v>HENKELS &amp; MCCOY</v>
          </cell>
        </row>
        <row r="957">
          <cell r="A957">
            <v>616</v>
          </cell>
          <cell r="B957" t="str">
            <v>2005</v>
          </cell>
          <cell r="C957" t="str">
            <v>08</v>
          </cell>
          <cell r="D957" t="str">
            <v>75655120U</v>
          </cell>
          <cell r="E957" t="str">
            <v>120U</v>
          </cell>
          <cell r="F957" t="str">
            <v>C</v>
          </cell>
          <cell r="G957">
            <v>270.77999999999997</v>
          </cell>
          <cell r="H957" t="str">
            <v>ASPLUNDH TREE E</v>
          </cell>
        </row>
        <row r="958">
          <cell r="A958">
            <v>616</v>
          </cell>
          <cell r="B958" t="str">
            <v>2005</v>
          </cell>
          <cell r="C958" t="str">
            <v>08</v>
          </cell>
          <cell r="D958" t="str">
            <v>75655120U</v>
          </cell>
          <cell r="E958" t="str">
            <v>120U</v>
          </cell>
          <cell r="F958" t="str">
            <v>C</v>
          </cell>
          <cell r="G958">
            <v>10.78</v>
          </cell>
          <cell r="H958" t="str">
            <v>FORD GRAPHICS/C</v>
          </cell>
        </row>
        <row r="959">
          <cell r="A959">
            <v>616</v>
          </cell>
          <cell r="B959" t="str">
            <v>2005</v>
          </cell>
          <cell r="C959" t="str">
            <v>08</v>
          </cell>
          <cell r="D959" t="str">
            <v>75655120U</v>
          </cell>
          <cell r="E959" t="str">
            <v>120U</v>
          </cell>
          <cell r="F959" t="str">
            <v>C</v>
          </cell>
          <cell r="G959">
            <v>38766.39</v>
          </cell>
          <cell r="H959" t="str">
            <v>HENKELS &amp; MCCOY</v>
          </cell>
        </row>
        <row r="960">
          <cell r="A960">
            <v>616</v>
          </cell>
          <cell r="B960" t="str">
            <v>2005</v>
          </cell>
          <cell r="C960" t="str">
            <v>08</v>
          </cell>
          <cell r="D960" t="str">
            <v>75655120U</v>
          </cell>
          <cell r="E960" t="str">
            <v>120U</v>
          </cell>
          <cell r="F960" t="str">
            <v>C</v>
          </cell>
          <cell r="G960">
            <v>68.150000000000006</v>
          </cell>
          <cell r="H960" t="str">
            <v>HERMAN WEISSKER</v>
          </cell>
        </row>
        <row r="961">
          <cell r="A961">
            <v>616</v>
          </cell>
          <cell r="B961" t="str">
            <v>2005</v>
          </cell>
          <cell r="C961" t="str">
            <v>08</v>
          </cell>
          <cell r="D961" t="str">
            <v>75655125U</v>
          </cell>
          <cell r="E961" t="str">
            <v>125U</v>
          </cell>
          <cell r="F961" t="str">
            <v>C</v>
          </cell>
          <cell r="G961">
            <v>64996.44</v>
          </cell>
          <cell r="H961" t="str">
            <v>HENKELS &amp; MCCOY</v>
          </cell>
        </row>
        <row r="962">
          <cell r="A962">
            <v>616</v>
          </cell>
          <cell r="B962" t="str">
            <v>2005</v>
          </cell>
          <cell r="C962" t="str">
            <v>08</v>
          </cell>
          <cell r="D962" t="str">
            <v>75655125U</v>
          </cell>
          <cell r="E962" t="str">
            <v>125U</v>
          </cell>
          <cell r="F962" t="str">
            <v>C</v>
          </cell>
          <cell r="G962">
            <v>77.44</v>
          </cell>
          <cell r="H962" t="str">
            <v>HERMAN WEISSKER</v>
          </cell>
        </row>
        <row r="963">
          <cell r="A963">
            <v>616</v>
          </cell>
          <cell r="B963" t="str">
            <v>2005</v>
          </cell>
          <cell r="C963" t="str">
            <v>08</v>
          </cell>
          <cell r="D963" t="str">
            <v>75655140U</v>
          </cell>
          <cell r="E963" t="str">
            <v>140U</v>
          </cell>
          <cell r="F963" t="str">
            <v>C</v>
          </cell>
          <cell r="G963">
            <v>22406.2</v>
          </cell>
          <cell r="H963" t="str">
            <v>AMERON POLE PRO</v>
          </cell>
        </row>
        <row r="964">
          <cell r="A964">
            <v>616</v>
          </cell>
          <cell r="B964" t="str">
            <v>2005</v>
          </cell>
          <cell r="C964" t="str">
            <v>08</v>
          </cell>
          <cell r="D964" t="str">
            <v>75655367U</v>
          </cell>
          <cell r="E964" t="str">
            <v>367U</v>
          </cell>
          <cell r="F964" t="str">
            <v>C</v>
          </cell>
          <cell r="G964">
            <v>2034</v>
          </cell>
          <cell r="H964" t="str">
            <v>AMERON POLE PRO</v>
          </cell>
        </row>
        <row r="965">
          <cell r="A965">
            <v>616</v>
          </cell>
          <cell r="B965" t="str">
            <v>2005</v>
          </cell>
          <cell r="C965" t="str">
            <v>08</v>
          </cell>
          <cell r="D965" t="str">
            <v>75655367U</v>
          </cell>
          <cell r="E965" t="str">
            <v>367U</v>
          </cell>
          <cell r="F965" t="str">
            <v>C</v>
          </cell>
          <cell r="G965">
            <v>6359.43</v>
          </cell>
          <cell r="H965" t="str">
            <v>ARIZONA PIPELIN</v>
          </cell>
        </row>
        <row r="966">
          <cell r="A966">
            <v>616</v>
          </cell>
          <cell r="B966" t="str">
            <v>2005</v>
          </cell>
          <cell r="C966" t="str">
            <v>08</v>
          </cell>
          <cell r="D966" t="str">
            <v>75655367U</v>
          </cell>
          <cell r="E966" t="str">
            <v>367U</v>
          </cell>
          <cell r="F966" t="str">
            <v>C</v>
          </cell>
          <cell r="G966">
            <v>16.02</v>
          </cell>
          <cell r="H966" t="str">
            <v>FORD GRAPHICS/C</v>
          </cell>
        </row>
        <row r="967">
          <cell r="A967">
            <v>616</v>
          </cell>
          <cell r="B967" t="str">
            <v>2005</v>
          </cell>
          <cell r="C967" t="str">
            <v>08</v>
          </cell>
          <cell r="D967" t="str">
            <v>75655367U</v>
          </cell>
          <cell r="E967" t="str">
            <v>367U</v>
          </cell>
          <cell r="F967" t="str">
            <v>C</v>
          </cell>
          <cell r="G967">
            <v>46639.65</v>
          </cell>
          <cell r="H967" t="str">
            <v>HENKELS &amp; MCCOY</v>
          </cell>
        </row>
        <row r="968">
          <cell r="A968">
            <v>616</v>
          </cell>
          <cell r="B968" t="str">
            <v>2005</v>
          </cell>
          <cell r="C968" t="str">
            <v>08</v>
          </cell>
          <cell r="D968" t="str">
            <v>75665110U</v>
          </cell>
          <cell r="E968" t="str">
            <v>110U</v>
          </cell>
          <cell r="F968" t="str">
            <v>C</v>
          </cell>
          <cell r="G968">
            <v>410.35</v>
          </cell>
        </row>
        <row r="969">
          <cell r="A969">
            <v>616</v>
          </cell>
          <cell r="B969" t="str">
            <v>2005</v>
          </cell>
          <cell r="C969" t="str">
            <v>08</v>
          </cell>
          <cell r="D969" t="str">
            <v>75665110U</v>
          </cell>
          <cell r="E969" t="str">
            <v>110U</v>
          </cell>
          <cell r="F969" t="str">
            <v>C</v>
          </cell>
          <cell r="G969">
            <v>208.5</v>
          </cell>
          <cell r="H969" t="str">
            <v>ASPLUNDH TREE E</v>
          </cell>
        </row>
        <row r="970">
          <cell r="A970">
            <v>616</v>
          </cell>
          <cell r="B970" t="str">
            <v>2005</v>
          </cell>
          <cell r="C970" t="str">
            <v>08</v>
          </cell>
          <cell r="D970" t="str">
            <v>75665110U</v>
          </cell>
          <cell r="E970" t="str">
            <v>110U</v>
          </cell>
          <cell r="F970" t="str">
            <v>C</v>
          </cell>
          <cell r="G970">
            <v>882</v>
          </cell>
          <cell r="H970" t="str">
            <v>HENKELS &amp; MCCOY</v>
          </cell>
        </row>
        <row r="971">
          <cell r="A971">
            <v>616</v>
          </cell>
          <cell r="B971" t="str">
            <v>2005</v>
          </cell>
          <cell r="C971" t="str">
            <v>08</v>
          </cell>
          <cell r="D971" t="str">
            <v>75665110U</v>
          </cell>
          <cell r="E971" t="str">
            <v>110U</v>
          </cell>
          <cell r="F971" t="str">
            <v>C</v>
          </cell>
          <cell r="G971">
            <v>42999.09</v>
          </cell>
          <cell r="H971" t="str">
            <v>HOT LINE CONSTR</v>
          </cell>
        </row>
        <row r="972">
          <cell r="A972">
            <v>616</v>
          </cell>
          <cell r="B972" t="str">
            <v>2005</v>
          </cell>
          <cell r="C972" t="str">
            <v>08</v>
          </cell>
          <cell r="D972" t="str">
            <v>75665110U</v>
          </cell>
          <cell r="E972" t="str">
            <v>110U</v>
          </cell>
          <cell r="F972" t="str">
            <v>C</v>
          </cell>
          <cell r="G972">
            <v>162.97999999999999</v>
          </cell>
          <cell r="H972" t="str">
            <v>PAR ELECTRICAL</v>
          </cell>
        </row>
        <row r="973">
          <cell r="A973">
            <v>616</v>
          </cell>
          <cell r="B973" t="str">
            <v>2005</v>
          </cell>
          <cell r="C973" t="str">
            <v>08</v>
          </cell>
          <cell r="D973" t="str">
            <v>75665110U</v>
          </cell>
          <cell r="E973" t="str">
            <v>110U</v>
          </cell>
          <cell r="F973" t="str">
            <v>C</v>
          </cell>
          <cell r="G973">
            <v>146.99</v>
          </cell>
          <cell r="H973" t="str">
            <v>TIDWELL EXCAVAT</v>
          </cell>
        </row>
        <row r="974">
          <cell r="A974">
            <v>616</v>
          </cell>
          <cell r="B974" t="str">
            <v>2005</v>
          </cell>
          <cell r="C974" t="str">
            <v>08</v>
          </cell>
          <cell r="D974" t="str">
            <v>75665110U</v>
          </cell>
          <cell r="E974" t="str">
            <v>110U</v>
          </cell>
          <cell r="F974" t="str">
            <v>C</v>
          </cell>
          <cell r="G974">
            <v>604.11</v>
          </cell>
          <cell r="H974" t="str">
            <v>UNITED RENTALS</v>
          </cell>
        </row>
        <row r="975">
          <cell r="A975">
            <v>616</v>
          </cell>
          <cell r="B975" t="str">
            <v>2005</v>
          </cell>
          <cell r="C975" t="str">
            <v>08</v>
          </cell>
          <cell r="D975" t="str">
            <v>75665118U</v>
          </cell>
          <cell r="E975" t="str">
            <v>118U</v>
          </cell>
          <cell r="F975" t="str">
            <v>C</v>
          </cell>
          <cell r="G975">
            <v>109857.51</v>
          </cell>
          <cell r="H975" t="str">
            <v>HOT LINE CONSTR</v>
          </cell>
        </row>
        <row r="976">
          <cell r="A976">
            <v>616</v>
          </cell>
          <cell r="B976" t="str">
            <v>2005</v>
          </cell>
          <cell r="C976" t="str">
            <v>08</v>
          </cell>
          <cell r="D976" t="str">
            <v>75665118U</v>
          </cell>
          <cell r="E976" t="str">
            <v>118U</v>
          </cell>
          <cell r="F976" t="str">
            <v>C</v>
          </cell>
          <cell r="G976">
            <v>1629.8</v>
          </cell>
          <cell r="H976" t="str">
            <v>PAR ELECTRICAL</v>
          </cell>
        </row>
        <row r="977">
          <cell r="A977">
            <v>616</v>
          </cell>
          <cell r="B977" t="str">
            <v>2005</v>
          </cell>
          <cell r="C977" t="str">
            <v>08</v>
          </cell>
          <cell r="D977" t="str">
            <v>75665119U</v>
          </cell>
          <cell r="E977" t="str">
            <v>119U</v>
          </cell>
          <cell r="F977" t="str">
            <v>C</v>
          </cell>
          <cell r="G977">
            <v>15832.9</v>
          </cell>
          <cell r="H977" t="str">
            <v>HOT LINE CONSTR</v>
          </cell>
        </row>
        <row r="978">
          <cell r="A978">
            <v>616</v>
          </cell>
          <cell r="B978" t="str">
            <v>2005</v>
          </cell>
          <cell r="C978" t="str">
            <v>08</v>
          </cell>
          <cell r="D978" t="str">
            <v>75665120U</v>
          </cell>
          <cell r="E978" t="str">
            <v>120U</v>
          </cell>
          <cell r="F978" t="str">
            <v>C</v>
          </cell>
          <cell r="G978">
            <v>20.27</v>
          </cell>
        </row>
        <row r="979">
          <cell r="A979">
            <v>616</v>
          </cell>
          <cell r="B979" t="str">
            <v>2005</v>
          </cell>
          <cell r="C979" t="str">
            <v>08</v>
          </cell>
          <cell r="D979" t="str">
            <v>75665120U</v>
          </cell>
          <cell r="E979" t="str">
            <v>120U</v>
          </cell>
          <cell r="F979" t="str">
            <v>C</v>
          </cell>
          <cell r="G979">
            <v>3843</v>
          </cell>
          <cell r="H979" t="str">
            <v>HENKELS &amp; MCCOY</v>
          </cell>
        </row>
        <row r="980">
          <cell r="A980">
            <v>616</v>
          </cell>
          <cell r="B980" t="str">
            <v>2005</v>
          </cell>
          <cell r="C980" t="str">
            <v>08</v>
          </cell>
          <cell r="D980" t="str">
            <v>75665120U</v>
          </cell>
          <cell r="E980" t="str">
            <v>120U</v>
          </cell>
          <cell r="F980" t="str">
            <v>C</v>
          </cell>
          <cell r="G980">
            <v>27872.86</v>
          </cell>
          <cell r="H980" t="str">
            <v>HOT LINE CONSTR</v>
          </cell>
        </row>
        <row r="981">
          <cell r="A981">
            <v>616</v>
          </cell>
          <cell r="B981" t="str">
            <v>2005</v>
          </cell>
          <cell r="C981" t="str">
            <v>08</v>
          </cell>
          <cell r="D981" t="str">
            <v>75665120U</v>
          </cell>
          <cell r="E981" t="str">
            <v>120U</v>
          </cell>
          <cell r="F981" t="str">
            <v>C</v>
          </cell>
          <cell r="G981">
            <v>696.76</v>
          </cell>
          <cell r="H981" t="str">
            <v>IRISH COMMUNICA</v>
          </cell>
        </row>
        <row r="982">
          <cell r="A982">
            <v>616</v>
          </cell>
          <cell r="B982" t="str">
            <v>2005</v>
          </cell>
          <cell r="C982" t="str">
            <v>08</v>
          </cell>
          <cell r="D982" t="str">
            <v>75665120U</v>
          </cell>
          <cell r="E982" t="str">
            <v>120U</v>
          </cell>
          <cell r="F982" t="str">
            <v>C</v>
          </cell>
          <cell r="G982">
            <v>1222.3499999999999</v>
          </cell>
          <cell r="H982" t="str">
            <v>PAR ELECTRICAL</v>
          </cell>
        </row>
        <row r="983">
          <cell r="A983">
            <v>616</v>
          </cell>
          <cell r="B983" t="str">
            <v>2005</v>
          </cell>
          <cell r="C983" t="str">
            <v>08</v>
          </cell>
          <cell r="D983" t="str">
            <v>75665120U</v>
          </cell>
          <cell r="E983" t="str">
            <v>120U</v>
          </cell>
          <cell r="F983" t="str">
            <v>C</v>
          </cell>
          <cell r="G983">
            <v>1741.38</v>
          </cell>
          <cell r="H983" t="str">
            <v>TIDWELL EXCAVAT</v>
          </cell>
        </row>
        <row r="984">
          <cell r="A984">
            <v>616</v>
          </cell>
          <cell r="B984" t="str">
            <v>2005</v>
          </cell>
          <cell r="C984" t="str">
            <v>08</v>
          </cell>
          <cell r="D984" t="str">
            <v>75665125U</v>
          </cell>
          <cell r="E984" t="str">
            <v>125U</v>
          </cell>
          <cell r="F984" t="str">
            <v>C</v>
          </cell>
          <cell r="G984">
            <v>4782.16</v>
          </cell>
          <cell r="H984" t="str">
            <v>HOT LINE CONSTR</v>
          </cell>
        </row>
        <row r="985">
          <cell r="A985">
            <v>616</v>
          </cell>
          <cell r="B985" t="str">
            <v>2005</v>
          </cell>
          <cell r="C985" t="str">
            <v>08</v>
          </cell>
          <cell r="D985" t="str">
            <v>75665125U</v>
          </cell>
          <cell r="E985" t="str">
            <v>125U</v>
          </cell>
          <cell r="F985" t="str">
            <v>C</v>
          </cell>
          <cell r="G985">
            <v>191.22</v>
          </cell>
          <cell r="H985" t="str">
            <v>PAR ELECTRICAL</v>
          </cell>
        </row>
        <row r="986">
          <cell r="A986">
            <v>616</v>
          </cell>
          <cell r="B986" t="str">
            <v>2005</v>
          </cell>
          <cell r="C986" t="str">
            <v>08</v>
          </cell>
          <cell r="D986" t="str">
            <v>75665130U</v>
          </cell>
          <cell r="E986" t="str">
            <v>130U</v>
          </cell>
          <cell r="F986" t="str">
            <v>C</v>
          </cell>
          <cell r="G986">
            <v>267.66000000000003</v>
          </cell>
          <cell r="H986" t="str">
            <v>ARIZONA PIPELIN</v>
          </cell>
        </row>
        <row r="987">
          <cell r="A987">
            <v>616</v>
          </cell>
          <cell r="B987" t="str">
            <v>2005</v>
          </cell>
          <cell r="C987" t="str">
            <v>08</v>
          </cell>
          <cell r="D987" t="str">
            <v>75665130U</v>
          </cell>
          <cell r="E987" t="str">
            <v>130U</v>
          </cell>
          <cell r="F987" t="str">
            <v>C</v>
          </cell>
          <cell r="G987">
            <v>6521.07</v>
          </cell>
          <cell r="H987" t="str">
            <v>HOT LINE CONSTR</v>
          </cell>
        </row>
        <row r="988">
          <cell r="A988">
            <v>616</v>
          </cell>
          <cell r="B988" t="str">
            <v>2005</v>
          </cell>
          <cell r="C988" t="str">
            <v>08</v>
          </cell>
          <cell r="D988" t="str">
            <v>75665140U</v>
          </cell>
          <cell r="E988" t="str">
            <v>140U</v>
          </cell>
          <cell r="F988" t="str">
            <v>C</v>
          </cell>
          <cell r="G988">
            <v>89502.83</v>
          </cell>
          <cell r="H988" t="str">
            <v>AMERON POLE PRO</v>
          </cell>
        </row>
        <row r="989">
          <cell r="A989">
            <v>616</v>
          </cell>
          <cell r="B989" t="str">
            <v>2005</v>
          </cell>
          <cell r="C989" t="str">
            <v>08</v>
          </cell>
          <cell r="D989" t="str">
            <v>75665140U</v>
          </cell>
          <cell r="E989" t="str">
            <v>140U</v>
          </cell>
          <cell r="F989" t="str">
            <v>C</v>
          </cell>
          <cell r="G989">
            <v>17938.78</v>
          </cell>
          <cell r="H989" t="str">
            <v>HOT LINE CONSTR</v>
          </cell>
        </row>
        <row r="990">
          <cell r="A990">
            <v>616</v>
          </cell>
          <cell r="B990" t="str">
            <v>2005</v>
          </cell>
          <cell r="C990" t="str">
            <v>08</v>
          </cell>
          <cell r="D990" t="str">
            <v>75665367U</v>
          </cell>
          <cell r="E990" t="str">
            <v>367U</v>
          </cell>
          <cell r="F990" t="str">
            <v>C</v>
          </cell>
          <cell r="G990">
            <v>2555.4</v>
          </cell>
        </row>
        <row r="991">
          <cell r="A991">
            <v>616</v>
          </cell>
          <cell r="B991" t="str">
            <v>2005</v>
          </cell>
          <cell r="C991" t="str">
            <v>08</v>
          </cell>
          <cell r="D991" t="str">
            <v>75665367U</v>
          </cell>
          <cell r="E991" t="str">
            <v>367U</v>
          </cell>
          <cell r="F991" t="str">
            <v>C</v>
          </cell>
          <cell r="G991">
            <v>45</v>
          </cell>
          <cell r="H991" t="str">
            <v>AMERON POLE PRO</v>
          </cell>
        </row>
        <row r="992">
          <cell r="A992">
            <v>616</v>
          </cell>
          <cell r="B992" t="str">
            <v>2005</v>
          </cell>
          <cell r="C992" t="str">
            <v>08</v>
          </cell>
          <cell r="D992" t="str">
            <v>75665367U</v>
          </cell>
          <cell r="E992" t="str">
            <v>367U</v>
          </cell>
          <cell r="F992" t="str">
            <v>C</v>
          </cell>
          <cell r="G992">
            <v>21278.62</v>
          </cell>
          <cell r="H992" t="str">
            <v>HOT LINE CONSTR</v>
          </cell>
        </row>
        <row r="993">
          <cell r="A993">
            <v>616</v>
          </cell>
          <cell r="B993" t="str">
            <v>2005</v>
          </cell>
          <cell r="C993" t="str">
            <v>08</v>
          </cell>
          <cell r="D993" t="str">
            <v>75665367U</v>
          </cell>
          <cell r="E993" t="str">
            <v>367U</v>
          </cell>
          <cell r="F993" t="str">
            <v>C</v>
          </cell>
          <cell r="G993">
            <v>379.1</v>
          </cell>
          <cell r="H993" t="str">
            <v>IRISH COMMUNICA</v>
          </cell>
        </row>
        <row r="994">
          <cell r="A994">
            <v>616</v>
          </cell>
          <cell r="B994" t="str">
            <v>2005</v>
          </cell>
          <cell r="C994" t="str">
            <v>08</v>
          </cell>
          <cell r="D994" t="str">
            <v>75665367U</v>
          </cell>
          <cell r="E994" t="str">
            <v>367U</v>
          </cell>
          <cell r="F994" t="str">
            <v>C</v>
          </cell>
          <cell r="G994">
            <v>73.5</v>
          </cell>
          <cell r="H994" t="str">
            <v>TIDWELL EXCAVAT</v>
          </cell>
        </row>
        <row r="995">
          <cell r="A995">
            <v>616</v>
          </cell>
          <cell r="B995" t="str">
            <v>2005</v>
          </cell>
          <cell r="C995" t="str">
            <v>08</v>
          </cell>
          <cell r="D995" t="str">
            <v>75675110U</v>
          </cell>
          <cell r="E995" t="str">
            <v>110U</v>
          </cell>
          <cell r="F995" t="str">
            <v>C</v>
          </cell>
          <cell r="G995">
            <v>719.98</v>
          </cell>
          <cell r="H995" t="str">
            <v>DIVERSIFIED UTI</v>
          </cell>
        </row>
        <row r="996">
          <cell r="A996">
            <v>616</v>
          </cell>
          <cell r="B996" t="str">
            <v>2005</v>
          </cell>
          <cell r="C996" t="str">
            <v>08</v>
          </cell>
          <cell r="D996" t="str">
            <v>75675110U</v>
          </cell>
          <cell r="E996" t="str">
            <v>110U</v>
          </cell>
          <cell r="F996" t="str">
            <v>C</v>
          </cell>
          <cell r="G996">
            <v>1953.16</v>
          </cell>
          <cell r="H996" t="str">
            <v>TIDWELL EXCAVAT</v>
          </cell>
        </row>
        <row r="997">
          <cell r="A997">
            <v>616</v>
          </cell>
          <cell r="B997" t="str">
            <v>2005</v>
          </cell>
          <cell r="C997" t="str">
            <v>08</v>
          </cell>
          <cell r="D997" t="str">
            <v>75675118U</v>
          </cell>
          <cell r="E997" t="str">
            <v>118U</v>
          </cell>
          <cell r="F997" t="str">
            <v>C</v>
          </cell>
          <cell r="G997">
            <v>7730.82</v>
          </cell>
        </row>
        <row r="998">
          <cell r="A998">
            <v>616</v>
          </cell>
          <cell r="B998" t="str">
            <v>2005</v>
          </cell>
          <cell r="C998" t="str">
            <v>08</v>
          </cell>
          <cell r="D998" t="str">
            <v>75675118U</v>
          </cell>
          <cell r="E998" t="str">
            <v>118U</v>
          </cell>
          <cell r="F998" t="str">
            <v>C</v>
          </cell>
          <cell r="G998">
            <v>30236.36</v>
          </cell>
          <cell r="H998" t="str">
            <v>DIVERSIFIED UTI</v>
          </cell>
        </row>
        <row r="999">
          <cell r="A999">
            <v>616</v>
          </cell>
          <cell r="B999" t="str">
            <v>2005</v>
          </cell>
          <cell r="C999" t="str">
            <v>08</v>
          </cell>
          <cell r="D999" t="str">
            <v>75675118U</v>
          </cell>
          <cell r="E999" t="str">
            <v>118U</v>
          </cell>
          <cell r="F999" t="str">
            <v>C</v>
          </cell>
          <cell r="G999">
            <v>73.5</v>
          </cell>
          <cell r="H999" t="str">
            <v>TIDWELL EXCAVAT</v>
          </cell>
        </row>
        <row r="1000">
          <cell r="A1000">
            <v>616</v>
          </cell>
          <cell r="B1000" t="str">
            <v>2005</v>
          </cell>
          <cell r="C1000" t="str">
            <v>08</v>
          </cell>
          <cell r="D1000" t="str">
            <v>75675119U</v>
          </cell>
          <cell r="E1000" t="str">
            <v>119U</v>
          </cell>
          <cell r="F1000" t="str">
            <v>C</v>
          </cell>
          <cell r="G1000">
            <v>1469.8</v>
          </cell>
        </row>
        <row r="1001">
          <cell r="A1001">
            <v>616</v>
          </cell>
          <cell r="B1001" t="str">
            <v>2005</v>
          </cell>
          <cell r="C1001" t="str">
            <v>08</v>
          </cell>
          <cell r="D1001" t="str">
            <v>75675119U</v>
          </cell>
          <cell r="E1001" t="str">
            <v>119U</v>
          </cell>
          <cell r="F1001" t="str">
            <v>C</v>
          </cell>
          <cell r="G1001">
            <v>40.130000000000003</v>
          </cell>
          <cell r="H1001" t="str">
            <v>DIVERSIFIED UTI</v>
          </cell>
        </row>
        <row r="1002">
          <cell r="A1002">
            <v>616</v>
          </cell>
          <cell r="B1002" t="str">
            <v>2005</v>
          </cell>
          <cell r="C1002" t="str">
            <v>08</v>
          </cell>
          <cell r="D1002" t="str">
            <v>75675120U</v>
          </cell>
          <cell r="E1002" t="str">
            <v>120U</v>
          </cell>
          <cell r="F1002" t="str">
            <v>C</v>
          </cell>
          <cell r="G1002">
            <v>3372</v>
          </cell>
        </row>
        <row r="1003">
          <cell r="A1003">
            <v>616</v>
          </cell>
          <cell r="B1003" t="str">
            <v>2005</v>
          </cell>
          <cell r="C1003" t="str">
            <v>08</v>
          </cell>
          <cell r="D1003" t="str">
            <v>75675120U</v>
          </cell>
          <cell r="E1003" t="str">
            <v>120U</v>
          </cell>
          <cell r="F1003" t="str">
            <v>C</v>
          </cell>
          <cell r="G1003">
            <v>64.34</v>
          </cell>
          <cell r="H1003" t="str">
            <v>C &amp; R REPROGRAP</v>
          </cell>
        </row>
        <row r="1004">
          <cell r="A1004">
            <v>616</v>
          </cell>
          <cell r="B1004" t="str">
            <v>2005</v>
          </cell>
          <cell r="C1004" t="str">
            <v>08</v>
          </cell>
          <cell r="D1004" t="str">
            <v>75675120U</v>
          </cell>
          <cell r="E1004" t="str">
            <v>120U</v>
          </cell>
          <cell r="F1004" t="str">
            <v>C</v>
          </cell>
          <cell r="G1004">
            <v>17284.490000000002</v>
          </cell>
          <cell r="H1004" t="str">
            <v>DIVERSIFIED UTI</v>
          </cell>
        </row>
        <row r="1005">
          <cell r="A1005">
            <v>616</v>
          </cell>
          <cell r="B1005" t="str">
            <v>2005</v>
          </cell>
          <cell r="C1005" t="str">
            <v>08</v>
          </cell>
          <cell r="D1005" t="str">
            <v>75675120U</v>
          </cell>
          <cell r="E1005" t="str">
            <v>120U</v>
          </cell>
          <cell r="F1005" t="str">
            <v>C</v>
          </cell>
          <cell r="G1005">
            <v>5913</v>
          </cell>
          <cell r="H1005" t="str">
            <v>HERMAN WEISSKER</v>
          </cell>
        </row>
        <row r="1006">
          <cell r="A1006">
            <v>616</v>
          </cell>
          <cell r="B1006" t="str">
            <v>2005</v>
          </cell>
          <cell r="C1006" t="str">
            <v>08</v>
          </cell>
          <cell r="D1006" t="str">
            <v>75675120U</v>
          </cell>
          <cell r="E1006" t="str">
            <v>120U</v>
          </cell>
          <cell r="F1006" t="str">
            <v>C</v>
          </cell>
          <cell r="G1006">
            <v>673.58</v>
          </cell>
          <cell r="H1006" t="str">
            <v>TIDWELL EXCAVAT</v>
          </cell>
        </row>
        <row r="1007">
          <cell r="A1007">
            <v>616</v>
          </cell>
          <cell r="B1007" t="str">
            <v>2005</v>
          </cell>
          <cell r="C1007" t="str">
            <v>08</v>
          </cell>
          <cell r="D1007" t="str">
            <v>75675130U</v>
          </cell>
          <cell r="E1007" t="str">
            <v>130U</v>
          </cell>
          <cell r="F1007" t="str">
            <v>C</v>
          </cell>
          <cell r="G1007">
            <v>73.5</v>
          </cell>
          <cell r="H1007" t="str">
            <v>TIDWELL EXCAVAT</v>
          </cell>
        </row>
        <row r="1008">
          <cell r="A1008">
            <v>616</v>
          </cell>
          <cell r="B1008" t="str">
            <v>2005</v>
          </cell>
          <cell r="C1008" t="str">
            <v>08</v>
          </cell>
          <cell r="D1008" t="str">
            <v>75675140U</v>
          </cell>
          <cell r="E1008" t="str">
            <v>140U</v>
          </cell>
          <cell r="F1008" t="str">
            <v>C</v>
          </cell>
          <cell r="G1008">
            <v>693.54</v>
          </cell>
        </row>
        <row r="1009">
          <cell r="A1009">
            <v>616</v>
          </cell>
          <cell r="B1009" t="str">
            <v>2005</v>
          </cell>
          <cell r="C1009" t="str">
            <v>08</v>
          </cell>
          <cell r="D1009" t="str">
            <v>75675140U</v>
          </cell>
          <cell r="E1009" t="str">
            <v>140U</v>
          </cell>
          <cell r="F1009" t="str">
            <v>C</v>
          </cell>
          <cell r="G1009">
            <v>89468.08</v>
          </cell>
          <cell r="H1009" t="str">
            <v>AMERON POLE PRO</v>
          </cell>
        </row>
        <row r="1010">
          <cell r="A1010">
            <v>616</v>
          </cell>
          <cell r="B1010" t="str">
            <v>2005</v>
          </cell>
          <cell r="C1010" t="str">
            <v>08</v>
          </cell>
          <cell r="D1010" t="str">
            <v>75675140U</v>
          </cell>
          <cell r="E1010" t="str">
            <v>140U</v>
          </cell>
          <cell r="F1010" t="str">
            <v>C</v>
          </cell>
          <cell r="G1010">
            <v>2615.7399999999998</v>
          </cell>
          <cell r="H1010" t="str">
            <v>DIVERSIFIED UTI</v>
          </cell>
        </row>
        <row r="1011">
          <cell r="A1011">
            <v>616</v>
          </cell>
          <cell r="B1011" t="str">
            <v>2005</v>
          </cell>
          <cell r="C1011" t="str">
            <v>08</v>
          </cell>
          <cell r="D1011" t="str">
            <v>75845110U</v>
          </cell>
          <cell r="E1011" t="str">
            <v>110U</v>
          </cell>
          <cell r="F1011" t="str">
            <v>C</v>
          </cell>
          <cell r="G1011">
            <v>208.5</v>
          </cell>
          <cell r="H1011" t="str">
            <v>ASPLUNDH TREE E</v>
          </cell>
        </row>
        <row r="1012">
          <cell r="A1012">
            <v>616</v>
          </cell>
          <cell r="B1012" t="str">
            <v>2005</v>
          </cell>
          <cell r="C1012" t="str">
            <v>08</v>
          </cell>
          <cell r="D1012" t="str">
            <v>75845110U</v>
          </cell>
          <cell r="E1012" t="str">
            <v>110U</v>
          </cell>
          <cell r="F1012" t="str">
            <v>C</v>
          </cell>
          <cell r="G1012">
            <v>25250.240000000002</v>
          </cell>
          <cell r="H1012" t="str">
            <v>PAR ELECTRICAL</v>
          </cell>
        </row>
        <row r="1013">
          <cell r="A1013">
            <v>616</v>
          </cell>
          <cell r="B1013" t="str">
            <v>2005</v>
          </cell>
          <cell r="C1013" t="str">
            <v>08</v>
          </cell>
          <cell r="D1013" t="str">
            <v>75845118U</v>
          </cell>
          <cell r="E1013" t="str">
            <v>118U</v>
          </cell>
          <cell r="F1013" t="str">
            <v>C</v>
          </cell>
          <cell r="G1013">
            <v>960.89</v>
          </cell>
          <cell r="H1013" t="str">
            <v>ARIZONA PIPELIN</v>
          </cell>
        </row>
        <row r="1014">
          <cell r="A1014">
            <v>616</v>
          </cell>
          <cell r="B1014" t="str">
            <v>2005</v>
          </cell>
          <cell r="C1014" t="str">
            <v>08</v>
          </cell>
          <cell r="D1014" t="str">
            <v>75845118U</v>
          </cell>
          <cell r="E1014" t="str">
            <v>118U</v>
          </cell>
          <cell r="F1014" t="str">
            <v>C</v>
          </cell>
          <cell r="G1014">
            <v>101.49</v>
          </cell>
          <cell r="H1014" t="str">
            <v>FORD GRAPHICS/C</v>
          </cell>
        </row>
        <row r="1015">
          <cell r="A1015">
            <v>616</v>
          </cell>
          <cell r="B1015" t="str">
            <v>2005</v>
          </cell>
          <cell r="C1015" t="str">
            <v>08</v>
          </cell>
          <cell r="D1015" t="str">
            <v>75845118U</v>
          </cell>
          <cell r="E1015" t="str">
            <v>118U</v>
          </cell>
          <cell r="F1015" t="str">
            <v>C</v>
          </cell>
          <cell r="G1015">
            <v>64256.5</v>
          </cell>
          <cell r="H1015" t="str">
            <v>PAR ELECTRICAL</v>
          </cell>
        </row>
        <row r="1016">
          <cell r="A1016">
            <v>616</v>
          </cell>
          <cell r="B1016" t="str">
            <v>2005</v>
          </cell>
          <cell r="C1016" t="str">
            <v>08</v>
          </cell>
          <cell r="D1016" t="str">
            <v>75845119U</v>
          </cell>
          <cell r="E1016" t="str">
            <v>119U</v>
          </cell>
          <cell r="F1016" t="str">
            <v>C</v>
          </cell>
          <cell r="G1016">
            <v>9644.02</v>
          </cell>
          <cell r="H1016" t="str">
            <v>HERMAN WEISSKER</v>
          </cell>
        </row>
        <row r="1017">
          <cell r="A1017">
            <v>616</v>
          </cell>
          <cell r="B1017" t="str">
            <v>2005</v>
          </cell>
          <cell r="C1017" t="str">
            <v>08</v>
          </cell>
          <cell r="D1017" t="str">
            <v>75845119U</v>
          </cell>
          <cell r="E1017" t="str">
            <v>119U</v>
          </cell>
          <cell r="F1017" t="str">
            <v>C</v>
          </cell>
          <cell r="G1017">
            <v>1101.81</v>
          </cell>
          <cell r="H1017" t="str">
            <v>PAR ELECTRICAL</v>
          </cell>
        </row>
        <row r="1018">
          <cell r="A1018">
            <v>616</v>
          </cell>
          <cell r="B1018" t="str">
            <v>2005</v>
          </cell>
          <cell r="C1018" t="str">
            <v>08</v>
          </cell>
          <cell r="D1018" t="str">
            <v>75845120U</v>
          </cell>
          <cell r="E1018" t="str">
            <v>120U</v>
          </cell>
          <cell r="F1018" t="str">
            <v>C</v>
          </cell>
          <cell r="G1018">
            <v>2225.42</v>
          </cell>
        </row>
        <row r="1019">
          <cell r="A1019">
            <v>616</v>
          </cell>
          <cell r="B1019" t="str">
            <v>2005</v>
          </cell>
          <cell r="C1019" t="str">
            <v>08</v>
          </cell>
          <cell r="D1019" t="str">
            <v>75845120U</v>
          </cell>
          <cell r="E1019" t="str">
            <v>120U</v>
          </cell>
          <cell r="F1019" t="str">
            <v>C</v>
          </cell>
          <cell r="G1019">
            <v>780</v>
          </cell>
          <cell r="H1019" t="str">
            <v>ADVANCED CLEANU</v>
          </cell>
        </row>
        <row r="1020">
          <cell r="A1020">
            <v>616</v>
          </cell>
          <cell r="B1020" t="str">
            <v>2005</v>
          </cell>
          <cell r="C1020" t="str">
            <v>08</v>
          </cell>
          <cell r="D1020" t="str">
            <v>75845120U</v>
          </cell>
          <cell r="E1020" t="str">
            <v>120U</v>
          </cell>
          <cell r="F1020" t="str">
            <v>C</v>
          </cell>
          <cell r="G1020">
            <v>11835.24</v>
          </cell>
          <cell r="H1020" t="str">
            <v>HERMAN WEISSKER</v>
          </cell>
        </row>
        <row r="1021">
          <cell r="A1021">
            <v>616</v>
          </cell>
          <cell r="B1021" t="str">
            <v>2005</v>
          </cell>
          <cell r="C1021" t="str">
            <v>08</v>
          </cell>
          <cell r="D1021" t="str">
            <v>75845120U</v>
          </cell>
          <cell r="E1021" t="str">
            <v>120U</v>
          </cell>
          <cell r="F1021" t="str">
            <v>C</v>
          </cell>
          <cell r="G1021">
            <v>1450.3</v>
          </cell>
          <cell r="H1021" t="str">
            <v>IDI TECHNOLOGIE</v>
          </cell>
        </row>
        <row r="1022">
          <cell r="A1022">
            <v>616</v>
          </cell>
          <cell r="B1022" t="str">
            <v>2005</v>
          </cell>
          <cell r="C1022" t="str">
            <v>08</v>
          </cell>
          <cell r="D1022" t="str">
            <v>75845120U</v>
          </cell>
          <cell r="E1022" t="str">
            <v>120U</v>
          </cell>
          <cell r="F1022" t="str">
            <v>C</v>
          </cell>
          <cell r="G1022">
            <v>105453.71</v>
          </cell>
          <cell r="H1022" t="str">
            <v>PAR ELECTRICAL</v>
          </cell>
        </row>
        <row r="1023">
          <cell r="A1023">
            <v>616</v>
          </cell>
          <cell r="B1023" t="str">
            <v>2005</v>
          </cell>
          <cell r="C1023" t="str">
            <v>08</v>
          </cell>
          <cell r="D1023" t="str">
            <v>75845125U</v>
          </cell>
          <cell r="E1023" t="str">
            <v>125U</v>
          </cell>
          <cell r="F1023" t="str">
            <v>C</v>
          </cell>
          <cell r="G1023">
            <v>61942.94</v>
          </cell>
          <cell r="H1023" t="str">
            <v>PAR ELECTRICAL</v>
          </cell>
        </row>
        <row r="1024">
          <cell r="A1024">
            <v>616</v>
          </cell>
          <cell r="B1024" t="str">
            <v>2005</v>
          </cell>
          <cell r="C1024" t="str">
            <v>08</v>
          </cell>
          <cell r="D1024" t="str">
            <v>75845140U</v>
          </cell>
          <cell r="E1024" t="str">
            <v>140U</v>
          </cell>
          <cell r="F1024" t="str">
            <v>C</v>
          </cell>
          <cell r="G1024">
            <v>232.78</v>
          </cell>
        </row>
        <row r="1025">
          <cell r="A1025">
            <v>616</v>
          </cell>
          <cell r="B1025" t="str">
            <v>2005</v>
          </cell>
          <cell r="C1025" t="str">
            <v>08</v>
          </cell>
          <cell r="D1025" t="str">
            <v>75845140U</v>
          </cell>
          <cell r="E1025" t="str">
            <v>140U</v>
          </cell>
          <cell r="F1025" t="str">
            <v>C</v>
          </cell>
          <cell r="G1025">
            <v>77988.08</v>
          </cell>
          <cell r="H1025" t="str">
            <v>AMERON POLE PRO</v>
          </cell>
        </row>
        <row r="1026">
          <cell r="A1026">
            <v>616</v>
          </cell>
          <cell r="B1026" t="str">
            <v>2005</v>
          </cell>
          <cell r="C1026" t="str">
            <v>08</v>
          </cell>
          <cell r="D1026" t="str">
            <v>75845140U</v>
          </cell>
          <cell r="E1026" t="str">
            <v>140U</v>
          </cell>
          <cell r="F1026" t="str">
            <v>C</v>
          </cell>
          <cell r="G1026">
            <v>10829.05</v>
          </cell>
          <cell r="H1026" t="str">
            <v>PAR ELECTRICAL</v>
          </cell>
        </row>
        <row r="1027">
          <cell r="A1027">
            <v>616</v>
          </cell>
          <cell r="B1027" t="str">
            <v>2005</v>
          </cell>
          <cell r="C1027" t="str">
            <v>08</v>
          </cell>
          <cell r="D1027" t="str">
            <v>75845367U</v>
          </cell>
          <cell r="E1027" t="str">
            <v>367U</v>
          </cell>
          <cell r="F1027" t="str">
            <v>C</v>
          </cell>
          <cell r="G1027">
            <v>3312</v>
          </cell>
          <cell r="H1027" t="str">
            <v>AMERON POLE PRO</v>
          </cell>
        </row>
        <row r="1028">
          <cell r="A1028">
            <v>616</v>
          </cell>
          <cell r="B1028" t="str">
            <v>2005</v>
          </cell>
          <cell r="C1028" t="str">
            <v>08</v>
          </cell>
          <cell r="D1028" t="str">
            <v>75845367U</v>
          </cell>
          <cell r="E1028" t="str">
            <v>367U</v>
          </cell>
          <cell r="F1028" t="str">
            <v>C</v>
          </cell>
          <cell r="G1028">
            <v>9029.7199999999993</v>
          </cell>
          <cell r="H1028" t="str">
            <v>HERMAN WEISSKER</v>
          </cell>
        </row>
        <row r="1029">
          <cell r="A1029">
            <v>616</v>
          </cell>
          <cell r="B1029" t="str">
            <v>2005</v>
          </cell>
          <cell r="C1029" t="str">
            <v>08</v>
          </cell>
          <cell r="D1029" t="str">
            <v>75845367U</v>
          </cell>
          <cell r="E1029" t="str">
            <v>367U</v>
          </cell>
          <cell r="F1029" t="str">
            <v>C</v>
          </cell>
          <cell r="G1029">
            <v>2185.88</v>
          </cell>
          <cell r="H1029" t="str">
            <v>PAR ELECTRICAL</v>
          </cell>
        </row>
        <row r="1030">
          <cell r="A1030">
            <v>616</v>
          </cell>
          <cell r="B1030" t="str">
            <v>2005</v>
          </cell>
          <cell r="C1030" t="str">
            <v>08</v>
          </cell>
          <cell r="D1030" t="str">
            <v>75855110U</v>
          </cell>
          <cell r="E1030" t="str">
            <v>110U</v>
          </cell>
          <cell r="F1030" t="str">
            <v>C</v>
          </cell>
          <cell r="G1030">
            <v>451.02</v>
          </cell>
        </row>
        <row r="1031">
          <cell r="A1031">
            <v>616</v>
          </cell>
          <cell r="B1031" t="str">
            <v>2005</v>
          </cell>
          <cell r="C1031" t="str">
            <v>08</v>
          </cell>
          <cell r="D1031" t="str">
            <v>75855110U</v>
          </cell>
          <cell r="E1031" t="str">
            <v>110U</v>
          </cell>
          <cell r="F1031" t="str">
            <v>C</v>
          </cell>
          <cell r="G1031">
            <v>551.79999999999995</v>
          </cell>
          <cell r="H1031" t="str">
            <v>ARIZONA PIPELIN</v>
          </cell>
        </row>
        <row r="1032">
          <cell r="A1032">
            <v>616</v>
          </cell>
          <cell r="B1032" t="str">
            <v>2005</v>
          </cell>
          <cell r="C1032" t="str">
            <v>08</v>
          </cell>
          <cell r="D1032" t="str">
            <v>75855110U</v>
          </cell>
          <cell r="E1032" t="str">
            <v>110U</v>
          </cell>
          <cell r="F1032" t="str">
            <v>C</v>
          </cell>
          <cell r="G1032">
            <v>3184.2</v>
          </cell>
          <cell r="H1032" t="str">
            <v>PAR ELECTRICAL</v>
          </cell>
        </row>
        <row r="1033">
          <cell r="A1033">
            <v>616</v>
          </cell>
          <cell r="B1033" t="str">
            <v>2005</v>
          </cell>
          <cell r="C1033" t="str">
            <v>08</v>
          </cell>
          <cell r="D1033" t="str">
            <v>75855110U</v>
          </cell>
          <cell r="E1033" t="str">
            <v>110U</v>
          </cell>
          <cell r="F1033" t="str">
            <v>C</v>
          </cell>
          <cell r="G1033">
            <v>24138.68</v>
          </cell>
          <cell r="H1033" t="str">
            <v>POUK &amp; STEINLE,</v>
          </cell>
        </row>
        <row r="1034">
          <cell r="A1034">
            <v>616</v>
          </cell>
          <cell r="B1034" t="str">
            <v>2005</v>
          </cell>
          <cell r="C1034" t="str">
            <v>08</v>
          </cell>
          <cell r="D1034" t="str">
            <v>75855118U</v>
          </cell>
          <cell r="E1034" t="str">
            <v>118U</v>
          </cell>
          <cell r="F1034" t="str">
            <v>C</v>
          </cell>
          <cell r="G1034">
            <v>7943.94</v>
          </cell>
          <cell r="H1034" t="str">
            <v>PAR ELECTRICAL</v>
          </cell>
        </row>
        <row r="1035">
          <cell r="A1035">
            <v>616</v>
          </cell>
          <cell r="B1035" t="str">
            <v>2005</v>
          </cell>
          <cell r="C1035" t="str">
            <v>08</v>
          </cell>
          <cell r="D1035" t="str">
            <v>75855118U</v>
          </cell>
          <cell r="E1035" t="str">
            <v>118U</v>
          </cell>
          <cell r="F1035" t="str">
            <v>C</v>
          </cell>
          <cell r="G1035">
            <v>31744.240000000002</v>
          </cell>
          <cell r="H1035" t="str">
            <v>POUK &amp; STEINLE,</v>
          </cell>
        </row>
        <row r="1036">
          <cell r="A1036">
            <v>616</v>
          </cell>
          <cell r="B1036" t="str">
            <v>2005</v>
          </cell>
          <cell r="C1036" t="str">
            <v>08</v>
          </cell>
          <cell r="D1036" t="str">
            <v>75855119U</v>
          </cell>
          <cell r="E1036" t="str">
            <v>119U</v>
          </cell>
          <cell r="F1036" t="str">
            <v>C</v>
          </cell>
          <cell r="G1036">
            <v>3007.3</v>
          </cell>
          <cell r="H1036" t="str">
            <v>PAR ELECTRICAL</v>
          </cell>
        </row>
        <row r="1037">
          <cell r="A1037">
            <v>616</v>
          </cell>
          <cell r="B1037" t="str">
            <v>2005</v>
          </cell>
          <cell r="C1037" t="str">
            <v>08</v>
          </cell>
          <cell r="D1037" t="str">
            <v>75855119U</v>
          </cell>
          <cell r="E1037" t="str">
            <v>119U</v>
          </cell>
          <cell r="F1037" t="str">
            <v>C</v>
          </cell>
          <cell r="G1037">
            <v>625.15</v>
          </cell>
          <cell r="H1037" t="str">
            <v>POUK &amp; STEINLE,</v>
          </cell>
        </row>
        <row r="1038">
          <cell r="A1038">
            <v>616</v>
          </cell>
          <cell r="B1038" t="str">
            <v>2005</v>
          </cell>
          <cell r="C1038" t="str">
            <v>08</v>
          </cell>
          <cell r="D1038" t="str">
            <v>75855120U</v>
          </cell>
          <cell r="E1038" t="str">
            <v>120U</v>
          </cell>
          <cell r="F1038" t="str">
            <v>C</v>
          </cell>
          <cell r="G1038">
            <v>1462.05</v>
          </cell>
        </row>
        <row r="1039">
          <cell r="A1039">
            <v>616</v>
          </cell>
          <cell r="B1039" t="str">
            <v>2005</v>
          </cell>
          <cell r="C1039" t="str">
            <v>08</v>
          </cell>
          <cell r="D1039" t="str">
            <v>75855120U</v>
          </cell>
          <cell r="E1039" t="str">
            <v>120U</v>
          </cell>
          <cell r="F1039" t="str">
            <v>C</v>
          </cell>
          <cell r="G1039">
            <v>278</v>
          </cell>
          <cell r="H1039" t="str">
            <v>ASPLUNDH TREE E</v>
          </cell>
        </row>
        <row r="1040">
          <cell r="A1040">
            <v>616</v>
          </cell>
          <cell r="B1040" t="str">
            <v>2005</v>
          </cell>
          <cell r="C1040" t="str">
            <v>08</v>
          </cell>
          <cell r="D1040" t="str">
            <v>75855120U</v>
          </cell>
          <cell r="E1040" t="str">
            <v>120U</v>
          </cell>
          <cell r="F1040" t="str">
            <v>C</v>
          </cell>
          <cell r="G1040">
            <v>4419.76</v>
          </cell>
          <cell r="H1040" t="str">
            <v>HERMAN WEISSKER</v>
          </cell>
        </row>
        <row r="1041">
          <cell r="A1041">
            <v>616</v>
          </cell>
          <cell r="B1041" t="str">
            <v>2005</v>
          </cell>
          <cell r="C1041" t="str">
            <v>08</v>
          </cell>
          <cell r="D1041" t="str">
            <v>75855120U</v>
          </cell>
          <cell r="E1041" t="str">
            <v>120U</v>
          </cell>
          <cell r="F1041" t="str">
            <v>C</v>
          </cell>
          <cell r="G1041">
            <v>442.25</v>
          </cell>
          <cell r="H1041" t="str">
            <v>PAR ELECTRICAL</v>
          </cell>
        </row>
        <row r="1042">
          <cell r="A1042">
            <v>616</v>
          </cell>
          <cell r="B1042" t="str">
            <v>2005</v>
          </cell>
          <cell r="C1042" t="str">
            <v>08</v>
          </cell>
          <cell r="D1042" t="str">
            <v>75855120U</v>
          </cell>
          <cell r="E1042" t="str">
            <v>120U</v>
          </cell>
          <cell r="F1042" t="str">
            <v>C</v>
          </cell>
          <cell r="G1042">
            <v>12565.17</v>
          </cell>
          <cell r="H1042" t="str">
            <v>POUK &amp; STEINLE,</v>
          </cell>
        </row>
        <row r="1043">
          <cell r="A1043">
            <v>616</v>
          </cell>
          <cell r="B1043" t="str">
            <v>2005</v>
          </cell>
          <cell r="C1043" t="str">
            <v>08</v>
          </cell>
          <cell r="D1043" t="str">
            <v>75855125U</v>
          </cell>
          <cell r="E1043" t="str">
            <v>125U</v>
          </cell>
          <cell r="F1043" t="str">
            <v>C</v>
          </cell>
          <cell r="G1043">
            <v>57.25</v>
          </cell>
        </row>
        <row r="1044">
          <cell r="A1044">
            <v>616</v>
          </cell>
          <cell r="B1044" t="str">
            <v>2005</v>
          </cell>
          <cell r="C1044" t="str">
            <v>08</v>
          </cell>
          <cell r="D1044" t="str">
            <v>75855125U</v>
          </cell>
          <cell r="E1044" t="str">
            <v>125U</v>
          </cell>
          <cell r="F1044" t="str">
            <v>C</v>
          </cell>
          <cell r="G1044">
            <v>1080.8</v>
          </cell>
          <cell r="H1044" t="str">
            <v>HERMAN WEISSKER</v>
          </cell>
        </row>
        <row r="1045">
          <cell r="A1045">
            <v>616</v>
          </cell>
          <cell r="B1045" t="str">
            <v>2005</v>
          </cell>
          <cell r="C1045" t="str">
            <v>08</v>
          </cell>
          <cell r="D1045" t="str">
            <v>75855125U</v>
          </cell>
          <cell r="E1045" t="str">
            <v>125U</v>
          </cell>
          <cell r="F1045" t="str">
            <v>C</v>
          </cell>
          <cell r="G1045">
            <v>26000.85</v>
          </cell>
          <cell r="H1045" t="str">
            <v>POUK &amp; STEINLE,</v>
          </cell>
        </row>
        <row r="1046">
          <cell r="A1046">
            <v>616</v>
          </cell>
          <cell r="B1046" t="str">
            <v>2005</v>
          </cell>
          <cell r="C1046" t="str">
            <v>08</v>
          </cell>
          <cell r="D1046" t="str">
            <v>75855140U</v>
          </cell>
          <cell r="E1046" t="str">
            <v>140U</v>
          </cell>
          <cell r="F1046" t="str">
            <v>C</v>
          </cell>
          <cell r="G1046">
            <v>6873</v>
          </cell>
        </row>
        <row r="1047">
          <cell r="A1047">
            <v>616</v>
          </cell>
          <cell r="B1047" t="str">
            <v>2005</v>
          </cell>
          <cell r="C1047" t="str">
            <v>08</v>
          </cell>
          <cell r="D1047" t="str">
            <v>75855140U</v>
          </cell>
          <cell r="E1047" t="str">
            <v>140U</v>
          </cell>
          <cell r="F1047" t="str">
            <v>C</v>
          </cell>
          <cell r="G1047">
            <v>46931.87</v>
          </cell>
          <cell r="H1047" t="str">
            <v>AMERON POLE PRO</v>
          </cell>
        </row>
        <row r="1048">
          <cell r="A1048">
            <v>616</v>
          </cell>
          <cell r="B1048" t="str">
            <v>2005</v>
          </cell>
          <cell r="C1048" t="str">
            <v>08</v>
          </cell>
          <cell r="D1048" t="str">
            <v>75855140U</v>
          </cell>
          <cell r="E1048" t="str">
            <v>140U</v>
          </cell>
          <cell r="F1048" t="str">
            <v>C</v>
          </cell>
          <cell r="G1048">
            <v>6917.46</v>
          </cell>
          <cell r="H1048" t="str">
            <v>HERMAN WEISSKER</v>
          </cell>
        </row>
        <row r="1049">
          <cell r="A1049">
            <v>616</v>
          </cell>
          <cell r="B1049" t="str">
            <v>2005</v>
          </cell>
          <cell r="C1049" t="str">
            <v>08</v>
          </cell>
          <cell r="D1049" t="str">
            <v>75855140U</v>
          </cell>
          <cell r="E1049" t="str">
            <v>140U</v>
          </cell>
          <cell r="F1049" t="str">
            <v>C</v>
          </cell>
          <cell r="G1049">
            <v>9722.32</v>
          </cell>
          <cell r="H1049" t="str">
            <v>POUK &amp; STEINLE,</v>
          </cell>
        </row>
        <row r="1050">
          <cell r="A1050">
            <v>616</v>
          </cell>
          <cell r="B1050" t="str">
            <v>2005</v>
          </cell>
          <cell r="C1050" t="str">
            <v>08</v>
          </cell>
          <cell r="D1050" t="str">
            <v>75855367U</v>
          </cell>
          <cell r="E1050" t="str">
            <v>367U</v>
          </cell>
          <cell r="F1050" t="str">
            <v>C</v>
          </cell>
          <cell r="G1050">
            <v>37862.9</v>
          </cell>
        </row>
        <row r="1051">
          <cell r="A1051">
            <v>616</v>
          </cell>
          <cell r="B1051" t="str">
            <v>2005</v>
          </cell>
          <cell r="C1051" t="str">
            <v>08</v>
          </cell>
          <cell r="D1051" t="str">
            <v>75855367U</v>
          </cell>
          <cell r="E1051" t="str">
            <v>367U</v>
          </cell>
          <cell r="F1051" t="str">
            <v>C</v>
          </cell>
          <cell r="G1051">
            <v>70098.850000000006</v>
          </cell>
          <cell r="H1051" t="str">
            <v>ARIZONA PIPELIN</v>
          </cell>
        </row>
        <row r="1052">
          <cell r="A1052">
            <v>616</v>
          </cell>
          <cell r="B1052" t="str">
            <v>2005</v>
          </cell>
          <cell r="C1052" t="str">
            <v>08</v>
          </cell>
          <cell r="D1052" t="str">
            <v>75855367U</v>
          </cell>
          <cell r="E1052" t="str">
            <v>367U</v>
          </cell>
          <cell r="F1052" t="str">
            <v>C</v>
          </cell>
          <cell r="G1052">
            <v>1117.83</v>
          </cell>
          <cell r="H1052" t="str">
            <v>HERMAN WEISSKER</v>
          </cell>
        </row>
        <row r="1053">
          <cell r="A1053">
            <v>616</v>
          </cell>
          <cell r="B1053" t="str">
            <v>2005</v>
          </cell>
          <cell r="C1053" t="str">
            <v>08</v>
          </cell>
          <cell r="D1053" t="str">
            <v>75855367U</v>
          </cell>
          <cell r="E1053" t="str">
            <v>367U</v>
          </cell>
          <cell r="F1053" t="str">
            <v>C</v>
          </cell>
          <cell r="G1053">
            <v>707.6</v>
          </cell>
          <cell r="H1053" t="str">
            <v>PAR ELECTRICAL</v>
          </cell>
        </row>
        <row r="1054">
          <cell r="A1054">
            <v>616</v>
          </cell>
          <cell r="B1054" t="str">
            <v>2005</v>
          </cell>
          <cell r="C1054" t="str">
            <v>08</v>
          </cell>
          <cell r="D1054" t="str">
            <v>75855367U</v>
          </cell>
          <cell r="E1054" t="str">
            <v>367U</v>
          </cell>
          <cell r="F1054" t="str">
            <v>C</v>
          </cell>
          <cell r="G1054">
            <v>303.37</v>
          </cell>
          <cell r="H1054" t="str">
            <v>POUK &amp; STEINLE,</v>
          </cell>
        </row>
        <row r="1055">
          <cell r="A1055">
            <v>616</v>
          </cell>
          <cell r="B1055" t="str">
            <v>2005</v>
          </cell>
          <cell r="C1055" t="str">
            <v>08</v>
          </cell>
          <cell r="D1055" t="str">
            <v>75865110U</v>
          </cell>
          <cell r="E1055" t="str">
            <v>110U</v>
          </cell>
          <cell r="F1055" t="str">
            <v>C</v>
          </cell>
          <cell r="G1055">
            <v>0</v>
          </cell>
        </row>
        <row r="1056">
          <cell r="A1056">
            <v>616</v>
          </cell>
          <cell r="B1056" t="str">
            <v>2005</v>
          </cell>
          <cell r="C1056" t="str">
            <v>08</v>
          </cell>
          <cell r="D1056" t="str">
            <v>75865110U</v>
          </cell>
          <cell r="E1056" t="str">
            <v>110U</v>
          </cell>
          <cell r="F1056" t="str">
            <v>C</v>
          </cell>
          <cell r="G1056">
            <v>12.28</v>
          </cell>
          <cell r="H1056" t="str">
            <v>FORD GRAPHICS/C</v>
          </cell>
        </row>
        <row r="1057">
          <cell r="A1057">
            <v>616</v>
          </cell>
          <cell r="B1057" t="str">
            <v>2005</v>
          </cell>
          <cell r="C1057" t="str">
            <v>08</v>
          </cell>
          <cell r="D1057" t="str">
            <v>75865118U</v>
          </cell>
          <cell r="E1057" t="str">
            <v>118U</v>
          </cell>
          <cell r="F1057" t="str">
            <v>C</v>
          </cell>
          <cell r="G1057">
            <v>731.49</v>
          </cell>
          <cell r="H1057" t="str">
            <v>ARIZONA PIPELIN</v>
          </cell>
        </row>
        <row r="1058">
          <cell r="A1058">
            <v>616</v>
          </cell>
          <cell r="B1058" t="str">
            <v>2005</v>
          </cell>
          <cell r="C1058" t="str">
            <v>08</v>
          </cell>
          <cell r="D1058" t="str">
            <v>75865118U</v>
          </cell>
          <cell r="E1058" t="str">
            <v>118U</v>
          </cell>
          <cell r="F1058" t="str">
            <v>C</v>
          </cell>
          <cell r="G1058">
            <v>84.99</v>
          </cell>
          <cell r="H1058" t="str">
            <v>FORD GRAPHICS/C</v>
          </cell>
        </row>
        <row r="1059">
          <cell r="A1059">
            <v>616</v>
          </cell>
          <cell r="B1059" t="str">
            <v>2005</v>
          </cell>
          <cell r="C1059" t="str">
            <v>08</v>
          </cell>
          <cell r="D1059" t="str">
            <v>75865118U</v>
          </cell>
          <cell r="E1059" t="str">
            <v>118U</v>
          </cell>
          <cell r="F1059" t="str">
            <v>C</v>
          </cell>
          <cell r="G1059">
            <v>15180.29</v>
          </cell>
          <cell r="H1059" t="str">
            <v>PAR ELECTRICAL</v>
          </cell>
        </row>
        <row r="1060">
          <cell r="A1060">
            <v>616</v>
          </cell>
          <cell r="B1060" t="str">
            <v>2005</v>
          </cell>
          <cell r="C1060" t="str">
            <v>08</v>
          </cell>
          <cell r="D1060" t="str">
            <v>75865119U</v>
          </cell>
          <cell r="E1060" t="str">
            <v>119U</v>
          </cell>
          <cell r="F1060" t="str">
            <v>C</v>
          </cell>
          <cell r="G1060">
            <v>17.8</v>
          </cell>
          <cell r="H1060" t="str">
            <v>FORD GRAPHICS/C</v>
          </cell>
        </row>
        <row r="1061">
          <cell r="A1061">
            <v>616</v>
          </cell>
          <cell r="B1061" t="str">
            <v>2005</v>
          </cell>
          <cell r="C1061" t="str">
            <v>08</v>
          </cell>
          <cell r="D1061" t="str">
            <v>75865119U</v>
          </cell>
          <cell r="E1061" t="str">
            <v>119U</v>
          </cell>
          <cell r="F1061" t="str">
            <v>C</v>
          </cell>
          <cell r="G1061">
            <v>72621.3</v>
          </cell>
          <cell r="H1061" t="str">
            <v>PAR ELECTRICAL</v>
          </cell>
        </row>
        <row r="1062">
          <cell r="A1062">
            <v>616</v>
          </cell>
          <cell r="B1062" t="str">
            <v>2005</v>
          </cell>
          <cell r="C1062" t="str">
            <v>08</v>
          </cell>
          <cell r="D1062" t="str">
            <v>75865120U</v>
          </cell>
          <cell r="E1062" t="str">
            <v>120U</v>
          </cell>
          <cell r="F1062" t="str">
            <v>C</v>
          </cell>
          <cell r="G1062">
            <v>43.28</v>
          </cell>
          <cell r="H1062" t="str">
            <v>FORD GRAPHICS/C</v>
          </cell>
        </row>
        <row r="1063">
          <cell r="A1063">
            <v>616</v>
          </cell>
          <cell r="B1063" t="str">
            <v>2005</v>
          </cell>
          <cell r="C1063" t="str">
            <v>08</v>
          </cell>
          <cell r="D1063" t="str">
            <v>75865120U</v>
          </cell>
          <cell r="E1063" t="str">
            <v>120U</v>
          </cell>
          <cell r="F1063" t="str">
            <v>C</v>
          </cell>
          <cell r="G1063">
            <v>40014.43</v>
          </cell>
          <cell r="H1063" t="str">
            <v>PAR ELECTRICAL</v>
          </cell>
        </row>
        <row r="1064">
          <cell r="A1064">
            <v>616</v>
          </cell>
          <cell r="B1064" t="str">
            <v>2005</v>
          </cell>
          <cell r="C1064" t="str">
            <v>08</v>
          </cell>
          <cell r="D1064" t="str">
            <v>75865125U</v>
          </cell>
          <cell r="E1064" t="str">
            <v>125U</v>
          </cell>
          <cell r="F1064" t="str">
            <v>C</v>
          </cell>
          <cell r="G1064">
            <v>11.59</v>
          </cell>
        </row>
        <row r="1065">
          <cell r="A1065">
            <v>616</v>
          </cell>
          <cell r="B1065" t="str">
            <v>2005</v>
          </cell>
          <cell r="C1065" t="str">
            <v>08</v>
          </cell>
          <cell r="D1065" t="str">
            <v>75865125U</v>
          </cell>
          <cell r="E1065" t="str">
            <v>125U</v>
          </cell>
          <cell r="F1065" t="str">
            <v>C</v>
          </cell>
          <cell r="G1065">
            <v>20.9</v>
          </cell>
          <cell r="H1065" t="str">
            <v>FORD GRAPHICS/C</v>
          </cell>
        </row>
        <row r="1066">
          <cell r="A1066">
            <v>616</v>
          </cell>
          <cell r="B1066" t="str">
            <v>2005</v>
          </cell>
          <cell r="C1066" t="str">
            <v>08</v>
          </cell>
          <cell r="D1066" t="str">
            <v>75865125U</v>
          </cell>
          <cell r="E1066" t="str">
            <v>125U</v>
          </cell>
          <cell r="F1066" t="str">
            <v>C</v>
          </cell>
          <cell r="G1066">
            <v>768.6</v>
          </cell>
          <cell r="H1066" t="str">
            <v>IRISH COMMUNICA</v>
          </cell>
        </row>
        <row r="1067">
          <cell r="A1067">
            <v>616</v>
          </cell>
          <cell r="B1067" t="str">
            <v>2005</v>
          </cell>
          <cell r="C1067" t="str">
            <v>08</v>
          </cell>
          <cell r="D1067" t="str">
            <v>75865125U</v>
          </cell>
          <cell r="E1067" t="str">
            <v>125U</v>
          </cell>
          <cell r="F1067" t="str">
            <v>C</v>
          </cell>
          <cell r="G1067">
            <v>66118.37</v>
          </cell>
          <cell r="H1067" t="str">
            <v>PAR ELECTRICAL</v>
          </cell>
        </row>
        <row r="1068">
          <cell r="A1068">
            <v>616</v>
          </cell>
          <cell r="B1068" t="str">
            <v>2005</v>
          </cell>
          <cell r="C1068" t="str">
            <v>08</v>
          </cell>
          <cell r="D1068" t="str">
            <v>75865140U</v>
          </cell>
          <cell r="E1068" t="str">
            <v>140U</v>
          </cell>
          <cell r="F1068" t="str">
            <v>C</v>
          </cell>
          <cell r="G1068">
            <v>1099.6500000000001</v>
          </cell>
        </row>
        <row r="1069">
          <cell r="A1069">
            <v>616</v>
          </cell>
          <cell r="B1069" t="str">
            <v>2005</v>
          </cell>
          <cell r="C1069" t="str">
            <v>08</v>
          </cell>
          <cell r="D1069" t="str">
            <v>75865140U</v>
          </cell>
          <cell r="E1069" t="str">
            <v>140U</v>
          </cell>
          <cell r="F1069" t="str">
            <v>C</v>
          </cell>
          <cell r="G1069">
            <v>48477.88</v>
          </cell>
          <cell r="H1069" t="str">
            <v>AMERON POLE PRO</v>
          </cell>
        </row>
        <row r="1070">
          <cell r="A1070">
            <v>616</v>
          </cell>
          <cell r="B1070" t="str">
            <v>2005</v>
          </cell>
          <cell r="C1070" t="str">
            <v>08</v>
          </cell>
          <cell r="D1070" t="str">
            <v>75865140U</v>
          </cell>
          <cell r="E1070" t="str">
            <v>140U</v>
          </cell>
          <cell r="F1070" t="str">
            <v>C</v>
          </cell>
          <cell r="G1070">
            <v>20705.73</v>
          </cell>
          <cell r="H1070" t="str">
            <v>PAR ELECTRICAL</v>
          </cell>
        </row>
        <row r="1071">
          <cell r="A1071">
            <v>616</v>
          </cell>
          <cell r="B1071" t="str">
            <v>2005</v>
          </cell>
          <cell r="C1071" t="str">
            <v>08</v>
          </cell>
          <cell r="D1071" t="str">
            <v>75865367U</v>
          </cell>
          <cell r="E1071" t="str">
            <v>367U</v>
          </cell>
          <cell r="F1071" t="str">
            <v>C</v>
          </cell>
          <cell r="G1071">
            <v>1733.2</v>
          </cell>
        </row>
        <row r="1072">
          <cell r="A1072">
            <v>616</v>
          </cell>
          <cell r="B1072" t="str">
            <v>2005</v>
          </cell>
          <cell r="C1072" t="str">
            <v>08</v>
          </cell>
          <cell r="D1072" t="str">
            <v>75865367U</v>
          </cell>
          <cell r="E1072" t="str">
            <v>367U</v>
          </cell>
          <cell r="F1072" t="str">
            <v>C</v>
          </cell>
          <cell r="G1072">
            <v>6622.26</v>
          </cell>
          <cell r="H1072" t="str">
            <v>AMERON POLE PRO</v>
          </cell>
        </row>
        <row r="1073">
          <cell r="A1073">
            <v>616</v>
          </cell>
          <cell r="B1073" t="str">
            <v>2005</v>
          </cell>
          <cell r="C1073" t="str">
            <v>08</v>
          </cell>
          <cell r="D1073" t="str">
            <v>75865367U</v>
          </cell>
          <cell r="E1073" t="str">
            <v>367U</v>
          </cell>
          <cell r="F1073" t="str">
            <v>C</v>
          </cell>
          <cell r="G1073">
            <v>1359.55</v>
          </cell>
          <cell r="H1073" t="str">
            <v>ARIZONA PIPELIN</v>
          </cell>
        </row>
        <row r="1074">
          <cell r="A1074">
            <v>616</v>
          </cell>
          <cell r="B1074" t="str">
            <v>2005</v>
          </cell>
          <cell r="C1074" t="str">
            <v>08</v>
          </cell>
          <cell r="D1074" t="str">
            <v>75865367U</v>
          </cell>
          <cell r="E1074" t="str">
            <v>367U</v>
          </cell>
          <cell r="F1074" t="str">
            <v>C</v>
          </cell>
          <cell r="G1074">
            <v>153.75</v>
          </cell>
          <cell r="H1074" t="str">
            <v>FORD GRAPHICS/C</v>
          </cell>
        </row>
        <row r="1075">
          <cell r="A1075">
            <v>616</v>
          </cell>
          <cell r="B1075" t="str">
            <v>2005</v>
          </cell>
          <cell r="C1075" t="str">
            <v>08</v>
          </cell>
          <cell r="D1075" t="str">
            <v>75865367U</v>
          </cell>
          <cell r="E1075" t="str">
            <v>367U</v>
          </cell>
          <cell r="F1075" t="str">
            <v>C</v>
          </cell>
          <cell r="G1075">
            <v>3459.06</v>
          </cell>
          <cell r="H1075" t="str">
            <v>PAR ELECTRICAL</v>
          </cell>
        </row>
        <row r="1076">
          <cell r="A1076">
            <v>616</v>
          </cell>
          <cell r="B1076" t="str">
            <v>2005</v>
          </cell>
          <cell r="C1076" t="str">
            <v>08</v>
          </cell>
          <cell r="D1076" t="str">
            <v>75875110U</v>
          </cell>
          <cell r="E1076" t="str">
            <v>110U</v>
          </cell>
          <cell r="F1076" t="str">
            <v>C</v>
          </cell>
          <cell r="G1076">
            <v>1096.1400000000001</v>
          </cell>
          <cell r="H1076" t="str">
            <v>ASPLUNDH TREE E</v>
          </cell>
        </row>
        <row r="1077">
          <cell r="A1077">
            <v>616</v>
          </cell>
          <cell r="B1077" t="str">
            <v>2005</v>
          </cell>
          <cell r="C1077" t="str">
            <v>08</v>
          </cell>
          <cell r="D1077" t="str">
            <v>75875110U</v>
          </cell>
          <cell r="E1077" t="str">
            <v>110U</v>
          </cell>
          <cell r="F1077" t="str">
            <v>C</v>
          </cell>
          <cell r="G1077">
            <v>338417.57</v>
          </cell>
          <cell r="H1077" t="str">
            <v>HENKELS &amp; MCCOY</v>
          </cell>
        </row>
        <row r="1078">
          <cell r="A1078">
            <v>616</v>
          </cell>
          <cell r="B1078" t="str">
            <v>2005</v>
          </cell>
          <cell r="C1078" t="str">
            <v>08</v>
          </cell>
          <cell r="D1078" t="str">
            <v>75875110U</v>
          </cell>
          <cell r="E1078" t="str">
            <v>110U</v>
          </cell>
          <cell r="F1078" t="str">
            <v>C</v>
          </cell>
          <cell r="G1078">
            <v>13626.37</v>
          </cell>
          <cell r="H1078" t="str">
            <v>PAR ELECTRICAL</v>
          </cell>
        </row>
        <row r="1079">
          <cell r="A1079">
            <v>616</v>
          </cell>
          <cell r="B1079" t="str">
            <v>2005</v>
          </cell>
          <cell r="C1079" t="str">
            <v>08</v>
          </cell>
          <cell r="D1079" t="str">
            <v>75875118U</v>
          </cell>
          <cell r="E1079" t="str">
            <v>118U</v>
          </cell>
          <cell r="F1079" t="str">
            <v>C</v>
          </cell>
          <cell r="G1079">
            <v>3405.18</v>
          </cell>
        </row>
        <row r="1080">
          <cell r="A1080">
            <v>616</v>
          </cell>
          <cell r="B1080" t="str">
            <v>2005</v>
          </cell>
          <cell r="C1080" t="str">
            <v>08</v>
          </cell>
          <cell r="D1080" t="str">
            <v>75875118U</v>
          </cell>
          <cell r="E1080" t="str">
            <v>118U</v>
          </cell>
          <cell r="F1080" t="str">
            <v>C</v>
          </cell>
          <cell r="G1080">
            <v>192.78</v>
          </cell>
          <cell r="H1080" t="str">
            <v>ARIZONA PIPELIN</v>
          </cell>
        </row>
        <row r="1081">
          <cell r="A1081">
            <v>616</v>
          </cell>
          <cell r="B1081" t="str">
            <v>2005</v>
          </cell>
          <cell r="C1081" t="str">
            <v>08</v>
          </cell>
          <cell r="D1081" t="str">
            <v>75875118U</v>
          </cell>
          <cell r="E1081" t="str">
            <v>118U</v>
          </cell>
          <cell r="F1081" t="str">
            <v>C</v>
          </cell>
          <cell r="G1081">
            <v>205531.3</v>
          </cell>
          <cell r="H1081" t="str">
            <v>HENKELS &amp; MCCOY</v>
          </cell>
        </row>
        <row r="1082">
          <cell r="A1082">
            <v>616</v>
          </cell>
          <cell r="B1082" t="str">
            <v>2005</v>
          </cell>
          <cell r="C1082" t="str">
            <v>08</v>
          </cell>
          <cell r="D1082" t="str">
            <v>75875118U</v>
          </cell>
          <cell r="E1082" t="str">
            <v>118U</v>
          </cell>
          <cell r="F1082" t="str">
            <v>C</v>
          </cell>
          <cell r="G1082">
            <v>10972.49</v>
          </cell>
          <cell r="H1082" t="str">
            <v>PAR ELECTRICAL</v>
          </cell>
        </row>
        <row r="1083">
          <cell r="A1083">
            <v>616</v>
          </cell>
          <cell r="B1083" t="str">
            <v>2005</v>
          </cell>
          <cell r="C1083" t="str">
            <v>08</v>
          </cell>
          <cell r="D1083" t="str">
            <v>75875119U</v>
          </cell>
          <cell r="E1083" t="str">
            <v>119U</v>
          </cell>
          <cell r="F1083" t="str">
            <v>C</v>
          </cell>
          <cell r="G1083">
            <v>296.72000000000003</v>
          </cell>
        </row>
        <row r="1084">
          <cell r="A1084">
            <v>616</v>
          </cell>
          <cell r="B1084" t="str">
            <v>2005</v>
          </cell>
          <cell r="C1084" t="str">
            <v>08</v>
          </cell>
          <cell r="D1084" t="str">
            <v>75875119U</v>
          </cell>
          <cell r="E1084" t="str">
            <v>119U</v>
          </cell>
          <cell r="F1084" t="str">
            <v>C</v>
          </cell>
          <cell r="G1084">
            <v>71473</v>
          </cell>
          <cell r="H1084" t="str">
            <v>ASPLUNDH TREE E</v>
          </cell>
        </row>
        <row r="1085">
          <cell r="A1085">
            <v>616</v>
          </cell>
          <cell r="B1085" t="str">
            <v>2005</v>
          </cell>
          <cell r="C1085" t="str">
            <v>08</v>
          </cell>
          <cell r="D1085" t="str">
            <v>75875119U</v>
          </cell>
          <cell r="E1085" t="str">
            <v>119U</v>
          </cell>
          <cell r="F1085" t="str">
            <v>C</v>
          </cell>
          <cell r="G1085">
            <v>39356.07</v>
          </cell>
          <cell r="H1085" t="str">
            <v>HENKELS &amp; MCCOY</v>
          </cell>
        </row>
        <row r="1086">
          <cell r="A1086">
            <v>616</v>
          </cell>
          <cell r="B1086" t="str">
            <v>2005</v>
          </cell>
          <cell r="C1086" t="str">
            <v>08</v>
          </cell>
          <cell r="D1086" t="str">
            <v>75875119U</v>
          </cell>
          <cell r="E1086" t="str">
            <v>119U</v>
          </cell>
          <cell r="F1086" t="str">
            <v>C</v>
          </cell>
          <cell r="G1086">
            <v>1131.47</v>
          </cell>
          <cell r="H1086" t="str">
            <v>HERMAN WEISSKER</v>
          </cell>
        </row>
        <row r="1087">
          <cell r="A1087">
            <v>616</v>
          </cell>
          <cell r="B1087" t="str">
            <v>2005</v>
          </cell>
          <cell r="C1087" t="str">
            <v>08</v>
          </cell>
          <cell r="D1087" t="str">
            <v>75875119U</v>
          </cell>
          <cell r="E1087" t="str">
            <v>119U</v>
          </cell>
          <cell r="F1087" t="str">
            <v>C</v>
          </cell>
          <cell r="G1087">
            <v>6232.84</v>
          </cell>
          <cell r="H1087" t="str">
            <v>PAR ELECTRICAL</v>
          </cell>
        </row>
        <row r="1088">
          <cell r="A1088">
            <v>616</v>
          </cell>
          <cell r="B1088" t="str">
            <v>2005</v>
          </cell>
          <cell r="C1088" t="str">
            <v>08</v>
          </cell>
          <cell r="D1088" t="str">
            <v>75875120U</v>
          </cell>
          <cell r="E1088" t="str">
            <v>120U</v>
          </cell>
          <cell r="F1088" t="str">
            <v>C</v>
          </cell>
          <cell r="G1088">
            <v>264.61</v>
          </cell>
        </row>
        <row r="1089">
          <cell r="A1089">
            <v>616</v>
          </cell>
          <cell r="B1089" t="str">
            <v>2005</v>
          </cell>
          <cell r="C1089" t="str">
            <v>08</v>
          </cell>
          <cell r="D1089" t="str">
            <v>75875120U</v>
          </cell>
          <cell r="E1089" t="str">
            <v>120U</v>
          </cell>
          <cell r="F1089" t="str">
            <v>C</v>
          </cell>
          <cell r="G1089">
            <v>133</v>
          </cell>
          <cell r="H1089" t="str">
            <v>ARIZONA PIPELIN</v>
          </cell>
        </row>
        <row r="1090">
          <cell r="A1090">
            <v>616</v>
          </cell>
          <cell r="B1090" t="str">
            <v>2005</v>
          </cell>
          <cell r="C1090" t="str">
            <v>08</v>
          </cell>
          <cell r="D1090" t="str">
            <v>75875120U</v>
          </cell>
          <cell r="E1090" t="str">
            <v>120U</v>
          </cell>
          <cell r="F1090" t="str">
            <v>C</v>
          </cell>
          <cell r="G1090">
            <v>444259.79</v>
          </cell>
          <cell r="H1090" t="str">
            <v>HENKELS &amp; MCCOY</v>
          </cell>
        </row>
        <row r="1091">
          <cell r="A1091">
            <v>616</v>
          </cell>
          <cell r="B1091" t="str">
            <v>2005</v>
          </cell>
          <cell r="C1091" t="str">
            <v>08</v>
          </cell>
          <cell r="D1091" t="str">
            <v>75875120U</v>
          </cell>
          <cell r="E1091" t="str">
            <v>120U</v>
          </cell>
          <cell r="F1091" t="str">
            <v>C</v>
          </cell>
          <cell r="G1091">
            <v>16735.11</v>
          </cell>
          <cell r="H1091" t="str">
            <v>PAR ELECTRICAL</v>
          </cell>
        </row>
        <row r="1092">
          <cell r="A1092">
            <v>616</v>
          </cell>
          <cell r="B1092" t="str">
            <v>2005</v>
          </cell>
          <cell r="C1092" t="str">
            <v>08</v>
          </cell>
          <cell r="D1092" t="str">
            <v>75875125U</v>
          </cell>
          <cell r="E1092" t="str">
            <v>125U</v>
          </cell>
          <cell r="F1092" t="str">
            <v>C</v>
          </cell>
          <cell r="G1092">
            <v>58.7</v>
          </cell>
        </row>
        <row r="1093">
          <cell r="A1093">
            <v>616</v>
          </cell>
          <cell r="B1093" t="str">
            <v>2005</v>
          </cell>
          <cell r="C1093" t="str">
            <v>08</v>
          </cell>
          <cell r="D1093" t="str">
            <v>75875125U</v>
          </cell>
          <cell r="E1093" t="str">
            <v>125U</v>
          </cell>
          <cell r="F1093" t="str">
            <v>C</v>
          </cell>
          <cell r="G1093">
            <v>103497.62</v>
          </cell>
          <cell r="H1093" t="str">
            <v>HENKELS &amp; MCCOY</v>
          </cell>
        </row>
        <row r="1094">
          <cell r="A1094">
            <v>616</v>
          </cell>
          <cell r="B1094" t="str">
            <v>2005</v>
          </cell>
          <cell r="C1094" t="str">
            <v>08</v>
          </cell>
          <cell r="D1094" t="str">
            <v>75875125U</v>
          </cell>
          <cell r="E1094" t="str">
            <v>125U</v>
          </cell>
          <cell r="F1094" t="str">
            <v>C</v>
          </cell>
          <cell r="G1094">
            <v>67.55</v>
          </cell>
          <cell r="H1094" t="str">
            <v>HERMAN WEISSKER</v>
          </cell>
        </row>
        <row r="1095">
          <cell r="A1095">
            <v>616</v>
          </cell>
          <cell r="B1095" t="str">
            <v>2005</v>
          </cell>
          <cell r="C1095" t="str">
            <v>08</v>
          </cell>
          <cell r="D1095" t="str">
            <v>75875125U</v>
          </cell>
          <cell r="E1095" t="str">
            <v>125U</v>
          </cell>
          <cell r="F1095" t="str">
            <v>C</v>
          </cell>
          <cell r="G1095">
            <v>2746.61</v>
          </cell>
          <cell r="H1095" t="str">
            <v>PAR ELECTRICAL</v>
          </cell>
        </row>
        <row r="1096">
          <cell r="A1096">
            <v>616</v>
          </cell>
          <cell r="B1096" t="str">
            <v>2005</v>
          </cell>
          <cell r="C1096" t="str">
            <v>08</v>
          </cell>
          <cell r="D1096" t="str">
            <v>75875130U</v>
          </cell>
          <cell r="E1096" t="str">
            <v>130U</v>
          </cell>
          <cell r="F1096" t="str">
            <v>C</v>
          </cell>
          <cell r="G1096">
            <v>305.54000000000002</v>
          </cell>
          <cell r="H1096" t="str">
            <v>HENKELS &amp; MCCOY</v>
          </cell>
        </row>
        <row r="1097">
          <cell r="A1097">
            <v>616</v>
          </cell>
          <cell r="B1097" t="str">
            <v>2005</v>
          </cell>
          <cell r="C1097" t="str">
            <v>08</v>
          </cell>
          <cell r="D1097" t="str">
            <v>75875140U</v>
          </cell>
          <cell r="E1097" t="str">
            <v>140U</v>
          </cell>
          <cell r="F1097" t="str">
            <v>C</v>
          </cell>
          <cell r="G1097">
            <v>8400.0400000000009</v>
          </cell>
        </row>
        <row r="1098">
          <cell r="A1098">
            <v>616</v>
          </cell>
          <cell r="B1098" t="str">
            <v>2005</v>
          </cell>
          <cell r="C1098" t="str">
            <v>08</v>
          </cell>
          <cell r="D1098" t="str">
            <v>75875140U</v>
          </cell>
          <cell r="E1098" t="str">
            <v>140U</v>
          </cell>
          <cell r="F1098" t="str">
            <v>C</v>
          </cell>
          <cell r="G1098">
            <v>85738.2</v>
          </cell>
          <cell r="H1098" t="str">
            <v>AMERON POLE PRO</v>
          </cell>
        </row>
        <row r="1099">
          <cell r="A1099">
            <v>616</v>
          </cell>
          <cell r="B1099" t="str">
            <v>2005</v>
          </cell>
          <cell r="C1099" t="str">
            <v>08</v>
          </cell>
          <cell r="D1099" t="str">
            <v>75875140U</v>
          </cell>
          <cell r="E1099" t="str">
            <v>140U</v>
          </cell>
          <cell r="F1099" t="str">
            <v>C</v>
          </cell>
          <cell r="G1099">
            <v>54769.39</v>
          </cell>
          <cell r="H1099" t="str">
            <v>HENKELS &amp; MCCOY</v>
          </cell>
        </row>
        <row r="1100">
          <cell r="A1100">
            <v>616</v>
          </cell>
          <cell r="B1100" t="str">
            <v>2005</v>
          </cell>
          <cell r="C1100" t="str">
            <v>08</v>
          </cell>
          <cell r="D1100" t="str">
            <v>75875140U</v>
          </cell>
          <cell r="E1100" t="str">
            <v>140U</v>
          </cell>
          <cell r="F1100" t="str">
            <v>C</v>
          </cell>
          <cell r="G1100">
            <v>1771.47</v>
          </cell>
          <cell r="H1100" t="str">
            <v>PAR ELECTRICAL</v>
          </cell>
        </row>
        <row r="1101">
          <cell r="A1101">
            <v>616</v>
          </cell>
          <cell r="B1101" t="str">
            <v>2005</v>
          </cell>
          <cell r="C1101" t="str">
            <v>08</v>
          </cell>
          <cell r="D1101" t="str">
            <v>75875367U</v>
          </cell>
          <cell r="E1101" t="str">
            <v>367U</v>
          </cell>
          <cell r="F1101" t="str">
            <v>C</v>
          </cell>
          <cell r="G1101">
            <v>811.9</v>
          </cell>
        </row>
        <row r="1102">
          <cell r="A1102">
            <v>616</v>
          </cell>
          <cell r="B1102" t="str">
            <v>2005</v>
          </cell>
          <cell r="C1102" t="str">
            <v>08</v>
          </cell>
          <cell r="D1102" t="str">
            <v>75875367U</v>
          </cell>
          <cell r="E1102" t="str">
            <v>367U</v>
          </cell>
          <cell r="F1102" t="str">
            <v>C</v>
          </cell>
          <cell r="G1102">
            <v>102851.04</v>
          </cell>
          <cell r="H1102" t="str">
            <v>HENKELS &amp; MCCOY</v>
          </cell>
        </row>
        <row r="1103">
          <cell r="A1103">
            <v>616</v>
          </cell>
          <cell r="B1103" t="str">
            <v>2005</v>
          </cell>
          <cell r="C1103" t="str">
            <v>08</v>
          </cell>
          <cell r="D1103" t="str">
            <v>75875367U</v>
          </cell>
          <cell r="E1103" t="str">
            <v>367U</v>
          </cell>
          <cell r="F1103" t="str">
            <v>C</v>
          </cell>
          <cell r="G1103">
            <v>11401.19</v>
          </cell>
          <cell r="H1103" t="str">
            <v>HERMAN WEISSKER</v>
          </cell>
        </row>
        <row r="1104">
          <cell r="A1104">
            <v>616</v>
          </cell>
          <cell r="B1104" t="str">
            <v>2005</v>
          </cell>
          <cell r="C1104" t="str">
            <v>08</v>
          </cell>
          <cell r="D1104" t="str">
            <v>75875367U</v>
          </cell>
          <cell r="E1104" t="str">
            <v>367U</v>
          </cell>
          <cell r="F1104" t="str">
            <v>C</v>
          </cell>
          <cell r="G1104">
            <v>167886.71</v>
          </cell>
          <cell r="H1104" t="str">
            <v>PAR ELECTRICAL</v>
          </cell>
        </row>
        <row r="1105">
          <cell r="A1105">
            <v>616</v>
          </cell>
          <cell r="B1105" t="str">
            <v>2005</v>
          </cell>
          <cell r="C1105" t="str">
            <v>09</v>
          </cell>
          <cell r="D1105" t="str">
            <v>75645110U</v>
          </cell>
          <cell r="E1105" t="str">
            <v>110U</v>
          </cell>
          <cell r="F1105" t="str">
            <v>C</v>
          </cell>
          <cell r="G1105">
            <v>67497.320000000007</v>
          </cell>
          <cell r="H1105" t="str">
            <v>POUK &amp; STEINLE,</v>
          </cell>
        </row>
        <row r="1106">
          <cell r="A1106">
            <v>616</v>
          </cell>
          <cell r="B1106" t="str">
            <v>2005</v>
          </cell>
          <cell r="C1106" t="str">
            <v>09</v>
          </cell>
          <cell r="D1106" t="str">
            <v>75645118U</v>
          </cell>
          <cell r="E1106" t="str">
            <v>118U</v>
          </cell>
          <cell r="F1106" t="str">
            <v>C</v>
          </cell>
          <cell r="G1106">
            <v>289.3</v>
          </cell>
        </row>
        <row r="1107">
          <cell r="A1107">
            <v>616</v>
          </cell>
          <cell r="B1107" t="str">
            <v>2005</v>
          </cell>
          <cell r="C1107" t="str">
            <v>09</v>
          </cell>
          <cell r="D1107" t="str">
            <v>75645118U</v>
          </cell>
          <cell r="E1107" t="str">
            <v>118U</v>
          </cell>
          <cell r="F1107" t="str">
            <v>C</v>
          </cell>
          <cell r="G1107">
            <v>1243.31</v>
          </cell>
          <cell r="H1107" t="str">
            <v>ARIZONA PIPELIN</v>
          </cell>
        </row>
        <row r="1108">
          <cell r="A1108">
            <v>616</v>
          </cell>
          <cell r="B1108" t="str">
            <v>2005</v>
          </cell>
          <cell r="C1108" t="str">
            <v>09</v>
          </cell>
          <cell r="D1108" t="str">
            <v>75645118U</v>
          </cell>
          <cell r="E1108" t="str">
            <v>118U</v>
          </cell>
          <cell r="F1108" t="str">
            <v>C</v>
          </cell>
          <cell r="G1108">
            <v>11047.55</v>
          </cell>
          <cell r="H1108" t="str">
            <v>PAR ELECTRICAL</v>
          </cell>
        </row>
        <row r="1109">
          <cell r="A1109">
            <v>616</v>
          </cell>
          <cell r="B1109" t="str">
            <v>2005</v>
          </cell>
          <cell r="C1109" t="str">
            <v>09</v>
          </cell>
          <cell r="D1109" t="str">
            <v>75645118U</v>
          </cell>
          <cell r="E1109" t="str">
            <v>118U</v>
          </cell>
          <cell r="F1109" t="str">
            <v>C</v>
          </cell>
          <cell r="G1109">
            <v>86659.66</v>
          </cell>
          <cell r="H1109" t="str">
            <v>POUK &amp; STEINLE,</v>
          </cell>
        </row>
        <row r="1110">
          <cell r="A1110">
            <v>616</v>
          </cell>
          <cell r="B1110" t="str">
            <v>2005</v>
          </cell>
          <cell r="C1110" t="str">
            <v>09</v>
          </cell>
          <cell r="D1110" t="str">
            <v>75645119U</v>
          </cell>
          <cell r="E1110" t="str">
            <v>119U</v>
          </cell>
          <cell r="F1110" t="str">
            <v>C</v>
          </cell>
          <cell r="G1110">
            <v>3687.15</v>
          </cell>
          <cell r="H1110" t="str">
            <v>HERMAN WEISSKER</v>
          </cell>
        </row>
        <row r="1111">
          <cell r="A1111">
            <v>616</v>
          </cell>
          <cell r="B1111" t="str">
            <v>2005</v>
          </cell>
          <cell r="C1111" t="str">
            <v>09</v>
          </cell>
          <cell r="D1111" t="str">
            <v>75645119U</v>
          </cell>
          <cell r="E1111" t="str">
            <v>119U</v>
          </cell>
          <cell r="F1111" t="str">
            <v>C</v>
          </cell>
          <cell r="G1111">
            <v>9792.5</v>
          </cell>
          <cell r="H1111" t="str">
            <v>POUK &amp; STEINLE,</v>
          </cell>
        </row>
        <row r="1112">
          <cell r="A1112">
            <v>616</v>
          </cell>
          <cell r="B1112" t="str">
            <v>2005</v>
          </cell>
          <cell r="C1112" t="str">
            <v>09</v>
          </cell>
          <cell r="D1112" t="str">
            <v>75645120U</v>
          </cell>
          <cell r="E1112" t="str">
            <v>120U</v>
          </cell>
          <cell r="F1112" t="str">
            <v>C</v>
          </cell>
          <cell r="G1112">
            <v>3178.45</v>
          </cell>
          <cell r="H1112" t="str">
            <v>HERMAN WEISSKER</v>
          </cell>
        </row>
        <row r="1113">
          <cell r="A1113">
            <v>616</v>
          </cell>
          <cell r="B1113" t="str">
            <v>2005</v>
          </cell>
          <cell r="C1113" t="str">
            <v>09</v>
          </cell>
          <cell r="D1113" t="str">
            <v>75645120U</v>
          </cell>
          <cell r="E1113" t="str">
            <v>120U</v>
          </cell>
          <cell r="F1113" t="str">
            <v>C</v>
          </cell>
          <cell r="G1113">
            <v>17915.91</v>
          </cell>
          <cell r="H1113" t="str">
            <v>POUK &amp; STEINLE,</v>
          </cell>
        </row>
        <row r="1114">
          <cell r="A1114">
            <v>616</v>
          </cell>
          <cell r="B1114" t="str">
            <v>2005</v>
          </cell>
          <cell r="C1114" t="str">
            <v>09</v>
          </cell>
          <cell r="D1114" t="str">
            <v>75645120U</v>
          </cell>
          <cell r="E1114" t="str">
            <v>120U</v>
          </cell>
          <cell r="F1114" t="str">
            <v>C</v>
          </cell>
          <cell r="G1114">
            <v>4189.6400000000003</v>
          </cell>
          <cell r="H1114" t="str">
            <v>TIDWELL EXCAVAT</v>
          </cell>
        </row>
        <row r="1115">
          <cell r="A1115">
            <v>616</v>
          </cell>
          <cell r="B1115" t="str">
            <v>2005</v>
          </cell>
          <cell r="C1115" t="str">
            <v>09</v>
          </cell>
          <cell r="D1115" t="str">
            <v>75645125U</v>
          </cell>
          <cell r="E1115" t="str">
            <v>125U</v>
          </cell>
          <cell r="F1115" t="str">
            <v>C</v>
          </cell>
          <cell r="G1115">
            <v>270.2</v>
          </cell>
          <cell r="H1115" t="str">
            <v>HERMAN WEISSKER</v>
          </cell>
        </row>
        <row r="1116">
          <cell r="A1116">
            <v>616</v>
          </cell>
          <cell r="B1116" t="str">
            <v>2005</v>
          </cell>
          <cell r="C1116" t="str">
            <v>09</v>
          </cell>
          <cell r="D1116" t="str">
            <v>75645125U</v>
          </cell>
          <cell r="E1116" t="str">
            <v>125U</v>
          </cell>
          <cell r="F1116" t="str">
            <v>C</v>
          </cell>
          <cell r="G1116">
            <v>275.01</v>
          </cell>
          <cell r="H1116" t="str">
            <v>TIDWELL EXCAVAT</v>
          </cell>
        </row>
        <row r="1117">
          <cell r="A1117">
            <v>616</v>
          </cell>
          <cell r="B1117" t="str">
            <v>2005</v>
          </cell>
          <cell r="C1117" t="str">
            <v>09</v>
          </cell>
          <cell r="D1117" t="str">
            <v>75645140U</v>
          </cell>
          <cell r="E1117" t="str">
            <v>140U</v>
          </cell>
          <cell r="F1117" t="str">
            <v>C</v>
          </cell>
          <cell r="G1117">
            <v>2309.98</v>
          </cell>
        </row>
        <row r="1118">
          <cell r="A1118">
            <v>616</v>
          </cell>
          <cell r="B1118" t="str">
            <v>2005</v>
          </cell>
          <cell r="C1118" t="str">
            <v>09</v>
          </cell>
          <cell r="D1118" t="str">
            <v>75645140U</v>
          </cell>
          <cell r="E1118" t="str">
            <v>140U</v>
          </cell>
          <cell r="F1118" t="str">
            <v>C</v>
          </cell>
          <cell r="G1118">
            <v>113992.81</v>
          </cell>
          <cell r="H1118" t="str">
            <v>AMERON POLE PRO</v>
          </cell>
        </row>
        <row r="1119">
          <cell r="A1119">
            <v>616</v>
          </cell>
          <cell r="B1119" t="str">
            <v>2005</v>
          </cell>
          <cell r="C1119" t="str">
            <v>09</v>
          </cell>
          <cell r="D1119" t="str">
            <v>75645140U</v>
          </cell>
          <cell r="E1119" t="str">
            <v>140U</v>
          </cell>
          <cell r="F1119" t="str">
            <v>C</v>
          </cell>
          <cell r="G1119">
            <v>135.1</v>
          </cell>
          <cell r="H1119" t="str">
            <v>HERMAN WEISSKER</v>
          </cell>
        </row>
        <row r="1120">
          <cell r="A1120">
            <v>616</v>
          </cell>
          <cell r="B1120" t="str">
            <v>2005</v>
          </cell>
          <cell r="C1120" t="str">
            <v>09</v>
          </cell>
          <cell r="D1120" t="str">
            <v>75645140U</v>
          </cell>
          <cell r="E1120" t="str">
            <v>140U</v>
          </cell>
          <cell r="F1120" t="str">
            <v>C</v>
          </cell>
          <cell r="G1120">
            <v>412.25</v>
          </cell>
          <cell r="H1120" t="str">
            <v>PAR ELECTRICAL</v>
          </cell>
        </row>
        <row r="1121">
          <cell r="A1121">
            <v>616</v>
          </cell>
          <cell r="B1121" t="str">
            <v>2005</v>
          </cell>
          <cell r="C1121" t="str">
            <v>09</v>
          </cell>
          <cell r="D1121" t="str">
            <v>75645140U</v>
          </cell>
          <cell r="E1121" t="str">
            <v>140U</v>
          </cell>
          <cell r="F1121" t="str">
            <v>C</v>
          </cell>
          <cell r="G1121">
            <v>14479.44</v>
          </cell>
          <cell r="H1121" t="str">
            <v>POUK &amp; STEINLE,</v>
          </cell>
        </row>
        <row r="1122">
          <cell r="A1122">
            <v>616</v>
          </cell>
          <cell r="B1122" t="str">
            <v>2005</v>
          </cell>
          <cell r="C1122" t="str">
            <v>09</v>
          </cell>
          <cell r="D1122" t="str">
            <v>75645140U</v>
          </cell>
          <cell r="E1122" t="str">
            <v>140U</v>
          </cell>
          <cell r="F1122" t="str">
            <v>C</v>
          </cell>
          <cell r="G1122">
            <v>253</v>
          </cell>
          <cell r="H1122" t="str">
            <v>TIDWELL EXCAVAT</v>
          </cell>
        </row>
        <row r="1123">
          <cell r="A1123">
            <v>616</v>
          </cell>
          <cell r="B1123" t="str">
            <v>2005</v>
          </cell>
          <cell r="C1123" t="str">
            <v>09</v>
          </cell>
          <cell r="D1123" t="str">
            <v>75645367U</v>
          </cell>
          <cell r="E1123" t="str">
            <v>367U</v>
          </cell>
          <cell r="F1123" t="str">
            <v>C</v>
          </cell>
          <cell r="G1123">
            <v>-5244.63</v>
          </cell>
        </row>
        <row r="1124">
          <cell r="A1124">
            <v>616</v>
          </cell>
          <cell r="B1124" t="str">
            <v>2005</v>
          </cell>
          <cell r="C1124" t="str">
            <v>09</v>
          </cell>
          <cell r="D1124" t="str">
            <v>75645367U</v>
          </cell>
          <cell r="E1124" t="str">
            <v>367U</v>
          </cell>
          <cell r="F1124" t="str">
            <v>C</v>
          </cell>
          <cell r="G1124">
            <v>6591.1</v>
          </cell>
          <cell r="H1124" t="str">
            <v>AMERON POLE PRO</v>
          </cell>
        </row>
        <row r="1125">
          <cell r="A1125">
            <v>616</v>
          </cell>
          <cell r="B1125" t="str">
            <v>2005</v>
          </cell>
          <cell r="C1125" t="str">
            <v>09</v>
          </cell>
          <cell r="D1125" t="str">
            <v>75645367U</v>
          </cell>
          <cell r="E1125" t="str">
            <v>367U</v>
          </cell>
          <cell r="F1125" t="str">
            <v>C</v>
          </cell>
          <cell r="G1125">
            <v>2149.5700000000002</v>
          </cell>
          <cell r="H1125" t="str">
            <v>POUK &amp; STEINLE,</v>
          </cell>
        </row>
        <row r="1126">
          <cell r="A1126">
            <v>616</v>
          </cell>
          <cell r="B1126" t="str">
            <v>2005</v>
          </cell>
          <cell r="C1126" t="str">
            <v>09</v>
          </cell>
          <cell r="D1126" t="str">
            <v>75645367U</v>
          </cell>
          <cell r="E1126" t="str">
            <v>367U</v>
          </cell>
          <cell r="F1126" t="str">
            <v>C</v>
          </cell>
          <cell r="G1126">
            <v>14699.84</v>
          </cell>
          <cell r="H1126" t="str">
            <v>TIDWELL EXCAVAT</v>
          </cell>
        </row>
        <row r="1127">
          <cell r="A1127">
            <v>616</v>
          </cell>
          <cell r="B1127" t="str">
            <v>2005</v>
          </cell>
          <cell r="C1127" t="str">
            <v>09</v>
          </cell>
          <cell r="D1127" t="str">
            <v>75655110U</v>
          </cell>
          <cell r="E1127" t="str">
            <v>110U</v>
          </cell>
          <cell r="F1127" t="str">
            <v>C</v>
          </cell>
          <cell r="G1127">
            <v>23875.34</v>
          </cell>
          <cell r="H1127" t="str">
            <v>HENKELS &amp; MCCOY</v>
          </cell>
        </row>
        <row r="1128">
          <cell r="A1128">
            <v>616</v>
          </cell>
          <cell r="B1128" t="str">
            <v>2005</v>
          </cell>
          <cell r="C1128" t="str">
            <v>09</v>
          </cell>
          <cell r="D1128" t="str">
            <v>75655118U</v>
          </cell>
          <cell r="E1128" t="str">
            <v>118U</v>
          </cell>
          <cell r="F1128" t="str">
            <v>C</v>
          </cell>
          <cell r="G1128">
            <v>8963.36</v>
          </cell>
          <cell r="H1128" t="str">
            <v>HENKELS &amp; MCCOY</v>
          </cell>
        </row>
        <row r="1129">
          <cell r="A1129">
            <v>616</v>
          </cell>
          <cell r="B1129" t="str">
            <v>2005</v>
          </cell>
          <cell r="C1129" t="str">
            <v>09</v>
          </cell>
          <cell r="D1129" t="str">
            <v>75655120U</v>
          </cell>
          <cell r="E1129" t="str">
            <v>120U</v>
          </cell>
          <cell r="F1129" t="str">
            <v>C</v>
          </cell>
          <cell r="G1129">
            <v>15196.13</v>
          </cell>
          <cell r="H1129" t="str">
            <v>ARIZONA PIPELIN</v>
          </cell>
        </row>
        <row r="1130">
          <cell r="A1130">
            <v>616</v>
          </cell>
          <cell r="B1130" t="str">
            <v>2005</v>
          </cell>
          <cell r="C1130" t="str">
            <v>09</v>
          </cell>
          <cell r="D1130" t="str">
            <v>75655120U</v>
          </cell>
          <cell r="E1130" t="str">
            <v>120U</v>
          </cell>
          <cell r="F1130" t="str">
            <v>C</v>
          </cell>
          <cell r="G1130">
            <v>10.34</v>
          </cell>
          <cell r="H1130" t="str">
            <v>FORD GRAPHICS</v>
          </cell>
        </row>
        <row r="1131">
          <cell r="A1131">
            <v>616</v>
          </cell>
          <cell r="B1131" t="str">
            <v>2005</v>
          </cell>
          <cell r="C1131" t="str">
            <v>09</v>
          </cell>
          <cell r="D1131" t="str">
            <v>75655120U</v>
          </cell>
          <cell r="E1131" t="str">
            <v>120U</v>
          </cell>
          <cell r="F1131" t="str">
            <v>C</v>
          </cell>
          <cell r="G1131">
            <v>90046.02</v>
          </cell>
          <cell r="H1131" t="str">
            <v>HENKELS &amp; MCCOY</v>
          </cell>
        </row>
        <row r="1132">
          <cell r="A1132">
            <v>616</v>
          </cell>
          <cell r="B1132" t="str">
            <v>2005</v>
          </cell>
          <cell r="C1132" t="str">
            <v>09</v>
          </cell>
          <cell r="D1132" t="str">
            <v>75655120U</v>
          </cell>
          <cell r="E1132" t="str">
            <v>120U</v>
          </cell>
          <cell r="F1132" t="str">
            <v>C</v>
          </cell>
          <cell r="G1132">
            <v>3709.43</v>
          </cell>
          <cell r="H1132" t="str">
            <v>TIDWELL EXCAVAT</v>
          </cell>
        </row>
        <row r="1133">
          <cell r="A1133">
            <v>616</v>
          </cell>
          <cell r="B1133" t="str">
            <v>2005</v>
          </cell>
          <cell r="C1133" t="str">
            <v>09</v>
          </cell>
          <cell r="D1133" t="str">
            <v>75655125U</v>
          </cell>
          <cell r="E1133" t="str">
            <v>125U</v>
          </cell>
          <cell r="F1133" t="str">
            <v>C</v>
          </cell>
          <cell r="G1133">
            <v>7665</v>
          </cell>
          <cell r="H1133" t="str">
            <v>HENKELS &amp; MCCOY</v>
          </cell>
        </row>
        <row r="1134">
          <cell r="A1134">
            <v>616</v>
          </cell>
          <cell r="B1134" t="str">
            <v>2005</v>
          </cell>
          <cell r="C1134" t="str">
            <v>09</v>
          </cell>
          <cell r="D1134" t="str">
            <v>75655140U</v>
          </cell>
          <cell r="E1134" t="str">
            <v>140U</v>
          </cell>
          <cell r="F1134" t="str">
            <v>C</v>
          </cell>
          <cell r="G1134">
            <v>5932.19</v>
          </cell>
          <cell r="H1134" t="str">
            <v>AMERON POLE PRO</v>
          </cell>
        </row>
        <row r="1135">
          <cell r="A1135">
            <v>616</v>
          </cell>
          <cell r="B1135" t="str">
            <v>2005</v>
          </cell>
          <cell r="C1135" t="str">
            <v>09</v>
          </cell>
          <cell r="D1135" t="str">
            <v>75655140U</v>
          </cell>
          <cell r="E1135" t="str">
            <v>140U</v>
          </cell>
          <cell r="F1135" t="str">
            <v>C</v>
          </cell>
          <cell r="G1135">
            <v>72.34</v>
          </cell>
          <cell r="H1135" t="str">
            <v>HENKELS &amp; MCCOY</v>
          </cell>
        </row>
        <row r="1136">
          <cell r="A1136">
            <v>616</v>
          </cell>
          <cell r="B1136" t="str">
            <v>2005</v>
          </cell>
          <cell r="C1136" t="str">
            <v>09</v>
          </cell>
          <cell r="D1136" t="str">
            <v>75655367U</v>
          </cell>
          <cell r="E1136" t="str">
            <v>367U</v>
          </cell>
          <cell r="F1136" t="str">
            <v>C</v>
          </cell>
          <cell r="G1136">
            <v>11241.59</v>
          </cell>
          <cell r="H1136" t="str">
            <v>AMERON POLE PRO</v>
          </cell>
        </row>
        <row r="1137">
          <cell r="A1137">
            <v>616</v>
          </cell>
          <cell r="B1137" t="str">
            <v>2005</v>
          </cell>
          <cell r="C1137" t="str">
            <v>09</v>
          </cell>
          <cell r="D1137" t="str">
            <v>75655367U</v>
          </cell>
          <cell r="E1137" t="str">
            <v>367U</v>
          </cell>
          <cell r="F1137" t="str">
            <v>C</v>
          </cell>
          <cell r="G1137">
            <v>45085.69</v>
          </cell>
          <cell r="H1137" t="str">
            <v>HENKELS &amp; MCCOY</v>
          </cell>
        </row>
        <row r="1138">
          <cell r="A1138">
            <v>616</v>
          </cell>
          <cell r="B1138" t="str">
            <v>2005</v>
          </cell>
          <cell r="C1138" t="str">
            <v>09</v>
          </cell>
          <cell r="D1138" t="str">
            <v>75665110U</v>
          </cell>
          <cell r="E1138" t="str">
            <v>110U</v>
          </cell>
          <cell r="F1138" t="str">
            <v>C</v>
          </cell>
          <cell r="G1138">
            <v>107805.69</v>
          </cell>
          <cell r="H1138" t="str">
            <v>HOT LINE CONSTR</v>
          </cell>
        </row>
        <row r="1139">
          <cell r="A1139">
            <v>616</v>
          </cell>
          <cell r="B1139" t="str">
            <v>2005</v>
          </cell>
          <cell r="C1139" t="str">
            <v>09</v>
          </cell>
          <cell r="D1139" t="str">
            <v>75665110U</v>
          </cell>
          <cell r="E1139" t="str">
            <v>110U</v>
          </cell>
          <cell r="F1139" t="str">
            <v>C</v>
          </cell>
          <cell r="G1139">
            <v>1256.1400000000001</v>
          </cell>
          <cell r="H1139" t="str">
            <v>IRISH COMMUNICA</v>
          </cell>
        </row>
        <row r="1140">
          <cell r="A1140">
            <v>616</v>
          </cell>
          <cell r="B1140" t="str">
            <v>2005</v>
          </cell>
          <cell r="C1140" t="str">
            <v>09</v>
          </cell>
          <cell r="D1140" t="str">
            <v>75665110U</v>
          </cell>
          <cell r="E1140" t="str">
            <v>110U</v>
          </cell>
          <cell r="F1140" t="str">
            <v>C</v>
          </cell>
          <cell r="G1140">
            <v>1578.18</v>
          </cell>
          <cell r="H1140" t="str">
            <v>PAR ELECTRICAL</v>
          </cell>
        </row>
        <row r="1141">
          <cell r="A1141">
            <v>616</v>
          </cell>
          <cell r="B1141" t="str">
            <v>2005</v>
          </cell>
          <cell r="C1141" t="str">
            <v>09</v>
          </cell>
          <cell r="D1141" t="str">
            <v>75665110U</v>
          </cell>
          <cell r="E1141" t="str">
            <v>110U</v>
          </cell>
          <cell r="F1141" t="str">
            <v>C</v>
          </cell>
          <cell r="G1141">
            <v>73.5</v>
          </cell>
          <cell r="H1141" t="str">
            <v>TIDWELL EXCAVAT</v>
          </cell>
        </row>
        <row r="1142">
          <cell r="A1142">
            <v>616</v>
          </cell>
          <cell r="B1142" t="str">
            <v>2005</v>
          </cell>
          <cell r="C1142" t="str">
            <v>09</v>
          </cell>
          <cell r="D1142" t="str">
            <v>75665110U</v>
          </cell>
          <cell r="E1142" t="str">
            <v>110U</v>
          </cell>
          <cell r="F1142" t="str">
            <v>C</v>
          </cell>
          <cell r="G1142">
            <v>1322.12</v>
          </cell>
          <cell r="H1142" t="str">
            <v>UNITED RENTALS</v>
          </cell>
        </row>
        <row r="1143">
          <cell r="A1143">
            <v>616</v>
          </cell>
          <cell r="B1143" t="str">
            <v>2005</v>
          </cell>
          <cell r="C1143" t="str">
            <v>09</v>
          </cell>
          <cell r="D1143" t="str">
            <v>75665118U</v>
          </cell>
          <cell r="E1143" t="str">
            <v>118U</v>
          </cell>
          <cell r="F1143" t="str">
            <v>C</v>
          </cell>
          <cell r="G1143">
            <v>585.05999999999995</v>
          </cell>
          <cell r="H1143" t="str">
            <v>ARIZONA PIPELIN</v>
          </cell>
        </row>
        <row r="1144">
          <cell r="A1144">
            <v>616</v>
          </cell>
          <cell r="B1144" t="str">
            <v>2005</v>
          </cell>
          <cell r="C1144" t="str">
            <v>09</v>
          </cell>
          <cell r="D1144" t="str">
            <v>75665118U</v>
          </cell>
          <cell r="E1144" t="str">
            <v>118U</v>
          </cell>
          <cell r="F1144" t="str">
            <v>C</v>
          </cell>
          <cell r="G1144">
            <v>67305.64</v>
          </cell>
          <cell r="H1144" t="str">
            <v>HOT LINE CONSTR</v>
          </cell>
        </row>
        <row r="1145">
          <cell r="A1145">
            <v>616</v>
          </cell>
          <cell r="B1145" t="str">
            <v>2005</v>
          </cell>
          <cell r="C1145" t="str">
            <v>09</v>
          </cell>
          <cell r="D1145" t="str">
            <v>75665118U</v>
          </cell>
          <cell r="E1145" t="str">
            <v>118U</v>
          </cell>
          <cell r="F1145" t="str">
            <v>C</v>
          </cell>
          <cell r="G1145">
            <v>5428.78</v>
          </cell>
          <cell r="H1145" t="str">
            <v>PAR ELECTRICAL</v>
          </cell>
        </row>
        <row r="1146">
          <cell r="A1146">
            <v>616</v>
          </cell>
          <cell r="B1146" t="str">
            <v>2005</v>
          </cell>
          <cell r="C1146" t="str">
            <v>09</v>
          </cell>
          <cell r="D1146" t="str">
            <v>75665119U</v>
          </cell>
          <cell r="E1146" t="str">
            <v>119U</v>
          </cell>
          <cell r="F1146" t="str">
            <v>C</v>
          </cell>
          <cell r="G1146">
            <v>6859.94</v>
          </cell>
          <cell r="H1146" t="str">
            <v>HOT LINE CONSTR</v>
          </cell>
        </row>
        <row r="1147">
          <cell r="A1147">
            <v>616</v>
          </cell>
          <cell r="B1147" t="str">
            <v>2005</v>
          </cell>
          <cell r="C1147" t="str">
            <v>09</v>
          </cell>
          <cell r="D1147" t="str">
            <v>75665119U</v>
          </cell>
          <cell r="E1147" t="str">
            <v>119U</v>
          </cell>
          <cell r="F1147" t="str">
            <v>C</v>
          </cell>
          <cell r="G1147">
            <v>488.94</v>
          </cell>
          <cell r="H1147" t="str">
            <v>PAR ELECTRICAL</v>
          </cell>
        </row>
        <row r="1148">
          <cell r="A1148">
            <v>616</v>
          </cell>
          <cell r="B1148" t="str">
            <v>2005</v>
          </cell>
          <cell r="C1148" t="str">
            <v>09</v>
          </cell>
          <cell r="D1148" t="str">
            <v>75665120U</v>
          </cell>
          <cell r="E1148" t="str">
            <v>120U</v>
          </cell>
          <cell r="F1148" t="str">
            <v>C</v>
          </cell>
          <cell r="G1148">
            <v>954.54</v>
          </cell>
          <cell r="H1148" t="str">
            <v>ARIZONA PIPELIN</v>
          </cell>
        </row>
        <row r="1149">
          <cell r="A1149">
            <v>616</v>
          </cell>
          <cell r="B1149" t="str">
            <v>2005</v>
          </cell>
          <cell r="C1149" t="str">
            <v>09</v>
          </cell>
          <cell r="D1149" t="str">
            <v>75665120U</v>
          </cell>
          <cell r="E1149" t="str">
            <v>120U</v>
          </cell>
          <cell r="F1149" t="str">
            <v>C</v>
          </cell>
          <cell r="G1149">
            <v>220.5</v>
          </cell>
          <cell r="H1149" t="str">
            <v>HENKELS &amp; MCCOY</v>
          </cell>
        </row>
        <row r="1150">
          <cell r="A1150">
            <v>616</v>
          </cell>
          <cell r="B1150" t="str">
            <v>2005</v>
          </cell>
          <cell r="C1150" t="str">
            <v>09</v>
          </cell>
          <cell r="D1150" t="str">
            <v>75665120U</v>
          </cell>
          <cell r="E1150" t="str">
            <v>120U</v>
          </cell>
          <cell r="F1150" t="str">
            <v>C</v>
          </cell>
          <cell r="G1150">
            <v>109334.46</v>
          </cell>
          <cell r="H1150" t="str">
            <v>HOT LINE CONSTR</v>
          </cell>
        </row>
        <row r="1151">
          <cell r="A1151">
            <v>616</v>
          </cell>
          <cell r="B1151" t="str">
            <v>2005</v>
          </cell>
          <cell r="C1151" t="str">
            <v>09</v>
          </cell>
          <cell r="D1151" t="str">
            <v>75665120U</v>
          </cell>
          <cell r="E1151" t="str">
            <v>120U</v>
          </cell>
          <cell r="F1151" t="str">
            <v>C</v>
          </cell>
          <cell r="G1151">
            <v>1103.3699999999999</v>
          </cell>
          <cell r="H1151" t="str">
            <v>PAR ELECTRICAL</v>
          </cell>
        </row>
        <row r="1152">
          <cell r="A1152">
            <v>616</v>
          </cell>
          <cell r="B1152" t="str">
            <v>2005</v>
          </cell>
          <cell r="C1152" t="str">
            <v>09</v>
          </cell>
          <cell r="D1152" t="str">
            <v>75665120U</v>
          </cell>
          <cell r="E1152" t="str">
            <v>120U</v>
          </cell>
          <cell r="F1152" t="str">
            <v>C</v>
          </cell>
          <cell r="G1152">
            <v>5379.67</v>
          </cell>
          <cell r="H1152" t="str">
            <v>TIDWELL EXCAVAT</v>
          </cell>
        </row>
        <row r="1153">
          <cell r="A1153">
            <v>616</v>
          </cell>
          <cell r="B1153" t="str">
            <v>2005</v>
          </cell>
          <cell r="C1153" t="str">
            <v>09</v>
          </cell>
          <cell r="D1153" t="str">
            <v>75665125U</v>
          </cell>
          <cell r="E1153" t="str">
            <v>125U</v>
          </cell>
          <cell r="F1153" t="str">
            <v>C</v>
          </cell>
          <cell r="G1153">
            <v>2745.19</v>
          </cell>
          <cell r="H1153" t="str">
            <v>HOT LINE CONSTR</v>
          </cell>
        </row>
        <row r="1154">
          <cell r="A1154">
            <v>616</v>
          </cell>
          <cell r="B1154" t="str">
            <v>2005</v>
          </cell>
          <cell r="C1154" t="str">
            <v>09</v>
          </cell>
          <cell r="D1154" t="str">
            <v>75665130U</v>
          </cell>
          <cell r="E1154" t="str">
            <v>130U</v>
          </cell>
          <cell r="F1154" t="str">
            <v>C</v>
          </cell>
          <cell r="G1154">
            <v>36.450000000000003</v>
          </cell>
          <cell r="H1154" t="str">
            <v>ARIZONA PIPELIN</v>
          </cell>
        </row>
        <row r="1155">
          <cell r="A1155">
            <v>616</v>
          </cell>
          <cell r="B1155" t="str">
            <v>2005</v>
          </cell>
          <cell r="C1155" t="str">
            <v>09</v>
          </cell>
          <cell r="D1155" t="str">
            <v>75665130U</v>
          </cell>
          <cell r="E1155" t="str">
            <v>130U</v>
          </cell>
          <cell r="F1155" t="str">
            <v>C</v>
          </cell>
          <cell r="G1155">
            <v>149.74</v>
          </cell>
          <cell r="H1155" t="str">
            <v>HOT LINE CONSTR</v>
          </cell>
        </row>
        <row r="1156">
          <cell r="A1156">
            <v>616</v>
          </cell>
          <cell r="B1156" t="str">
            <v>2005</v>
          </cell>
          <cell r="C1156" t="str">
            <v>09</v>
          </cell>
          <cell r="D1156" t="str">
            <v>75665140U</v>
          </cell>
          <cell r="E1156" t="str">
            <v>140U</v>
          </cell>
          <cell r="F1156" t="str">
            <v>C</v>
          </cell>
          <cell r="G1156">
            <v>103977.27</v>
          </cell>
          <cell r="H1156" t="str">
            <v>AMERON POLE PRO</v>
          </cell>
        </row>
        <row r="1157">
          <cell r="A1157">
            <v>616</v>
          </cell>
          <cell r="B1157" t="str">
            <v>2005</v>
          </cell>
          <cell r="C1157" t="str">
            <v>09</v>
          </cell>
          <cell r="D1157" t="str">
            <v>75665140U</v>
          </cell>
          <cell r="E1157" t="str">
            <v>140U</v>
          </cell>
          <cell r="F1157" t="str">
            <v>C</v>
          </cell>
          <cell r="G1157">
            <v>8092.11</v>
          </cell>
          <cell r="H1157" t="str">
            <v>HOT LINE CONSTR</v>
          </cell>
        </row>
        <row r="1158">
          <cell r="A1158">
            <v>616</v>
          </cell>
          <cell r="B1158" t="str">
            <v>2005</v>
          </cell>
          <cell r="C1158" t="str">
            <v>09</v>
          </cell>
          <cell r="D1158" t="str">
            <v>75665140U</v>
          </cell>
          <cell r="E1158" t="str">
            <v>140U</v>
          </cell>
          <cell r="F1158" t="str">
            <v>C</v>
          </cell>
          <cell r="G1158">
            <v>1033.56</v>
          </cell>
          <cell r="H1158" t="str">
            <v>PAR ELECTRICAL</v>
          </cell>
        </row>
        <row r="1159">
          <cell r="A1159">
            <v>616</v>
          </cell>
          <cell r="B1159" t="str">
            <v>2005</v>
          </cell>
          <cell r="C1159" t="str">
            <v>09</v>
          </cell>
          <cell r="D1159" t="str">
            <v>75665367U</v>
          </cell>
          <cell r="E1159" t="str">
            <v>367U</v>
          </cell>
          <cell r="F1159" t="str">
            <v>C</v>
          </cell>
          <cell r="G1159">
            <v>12097.17</v>
          </cell>
        </row>
        <row r="1160">
          <cell r="A1160">
            <v>616</v>
          </cell>
          <cell r="B1160" t="str">
            <v>2005</v>
          </cell>
          <cell r="C1160" t="str">
            <v>09</v>
          </cell>
          <cell r="D1160" t="str">
            <v>75665367U</v>
          </cell>
          <cell r="E1160" t="str">
            <v>367U</v>
          </cell>
          <cell r="F1160" t="str">
            <v>C</v>
          </cell>
          <cell r="G1160">
            <v>585</v>
          </cell>
          <cell r="H1160" t="str">
            <v>AMERON POLE PRO</v>
          </cell>
        </row>
        <row r="1161">
          <cell r="A1161">
            <v>616</v>
          </cell>
          <cell r="B1161" t="str">
            <v>2005</v>
          </cell>
          <cell r="C1161" t="str">
            <v>09</v>
          </cell>
          <cell r="D1161" t="str">
            <v>75665367U</v>
          </cell>
          <cell r="E1161" t="str">
            <v>367U</v>
          </cell>
          <cell r="F1161" t="str">
            <v>C</v>
          </cell>
          <cell r="G1161">
            <v>4198.9399999999996</v>
          </cell>
          <cell r="H1161" t="str">
            <v>HOT LINE CONSTR</v>
          </cell>
        </row>
        <row r="1162">
          <cell r="A1162">
            <v>616</v>
          </cell>
          <cell r="B1162" t="str">
            <v>2005</v>
          </cell>
          <cell r="C1162" t="str">
            <v>09</v>
          </cell>
          <cell r="D1162" t="str">
            <v>75665367U</v>
          </cell>
          <cell r="E1162" t="str">
            <v>367U</v>
          </cell>
          <cell r="F1162" t="str">
            <v>C</v>
          </cell>
          <cell r="G1162">
            <v>473.99</v>
          </cell>
          <cell r="H1162" t="str">
            <v>IRISH COMMUNICA</v>
          </cell>
        </row>
        <row r="1163">
          <cell r="A1163">
            <v>616</v>
          </cell>
          <cell r="B1163" t="str">
            <v>2005</v>
          </cell>
          <cell r="C1163" t="str">
            <v>09</v>
          </cell>
          <cell r="D1163" t="str">
            <v>75665367U</v>
          </cell>
          <cell r="E1163" t="str">
            <v>367U</v>
          </cell>
          <cell r="F1163" t="str">
            <v>C</v>
          </cell>
          <cell r="G1163">
            <v>1366.92</v>
          </cell>
          <cell r="H1163" t="str">
            <v>TIDWELL EXCAVAT</v>
          </cell>
        </row>
        <row r="1164">
          <cell r="A1164">
            <v>616</v>
          </cell>
          <cell r="B1164" t="str">
            <v>2005</v>
          </cell>
          <cell r="C1164" t="str">
            <v>09</v>
          </cell>
          <cell r="D1164" t="str">
            <v>75675110U</v>
          </cell>
          <cell r="E1164" t="str">
            <v>110U</v>
          </cell>
          <cell r="F1164" t="str">
            <v>C</v>
          </cell>
          <cell r="G1164">
            <v>4094.86</v>
          </cell>
          <cell r="H1164" t="str">
            <v>DIVERSIFIED UTI</v>
          </cell>
        </row>
        <row r="1165">
          <cell r="A1165">
            <v>616</v>
          </cell>
          <cell r="B1165" t="str">
            <v>2005</v>
          </cell>
          <cell r="C1165" t="str">
            <v>09</v>
          </cell>
          <cell r="D1165" t="str">
            <v>75675118U</v>
          </cell>
          <cell r="E1165" t="str">
            <v>118U</v>
          </cell>
          <cell r="F1165" t="str">
            <v>C</v>
          </cell>
          <cell r="G1165">
            <v>399</v>
          </cell>
          <cell r="H1165" t="str">
            <v>ARIZONA PIPELIN</v>
          </cell>
        </row>
        <row r="1166">
          <cell r="A1166">
            <v>616</v>
          </cell>
          <cell r="B1166" t="str">
            <v>2005</v>
          </cell>
          <cell r="C1166" t="str">
            <v>09</v>
          </cell>
          <cell r="D1166" t="str">
            <v>75675118U</v>
          </cell>
          <cell r="E1166" t="str">
            <v>118U</v>
          </cell>
          <cell r="F1166" t="str">
            <v>C</v>
          </cell>
          <cell r="G1166">
            <v>98982.19</v>
          </cell>
          <cell r="H1166" t="str">
            <v>DIVERSIFIED UTI</v>
          </cell>
        </row>
        <row r="1167">
          <cell r="A1167">
            <v>616</v>
          </cell>
          <cell r="B1167" t="str">
            <v>2005</v>
          </cell>
          <cell r="C1167" t="str">
            <v>09</v>
          </cell>
          <cell r="D1167" t="str">
            <v>75675120U</v>
          </cell>
          <cell r="E1167" t="str">
            <v>120U</v>
          </cell>
          <cell r="F1167" t="str">
            <v>C</v>
          </cell>
          <cell r="G1167">
            <v>58993.08</v>
          </cell>
          <cell r="H1167" t="str">
            <v>DIVERSIFIED UTI</v>
          </cell>
        </row>
        <row r="1168">
          <cell r="A1168">
            <v>616</v>
          </cell>
          <cell r="B1168" t="str">
            <v>2005</v>
          </cell>
          <cell r="C1168" t="str">
            <v>09</v>
          </cell>
          <cell r="D1168" t="str">
            <v>75675120U</v>
          </cell>
          <cell r="E1168" t="str">
            <v>120U</v>
          </cell>
          <cell r="F1168" t="str">
            <v>C</v>
          </cell>
          <cell r="G1168">
            <v>3501</v>
          </cell>
          <cell r="H1168" t="str">
            <v>KARCHER ENVIRON</v>
          </cell>
        </row>
        <row r="1169">
          <cell r="A1169">
            <v>616</v>
          </cell>
          <cell r="B1169" t="str">
            <v>2005</v>
          </cell>
          <cell r="C1169" t="str">
            <v>09</v>
          </cell>
          <cell r="D1169" t="str">
            <v>75675120U</v>
          </cell>
          <cell r="E1169" t="str">
            <v>120U</v>
          </cell>
          <cell r="F1169" t="str">
            <v>C</v>
          </cell>
          <cell r="G1169">
            <v>1518</v>
          </cell>
          <cell r="H1169" t="str">
            <v>TIDWELL EXCAVAT</v>
          </cell>
        </row>
        <row r="1170">
          <cell r="A1170">
            <v>616</v>
          </cell>
          <cell r="B1170" t="str">
            <v>2005</v>
          </cell>
          <cell r="C1170" t="str">
            <v>09</v>
          </cell>
          <cell r="D1170" t="str">
            <v>75675130U</v>
          </cell>
          <cell r="E1170" t="str">
            <v>130U</v>
          </cell>
          <cell r="F1170" t="str">
            <v>C</v>
          </cell>
          <cell r="G1170">
            <v>12844.3</v>
          </cell>
          <cell r="H1170" t="str">
            <v>DIVERSIFIED UTI</v>
          </cell>
        </row>
        <row r="1171">
          <cell r="A1171">
            <v>616</v>
          </cell>
          <cell r="B1171" t="str">
            <v>2005</v>
          </cell>
          <cell r="C1171" t="str">
            <v>09</v>
          </cell>
          <cell r="D1171" t="str">
            <v>75675140U</v>
          </cell>
          <cell r="E1171" t="str">
            <v>140U</v>
          </cell>
          <cell r="F1171" t="str">
            <v>C</v>
          </cell>
          <cell r="G1171">
            <v>76943.31</v>
          </cell>
          <cell r="H1171" t="str">
            <v>AMERON POLE PRO</v>
          </cell>
        </row>
        <row r="1172">
          <cell r="A1172">
            <v>616</v>
          </cell>
          <cell r="B1172" t="str">
            <v>2005</v>
          </cell>
          <cell r="C1172" t="str">
            <v>09</v>
          </cell>
          <cell r="D1172" t="str">
            <v>75675140U</v>
          </cell>
          <cell r="E1172" t="str">
            <v>140U</v>
          </cell>
          <cell r="F1172" t="str">
            <v>C</v>
          </cell>
          <cell r="G1172">
            <v>7157.93</v>
          </cell>
          <cell r="H1172" t="str">
            <v>DIVERSIFIED UTI</v>
          </cell>
        </row>
        <row r="1173">
          <cell r="A1173">
            <v>616</v>
          </cell>
          <cell r="B1173" t="str">
            <v>2005</v>
          </cell>
          <cell r="C1173" t="str">
            <v>09</v>
          </cell>
          <cell r="D1173" t="str">
            <v>75675367U</v>
          </cell>
          <cell r="E1173" t="str">
            <v>367U</v>
          </cell>
          <cell r="F1173" t="str">
            <v>C</v>
          </cell>
          <cell r="G1173">
            <v>7687.33</v>
          </cell>
          <cell r="H1173" t="str">
            <v>TIDWELL EXCAVAT</v>
          </cell>
        </row>
        <row r="1174">
          <cell r="A1174">
            <v>616</v>
          </cell>
          <cell r="B1174" t="str">
            <v>2005</v>
          </cell>
          <cell r="C1174" t="str">
            <v>09</v>
          </cell>
          <cell r="D1174" t="str">
            <v>75845110U</v>
          </cell>
          <cell r="E1174" t="str">
            <v>110U</v>
          </cell>
          <cell r="F1174" t="str">
            <v>C</v>
          </cell>
          <cell r="G1174">
            <v>545.29999999999995</v>
          </cell>
          <cell r="H1174" t="str">
            <v>HERMAN WEISSKER</v>
          </cell>
        </row>
        <row r="1175">
          <cell r="A1175">
            <v>616</v>
          </cell>
          <cell r="B1175" t="str">
            <v>2005</v>
          </cell>
          <cell r="C1175" t="str">
            <v>09</v>
          </cell>
          <cell r="D1175" t="str">
            <v>75845110U</v>
          </cell>
          <cell r="E1175" t="str">
            <v>110U</v>
          </cell>
          <cell r="F1175" t="str">
            <v>C</v>
          </cell>
          <cell r="G1175">
            <v>32393.41</v>
          </cell>
          <cell r="H1175" t="str">
            <v>PAR ELECTRICAL</v>
          </cell>
        </row>
        <row r="1176">
          <cell r="A1176">
            <v>616</v>
          </cell>
          <cell r="B1176" t="str">
            <v>2005</v>
          </cell>
          <cell r="C1176" t="str">
            <v>09</v>
          </cell>
          <cell r="D1176" t="str">
            <v>75845118U</v>
          </cell>
          <cell r="E1176" t="str">
            <v>118U</v>
          </cell>
          <cell r="F1176" t="str">
            <v>C</v>
          </cell>
          <cell r="G1176">
            <v>2633.12</v>
          </cell>
          <cell r="H1176" t="str">
            <v>ARIZONA PIPELIN</v>
          </cell>
        </row>
        <row r="1177">
          <cell r="A1177">
            <v>616</v>
          </cell>
          <cell r="B1177" t="str">
            <v>2005</v>
          </cell>
          <cell r="C1177" t="str">
            <v>09</v>
          </cell>
          <cell r="D1177" t="str">
            <v>75845118U</v>
          </cell>
          <cell r="E1177" t="str">
            <v>118U</v>
          </cell>
          <cell r="F1177" t="str">
            <v>C</v>
          </cell>
          <cell r="G1177">
            <v>73.05</v>
          </cell>
          <cell r="H1177" t="str">
            <v>FORD GRAPHICS</v>
          </cell>
        </row>
        <row r="1178">
          <cell r="A1178">
            <v>616</v>
          </cell>
          <cell r="B1178" t="str">
            <v>2005</v>
          </cell>
          <cell r="C1178" t="str">
            <v>09</v>
          </cell>
          <cell r="D1178" t="str">
            <v>75845118U</v>
          </cell>
          <cell r="E1178" t="str">
            <v>118U</v>
          </cell>
          <cell r="F1178" t="str">
            <v>C</v>
          </cell>
          <cell r="G1178">
            <v>42726.66</v>
          </cell>
          <cell r="H1178" t="str">
            <v>PAR ELECTRICAL</v>
          </cell>
        </row>
        <row r="1179">
          <cell r="A1179">
            <v>616</v>
          </cell>
          <cell r="B1179" t="str">
            <v>2005</v>
          </cell>
          <cell r="C1179" t="str">
            <v>09</v>
          </cell>
          <cell r="D1179" t="str">
            <v>75845119U</v>
          </cell>
          <cell r="E1179" t="str">
            <v>119U</v>
          </cell>
          <cell r="F1179" t="str">
            <v>C</v>
          </cell>
          <cell r="G1179">
            <v>613.16</v>
          </cell>
          <cell r="H1179" t="str">
            <v>HERMAN WEISSKER</v>
          </cell>
        </row>
        <row r="1180">
          <cell r="A1180">
            <v>616</v>
          </cell>
          <cell r="B1180" t="str">
            <v>2005</v>
          </cell>
          <cell r="C1180" t="str">
            <v>09</v>
          </cell>
          <cell r="D1180" t="str">
            <v>75845119U</v>
          </cell>
          <cell r="E1180" t="str">
            <v>119U</v>
          </cell>
          <cell r="F1180" t="str">
            <v>C</v>
          </cell>
          <cell r="G1180">
            <v>20272.8</v>
          </cell>
          <cell r="H1180" t="str">
            <v>PAR ELECTRICAL</v>
          </cell>
        </row>
        <row r="1181">
          <cell r="A1181">
            <v>616</v>
          </cell>
          <cell r="B1181" t="str">
            <v>2005</v>
          </cell>
          <cell r="C1181" t="str">
            <v>09</v>
          </cell>
          <cell r="D1181" t="str">
            <v>75845120U</v>
          </cell>
          <cell r="E1181" t="str">
            <v>120U</v>
          </cell>
          <cell r="F1181" t="str">
            <v>C</v>
          </cell>
          <cell r="G1181">
            <v>207.81</v>
          </cell>
          <cell r="H1181" t="str">
            <v>ADVANCED CLEANU</v>
          </cell>
        </row>
        <row r="1182">
          <cell r="A1182">
            <v>616</v>
          </cell>
          <cell r="B1182" t="str">
            <v>2005</v>
          </cell>
          <cell r="C1182" t="str">
            <v>09</v>
          </cell>
          <cell r="D1182" t="str">
            <v>75845120U</v>
          </cell>
          <cell r="E1182" t="str">
            <v>120U</v>
          </cell>
          <cell r="F1182" t="str">
            <v>C</v>
          </cell>
          <cell r="G1182">
            <v>2322.83</v>
          </cell>
          <cell r="H1182" t="str">
            <v>HERMAN WEISSKER</v>
          </cell>
        </row>
        <row r="1183">
          <cell r="A1183">
            <v>616</v>
          </cell>
          <cell r="B1183" t="str">
            <v>2005</v>
          </cell>
          <cell r="C1183" t="str">
            <v>09</v>
          </cell>
          <cell r="D1183" t="str">
            <v>75845120U</v>
          </cell>
          <cell r="E1183" t="str">
            <v>120U</v>
          </cell>
          <cell r="F1183" t="str">
            <v>C</v>
          </cell>
          <cell r="G1183">
            <v>168303.42</v>
          </cell>
          <cell r="H1183" t="str">
            <v>PAR ELECTRICAL</v>
          </cell>
        </row>
        <row r="1184">
          <cell r="A1184">
            <v>616</v>
          </cell>
          <cell r="B1184" t="str">
            <v>2005</v>
          </cell>
          <cell r="C1184" t="str">
            <v>09</v>
          </cell>
          <cell r="D1184" t="str">
            <v>75845120U</v>
          </cell>
          <cell r="E1184" t="str">
            <v>120U</v>
          </cell>
          <cell r="F1184" t="str">
            <v>C</v>
          </cell>
          <cell r="G1184">
            <v>391.5</v>
          </cell>
          <cell r="H1184" t="str">
            <v>VALVERDE COMMUN</v>
          </cell>
        </row>
        <row r="1185">
          <cell r="A1185">
            <v>616</v>
          </cell>
          <cell r="B1185" t="str">
            <v>2005</v>
          </cell>
          <cell r="C1185" t="str">
            <v>09</v>
          </cell>
          <cell r="D1185" t="str">
            <v>75845125U</v>
          </cell>
          <cell r="E1185" t="str">
            <v>125U</v>
          </cell>
          <cell r="F1185" t="str">
            <v>C</v>
          </cell>
          <cell r="G1185">
            <v>3253.82</v>
          </cell>
          <cell r="H1185" t="str">
            <v>PAR ELECTRICAL</v>
          </cell>
        </row>
        <row r="1186">
          <cell r="A1186">
            <v>616</v>
          </cell>
          <cell r="B1186" t="str">
            <v>2005</v>
          </cell>
          <cell r="C1186" t="str">
            <v>09</v>
          </cell>
          <cell r="D1186" t="str">
            <v>75845140U</v>
          </cell>
          <cell r="E1186" t="str">
            <v>140U</v>
          </cell>
          <cell r="F1186" t="str">
            <v>C</v>
          </cell>
          <cell r="G1186">
            <v>8321.01</v>
          </cell>
          <cell r="H1186" t="str">
            <v>AMERON POLE PRO</v>
          </cell>
        </row>
        <row r="1187">
          <cell r="A1187">
            <v>616</v>
          </cell>
          <cell r="B1187" t="str">
            <v>2005</v>
          </cell>
          <cell r="C1187" t="str">
            <v>09</v>
          </cell>
          <cell r="D1187" t="str">
            <v>75845140U</v>
          </cell>
          <cell r="E1187" t="str">
            <v>140U</v>
          </cell>
          <cell r="F1187" t="str">
            <v>C</v>
          </cell>
          <cell r="G1187">
            <v>4113.3900000000003</v>
          </cell>
          <cell r="H1187" t="str">
            <v>HERMAN WEISSKER</v>
          </cell>
        </row>
        <row r="1188">
          <cell r="A1188">
            <v>616</v>
          </cell>
          <cell r="B1188" t="str">
            <v>2005</v>
          </cell>
          <cell r="C1188" t="str">
            <v>09</v>
          </cell>
          <cell r="D1188" t="str">
            <v>75845140U</v>
          </cell>
          <cell r="E1188" t="str">
            <v>140U</v>
          </cell>
          <cell r="F1188" t="str">
            <v>C</v>
          </cell>
          <cell r="G1188">
            <v>9953.33</v>
          </cell>
          <cell r="H1188" t="str">
            <v>PAR ELECTRICAL</v>
          </cell>
        </row>
        <row r="1189">
          <cell r="A1189">
            <v>616</v>
          </cell>
          <cell r="B1189" t="str">
            <v>2005</v>
          </cell>
          <cell r="C1189" t="str">
            <v>09</v>
          </cell>
          <cell r="D1189" t="str">
            <v>75845367U</v>
          </cell>
          <cell r="E1189" t="str">
            <v>367U</v>
          </cell>
          <cell r="F1189" t="str">
            <v>C</v>
          </cell>
          <cell r="G1189">
            <v>3517.49</v>
          </cell>
        </row>
        <row r="1190">
          <cell r="A1190">
            <v>616</v>
          </cell>
          <cell r="B1190" t="str">
            <v>2005</v>
          </cell>
          <cell r="C1190" t="str">
            <v>09</v>
          </cell>
          <cell r="D1190" t="str">
            <v>75845367U</v>
          </cell>
          <cell r="E1190" t="str">
            <v>367U</v>
          </cell>
          <cell r="F1190" t="str">
            <v>C</v>
          </cell>
          <cell r="G1190">
            <v>12309.87</v>
          </cell>
          <cell r="H1190" t="str">
            <v>HERMAN WEISSKER</v>
          </cell>
        </row>
        <row r="1191">
          <cell r="A1191">
            <v>616</v>
          </cell>
          <cell r="B1191" t="str">
            <v>2005</v>
          </cell>
          <cell r="C1191" t="str">
            <v>09</v>
          </cell>
          <cell r="D1191" t="str">
            <v>75845367U</v>
          </cell>
          <cell r="E1191" t="str">
            <v>367U</v>
          </cell>
          <cell r="F1191" t="str">
            <v>C</v>
          </cell>
          <cell r="G1191">
            <v>4780.68</v>
          </cell>
          <cell r="H1191" t="str">
            <v>PAR ELECTRICAL</v>
          </cell>
        </row>
        <row r="1192">
          <cell r="A1192">
            <v>616</v>
          </cell>
          <cell r="B1192" t="str">
            <v>2005</v>
          </cell>
          <cell r="C1192" t="str">
            <v>09</v>
          </cell>
          <cell r="D1192" t="str">
            <v>75855110U</v>
          </cell>
          <cell r="E1192" t="str">
            <v>110U</v>
          </cell>
          <cell r="F1192" t="str">
            <v>C</v>
          </cell>
          <cell r="G1192">
            <v>2932.51</v>
          </cell>
          <cell r="H1192" t="str">
            <v>PAR ELECTRICAL</v>
          </cell>
        </row>
        <row r="1193">
          <cell r="A1193">
            <v>616</v>
          </cell>
          <cell r="B1193" t="str">
            <v>2005</v>
          </cell>
          <cell r="C1193" t="str">
            <v>09</v>
          </cell>
          <cell r="D1193" t="str">
            <v>75855110U</v>
          </cell>
          <cell r="E1193" t="str">
            <v>110U</v>
          </cell>
          <cell r="F1193" t="str">
            <v>C</v>
          </cell>
          <cell r="G1193">
            <v>139075.99</v>
          </cell>
          <cell r="H1193" t="str">
            <v>POUK &amp; STEINLE,</v>
          </cell>
        </row>
        <row r="1194">
          <cell r="A1194">
            <v>616</v>
          </cell>
          <cell r="B1194" t="str">
            <v>2005</v>
          </cell>
          <cell r="C1194" t="str">
            <v>09</v>
          </cell>
          <cell r="D1194" t="str">
            <v>75855118U</v>
          </cell>
          <cell r="E1194" t="str">
            <v>118U</v>
          </cell>
          <cell r="F1194" t="str">
            <v>C</v>
          </cell>
          <cell r="G1194">
            <v>176.9</v>
          </cell>
          <cell r="H1194" t="str">
            <v>PAR ELECTRICAL</v>
          </cell>
        </row>
        <row r="1195">
          <cell r="A1195">
            <v>616</v>
          </cell>
          <cell r="B1195" t="str">
            <v>2005</v>
          </cell>
          <cell r="C1195" t="str">
            <v>09</v>
          </cell>
          <cell r="D1195" t="str">
            <v>75855118U</v>
          </cell>
          <cell r="E1195" t="str">
            <v>118U</v>
          </cell>
          <cell r="F1195" t="str">
            <v>C</v>
          </cell>
          <cell r="G1195">
            <v>40642.639999999999</v>
          </cell>
          <cell r="H1195" t="str">
            <v>POUK &amp; STEINLE,</v>
          </cell>
        </row>
        <row r="1196">
          <cell r="A1196">
            <v>616</v>
          </cell>
          <cell r="B1196" t="str">
            <v>2005</v>
          </cell>
          <cell r="C1196" t="str">
            <v>09</v>
          </cell>
          <cell r="D1196" t="str">
            <v>75855119U</v>
          </cell>
          <cell r="E1196" t="str">
            <v>119U</v>
          </cell>
          <cell r="F1196" t="str">
            <v>C</v>
          </cell>
          <cell r="G1196">
            <v>405.25</v>
          </cell>
          <cell r="H1196" t="str">
            <v>HERMAN WEISSKER</v>
          </cell>
        </row>
        <row r="1197">
          <cell r="A1197">
            <v>616</v>
          </cell>
          <cell r="B1197" t="str">
            <v>2005</v>
          </cell>
          <cell r="C1197" t="str">
            <v>09</v>
          </cell>
          <cell r="D1197" t="str">
            <v>75855119U</v>
          </cell>
          <cell r="E1197" t="str">
            <v>119U</v>
          </cell>
          <cell r="F1197" t="str">
            <v>C</v>
          </cell>
          <cell r="G1197">
            <v>394.94</v>
          </cell>
          <cell r="H1197" t="str">
            <v>PAR ELECTRICAL</v>
          </cell>
        </row>
        <row r="1198">
          <cell r="A1198">
            <v>616</v>
          </cell>
          <cell r="B1198" t="str">
            <v>2005</v>
          </cell>
          <cell r="C1198" t="str">
            <v>09</v>
          </cell>
          <cell r="D1198" t="str">
            <v>75855120U</v>
          </cell>
          <cell r="E1198" t="str">
            <v>120U</v>
          </cell>
          <cell r="F1198" t="str">
            <v>C</v>
          </cell>
          <cell r="G1198">
            <v>943.14</v>
          </cell>
          <cell r="H1198" t="str">
            <v>HERMAN WEISSKER</v>
          </cell>
        </row>
        <row r="1199">
          <cell r="A1199">
            <v>616</v>
          </cell>
          <cell r="B1199" t="str">
            <v>2005</v>
          </cell>
          <cell r="C1199" t="str">
            <v>09</v>
          </cell>
          <cell r="D1199" t="str">
            <v>75855120U</v>
          </cell>
          <cell r="E1199" t="str">
            <v>120U</v>
          </cell>
          <cell r="F1199" t="str">
            <v>C</v>
          </cell>
          <cell r="G1199">
            <v>4750.07</v>
          </cell>
          <cell r="H1199" t="str">
            <v>PAR ELECTRICAL</v>
          </cell>
        </row>
        <row r="1200">
          <cell r="A1200">
            <v>616</v>
          </cell>
          <cell r="B1200" t="str">
            <v>2005</v>
          </cell>
          <cell r="C1200" t="str">
            <v>09</v>
          </cell>
          <cell r="D1200" t="str">
            <v>75855120U</v>
          </cell>
          <cell r="E1200" t="str">
            <v>120U</v>
          </cell>
          <cell r="F1200" t="str">
            <v>C</v>
          </cell>
          <cell r="G1200">
            <v>138416.26</v>
          </cell>
          <cell r="H1200" t="str">
            <v>POUK &amp; STEINLE,</v>
          </cell>
        </row>
        <row r="1201">
          <cell r="A1201">
            <v>616</v>
          </cell>
          <cell r="B1201" t="str">
            <v>2005</v>
          </cell>
          <cell r="C1201" t="str">
            <v>09</v>
          </cell>
          <cell r="D1201" t="str">
            <v>75855125U</v>
          </cell>
          <cell r="E1201" t="str">
            <v>125U</v>
          </cell>
          <cell r="F1201" t="str">
            <v>C</v>
          </cell>
          <cell r="G1201">
            <v>2714.39</v>
          </cell>
          <cell r="H1201" t="str">
            <v>HERMAN WEISSKER</v>
          </cell>
        </row>
        <row r="1202">
          <cell r="A1202">
            <v>616</v>
          </cell>
          <cell r="B1202" t="str">
            <v>2005</v>
          </cell>
          <cell r="C1202" t="str">
            <v>09</v>
          </cell>
          <cell r="D1202" t="str">
            <v>75855125U</v>
          </cell>
          <cell r="E1202" t="str">
            <v>125U</v>
          </cell>
          <cell r="F1202" t="str">
            <v>C</v>
          </cell>
          <cell r="G1202">
            <v>42736.57</v>
          </cell>
          <cell r="H1202" t="str">
            <v>POUK &amp; STEINLE,</v>
          </cell>
        </row>
        <row r="1203">
          <cell r="A1203">
            <v>616</v>
          </cell>
          <cell r="B1203" t="str">
            <v>2005</v>
          </cell>
          <cell r="C1203" t="str">
            <v>09</v>
          </cell>
          <cell r="D1203" t="str">
            <v>75855140U</v>
          </cell>
          <cell r="E1203" t="str">
            <v>140U</v>
          </cell>
          <cell r="F1203" t="str">
            <v>C</v>
          </cell>
          <cell r="G1203">
            <v>72298.570000000007</v>
          </cell>
          <cell r="H1203" t="str">
            <v>AMERON POLE PRO</v>
          </cell>
        </row>
        <row r="1204">
          <cell r="A1204">
            <v>616</v>
          </cell>
          <cell r="B1204" t="str">
            <v>2005</v>
          </cell>
          <cell r="C1204" t="str">
            <v>09</v>
          </cell>
          <cell r="D1204" t="str">
            <v>75855140U</v>
          </cell>
          <cell r="E1204" t="str">
            <v>140U</v>
          </cell>
          <cell r="F1204" t="str">
            <v>C</v>
          </cell>
          <cell r="G1204">
            <v>844.34</v>
          </cell>
          <cell r="H1204" t="str">
            <v>ARIZONA PIPELIN</v>
          </cell>
        </row>
        <row r="1205">
          <cell r="A1205">
            <v>616</v>
          </cell>
          <cell r="B1205" t="str">
            <v>2005</v>
          </cell>
          <cell r="C1205" t="str">
            <v>09</v>
          </cell>
          <cell r="D1205" t="str">
            <v>75855140U</v>
          </cell>
          <cell r="E1205" t="str">
            <v>140U</v>
          </cell>
          <cell r="F1205" t="str">
            <v>C</v>
          </cell>
          <cell r="G1205">
            <v>7474.35</v>
          </cell>
          <cell r="H1205" t="str">
            <v>ASPLUNDH TREE E</v>
          </cell>
        </row>
        <row r="1206">
          <cell r="A1206">
            <v>616</v>
          </cell>
          <cell r="B1206" t="str">
            <v>2005</v>
          </cell>
          <cell r="C1206" t="str">
            <v>09</v>
          </cell>
          <cell r="D1206" t="str">
            <v>75855140U</v>
          </cell>
          <cell r="E1206" t="str">
            <v>140U</v>
          </cell>
          <cell r="F1206" t="str">
            <v>C</v>
          </cell>
          <cell r="G1206">
            <v>14253.4</v>
          </cell>
          <cell r="H1206" t="str">
            <v>HERMAN WEISSKER</v>
          </cell>
        </row>
        <row r="1207">
          <cell r="A1207">
            <v>616</v>
          </cell>
          <cell r="B1207" t="str">
            <v>2005</v>
          </cell>
          <cell r="C1207" t="str">
            <v>09</v>
          </cell>
          <cell r="D1207" t="str">
            <v>75855140U</v>
          </cell>
          <cell r="E1207" t="str">
            <v>140U</v>
          </cell>
          <cell r="F1207" t="str">
            <v>C</v>
          </cell>
          <cell r="G1207">
            <v>1363.18</v>
          </cell>
          <cell r="H1207" t="str">
            <v>PAR ELECTRICAL</v>
          </cell>
        </row>
        <row r="1208">
          <cell r="A1208">
            <v>616</v>
          </cell>
          <cell r="B1208" t="str">
            <v>2005</v>
          </cell>
          <cell r="C1208" t="str">
            <v>09</v>
          </cell>
          <cell r="D1208" t="str">
            <v>75855140U</v>
          </cell>
          <cell r="E1208" t="str">
            <v>140U</v>
          </cell>
          <cell r="F1208" t="str">
            <v>C</v>
          </cell>
          <cell r="G1208">
            <v>11851.31</v>
          </cell>
          <cell r="H1208" t="str">
            <v>POUK &amp; STEINLE,</v>
          </cell>
        </row>
        <row r="1209">
          <cell r="A1209">
            <v>616</v>
          </cell>
          <cell r="B1209" t="str">
            <v>2005</v>
          </cell>
          <cell r="C1209" t="str">
            <v>09</v>
          </cell>
          <cell r="D1209" t="str">
            <v>75855367U</v>
          </cell>
          <cell r="E1209" t="str">
            <v>367U</v>
          </cell>
          <cell r="F1209" t="str">
            <v>C</v>
          </cell>
          <cell r="G1209">
            <v>21727.4</v>
          </cell>
        </row>
        <row r="1210">
          <cell r="A1210">
            <v>616</v>
          </cell>
          <cell r="B1210" t="str">
            <v>2005</v>
          </cell>
          <cell r="C1210" t="str">
            <v>09</v>
          </cell>
          <cell r="D1210" t="str">
            <v>75855367U</v>
          </cell>
          <cell r="E1210" t="str">
            <v>367U</v>
          </cell>
          <cell r="F1210" t="str">
            <v>C</v>
          </cell>
          <cell r="G1210">
            <v>40202.879999999997</v>
          </cell>
          <cell r="H1210" t="str">
            <v>ARIZONA PIPELIN</v>
          </cell>
        </row>
        <row r="1211">
          <cell r="A1211">
            <v>616</v>
          </cell>
          <cell r="B1211" t="str">
            <v>2005</v>
          </cell>
          <cell r="C1211" t="str">
            <v>09</v>
          </cell>
          <cell r="D1211" t="str">
            <v>75855367U</v>
          </cell>
          <cell r="E1211" t="str">
            <v>367U</v>
          </cell>
          <cell r="F1211" t="str">
            <v>C</v>
          </cell>
          <cell r="G1211">
            <v>770</v>
          </cell>
          <cell r="H1211" t="str">
            <v>HENKELS &amp; MCCOY</v>
          </cell>
        </row>
        <row r="1212">
          <cell r="A1212">
            <v>616</v>
          </cell>
          <cell r="B1212" t="str">
            <v>2005</v>
          </cell>
          <cell r="C1212" t="str">
            <v>09</v>
          </cell>
          <cell r="D1212" t="str">
            <v>75855367U</v>
          </cell>
          <cell r="E1212" t="str">
            <v>367U</v>
          </cell>
          <cell r="F1212" t="str">
            <v>C</v>
          </cell>
          <cell r="G1212">
            <v>135.1</v>
          </cell>
          <cell r="H1212" t="str">
            <v>HERMAN WEISSKER</v>
          </cell>
        </row>
        <row r="1213">
          <cell r="A1213">
            <v>616</v>
          </cell>
          <cell r="B1213" t="str">
            <v>2005</v>
          </cell>
          <cell r="C1213" t="str">
            <v>09</v>
          </cell>
          <cell r="D1213" t="str">
            <v>75855367U</v>
          </cell>
          <cell r="E1213" t="str">
            <v>367U</v>
          </cell>
          <cell r="F1213" t="str">
            <v>C</v>
          </cell>
          <cell r="G1213">
            <v>353.8</v>
          </cell>
          <cell r="H1213" t="str">
            <v>PAR ELECTRICAL</v>
          </cell>
        </row>
        <row r="1214">
          <cell r="A1214">
            <v>616</v>
          </cell>
          <cell r="B1214" t="str">
            <v>2005</v>
          </cell>
          <cell r="C1214" t="str">
            <v>09</v>
          </cell>
          <cell r="D1214" t="str">
            <v>75855367U</v>
          </cell>
          <cell r="E1214" t="str">
            <v>367U</v>
          </cell>
          <cell r="F1214" t="str">
            <v>C</v>
          </cell>
          <cell r="G1214">
            <v>27421.07</v>
          </cell>
          <cell r="H1214" t="str">
            <v>POUK &amp; STEINLE,</v>
          </cell>
        </row>
        <row r="1215">
          <cell r="A1215">
            <v>616</v>
          </cell>
          <cell r="B1215" t="str">
            <v>2005</v>
          </cell>
          <cell r="C1215" t="str">
            <v>09</v>
          </cell>
          <cell r="D1215" t="str">
            <v>75865118U</v>
          </cell>
          <cell r="E1215" t="str">
            <v>118U</v>
          </cell>
          <cell r="F1215" t="str">
            <v>C</v>
          </cell>
          <cell r="G1215">
            <v>667.05</v>
          </cell>
        </row>
        <row r="1216">
          <cell r="A1216">
            <v>616</v>
          </cell>
          <cell r="B1216" t="str">
            <v>2005</v>
          </cell>
          <cell r="C1216" t="str">
            <v>09</v>
          </cell>
          <cell r="D1216" t="str">
            <v>75865118U</v>
          </cell>
          <cell r="E1216" t="str">
            <v>118U</v>
          </cell>
          <cell r="F1216" t="str">
            <v>C</v>
          </cell>
          <cell r="G1216">
            <v>452.06</v>
          </cell>
          <cell r="H1216" t="str">
            <v>ARIZONA PIPELIN</v>
          </cell>
        </row>
        <row r="1217">
          <cell r="A1217">
            <v>616</v>
          </cell>
          <cell r="B1217" t="str">
            <v>2005</v>
          </cell>
          <cell r="C1217" t="str">
            <v>09</v>
          </cell>
          <cell r="D1217" t="str">
            <v>75865118U</v>
          </cell>
          <cell r="E1217" t="str">
            <v>118U</v>
          </cell>
          <cell r="F1217" t="str">
            <v>C</v>
          </cell>
          <cell r="G1217">
            <v>17818.45</v>
          </cell>
          <cell r="H1217" t="str">
            <v>PAR ELECTRICAL</v>
          </cell>
        </row>
        <row r="1218">
          <cell r="A1218">
            <v>616</v>
          </cell>
          <cell r="B1218" t="str">
            <v>2005</v>
          </cell>
          <cell r="C1218" t="str">
            <v>09</v>
          </cell>
          <cell r="D1218" t="str">
            <v>75865119U</v>
          </cell>
          <cell r="E1218" t="str">
            <v>119U</v>
          </cell>
          <cell r="F1218" t="str">
            <v>C</v>
          </cell>
          <cell r="G1218">
            <v>366.6</v>
          </cell>
          <cell r="H1218" t="str">
            <v>ARIZONA PIPELIN</v>
          </cell>
        </row>
        <row r="1219">
          <cell r="A1219">
            <v>616</v>
          </cell>
          <cell r="B1219" t="str">
            <v>2005</v>
          </cell>
          <cell r="C1219" t="str">
            <v>09</v>
          </cell>
          <cell r="D1219" t="str">
            <v>75865119U</v>
          </cell>
          <cell r="E1219" t="str">
            <v>119U</v>
          </cell>
          <cell r="F1219" t="str">
            <v>C</v>
          </cell>
          <cell r="G1219">
            <v>48404.160000000003</v>
          </cell>
          <cell r="H1219" t="str">
            <v>PAR ELECTRICAL</v>
          </cell>
        </row>
        <row r="1220">
          <cell r="A1220">
            <v>616</v>
          </cell>
          <cell r="B1220" t="str">
            <v>2005</v>
          </cell>
          <cell r="C1220" t="str">
            <v>09</v>
          </cell>
          <cell r="D1220" t="str">
            <v>75865120U</v>
          </cell>
          <cell r="E1220" t="str">
            <v>120U</v>
          </cell>
          <cell r="F1220" t="str">
            <v>C</v>
          </cell>
          <cell r="G1220">
            <v>20773.669999999998</v>
          </cell>
        </row>
        <row r="1221">
          <cell r="A1221">
            <v>616</v>
          </cell>
          <cell r="B1221" t="str">
            <v>2005</v>
          </cell>
          <cell r="C1221" t="str">
            <v>09</v>
          </cell>
          <cell r="D1221" t="str">
            <v>75865120U</v>
          </cell>
          <cell r="E1221" t="str">
            <v>120U</v>
          </cell>
          <cell r="F1221" t="str">
            <v>C</v>
          </cell>
          <cell r="G1221">
            <v>1461.85</v>
          </cell>
          <cell r="H1221" t="str">
            <v>HERMAN WEISSKER</v>
          </cell>
        </row>
        <row r="1222">
          <cell r="A1222">
            <v>616</v>
          </cell>
          <cell r="B1222" t="str">
            <v>2005</v>
          </cell>
          <cell r="C1222" t="str">
            <v>09</v>
          </cell>
          <cell r="D1222" t="str">
            <v>75865120U</v>
          </cell>
          <cell r="E1222" t="str">
            <v>120U</v>
          </cell>
          <cell r="F1222" t="str">
            <v>C</v>
          </cell>
          <cell r="G1222">
            <v>21183.81</v>
          </cell>
          <cell r="H1222" t="str">
            <v>PAR ELECTRICAL</v>
          </cell>
        </row>
        <row r="1223">
          <cell r="A1223">
            <v>616</v>
          </cell>
          <cell r="B1223" t="str">
            <v>2005</v>
          </cell>
          <cell r="C1223" t="str">
            <v>09</v>
          </cell>
          <cell r="D1223" t="str">
            <v>75865125U</v>
          </cell>
          <cell r="E1223" t="str">
            <v>125U</v>
          </cell>
          <cell r="F1223" t="str">
            <v>C</v>
          </cell>
          <cell r="G1223">
            <v>1416.07</v>
          </cell>
          <cell r="H1223" t="str">
            <v>ARIZONA PIPELIN</v>
          </cell>
        </row>
        <row r="1224">
          <cell r="A1224">
            <v>616</v>
          </cell>
          <cell r="B1224" t="str">
            <v>2005</v>
          </cell>
          <cell r="C1224" t="str">
            <v>09</v>
          </cell>
          <cell r="D1224" t="str">
            <v>75865125U</v>
          </cell>
          <cell r="E1224" t="str">
            <v>125U</v>
          </cell>
          <cell r="F1224" t="str">
            <v>C</v>
          </cell>
          <cell r="G1224">
            <v>531.97</v>
          </cell>
          <cell r="H1224" t="str">
            <v>PAR ELECTRICAL</v>
          </cell>
        </row>
        <row r="1225">
          <cell r="A1225">
            <v>616</v>
          </cell>
          <cell r="B1225" t="str">
            <v>2005</v>
          </cell>
          <cell r="C1225" t="str">
            <v>09</v>
          </cell>
          <cell r="D1225" t="str">
            <v>75865140U</v>
          </cell>
          <cell r="E1225" t="str">
            <v>140U</v>
          </cell>
          <cell r="F1225" t="str">
            <v>C</v>
          </cell>
          <cell r="G1225">
            <v>74236.429999999993</v>
          </cell>
          <cell r="H1225" t="str">
            <v>AMERON POLE PRO</v>
          </cell>
        </row>
        <row r="1226">
          <cell r="A1226">
            <v>616</v>
          </cell>
          <cell r="B1226" t="str">
            <v>2005</v>
          </cell>
          <cell r="C1226" t="str">
            <v>09</v>
          </cell>
          <cell r="D1226" t="str">
            <v>75865140U</v>
          </cell>
          <cell r="E1226" t="str">
            <v>140U</v>
          </cell>
          <cell r="F1226" t="str">
            <v>C</v>
          </cell>
          <cell r="G1226">
            <v>20310.48</v>
          </cell>
          <cell r="H1226" t="str">
            <v>PAR ELECTRICAL</v>
          </cell>
        </row>
        <row r="1227">
          <cell r="A1227">
            <v>616</v>
          </cell>
          <cell r="B1227" t="str">
            <v>2005</v>
          </cell>
          <cell r="C1227" t="str">
            <v>09</v>
          </cell>
          <cell r="D1227" t="str">
            <v>75865367U</v>
          </cell>
          <cell r="E1227" t="str">
            <v>367U</v>
          </cell>
          <cell r="F1227" t="str">
            <v>C</v>
          </cell>
          <cell r="G1227">
            <v>6221.71</v>
          </cell>
        </row>
        <row r="1228">
          <cell r="A1228">
            <v>616</v>
          </cell>
          <cell r="B1228" t="str">
            <v>2005</v>
          </cell>
          <cell r="C1228" t="str">
            <v>09</v>
          </cell>
          <cell r="D1228" t="str">
            <v>75865367U</v>
          </cell>
          <cell r="E1228" t="str">
            <v>367U</v>
          </cell>
          <cell r="F1228" t="str">
            <v>C</v>
          </cell>
          <cell r="G1228">
            <v>1656</v>
          </cell>
          <cell r="H1228" t="str">
            <v>AMERON POLE PRO</v>
          </cell>
        </row>
        <row r="1229">
          <cell r="A1229">
            <v>616</v>
          </cell>
          <cell r="B1229" t="str">
            <v>2005</v>
          </cell>
          <cell r="C1229" t="str">
            <v>09</v>
          </cell>
          <cell r="D1229" t="str">
            <v>75865367U</v>
          </cell>
          <cell r="E1229" t="str">
            <v>367U</v>
          </cell>
          <cell r="F1229" t="str">
            <v>C</v>
          </cell>
          <cell r="G1229">
            <v>38653.480000000003</v>
          </cell>
          <cell r="H1229" t="str">
            <v>ARIZONA PIPELIN</v>
          </cell>
        </row>
        <row r="1230">
          <cell r="A1230">
            <v>616</v>
          </cell>
          <cell r="B1230" t="str">
            <v>2005</v>
          </cell>
          <cell r="C1230" t="str">
            <v>09</v>
          </cell>
          <cell r="D1230" t="str">
            <v>75865367U</v>
          </cell>
          <cell r="E1230" t="str">
            <v>367U</v>
          </cell>
          <cell r="F1230" t="str">
            <v>C</v>
          </cell>
          <cell r="G1230">
            <v>2831.7</v>
          </cell>
          <cell r="H1230" t="str">
            <v>PAR ELECTRICAL</v>
          </cell>
        </row>
        <row r="1231">
          <cell r="A1231">
            <v>616</v>
          </cell>
          <cell r="B1231" t="str">
            <v>2005</v>
          </cell>
          <cell r="C1231" t="str">
            <v>09</v>
          </cell>
          <cell r="D1231" t="str">
            <v>75875110U</v>
          </cell>
          <cell r="E1231" t="str">
            <v>110U</v>
          </cell>
          <cell r="F1231" t="str">
            <v>C</v>
          </cell>
          <cell r="G1231">
            <v>1773.43</v>
          </cell>
        </row>
        <row r="1232">
          <cell r="A1232">
            <v>616</v>
          </cell>
          <cell r="B1232" t="str">
            <v>2005</v>
          </cell>
          <cell r="C1232" t="str">
            <v>09</v>
          </cell>
          <cell r="D1232" t="str">
            <v>75875110U</v>
          </cell>
          <cell r="E1232" t="str">
            <v>110U</v>
          </cell>
          <cell r="F1232" t="str">
            <v>C</v>
          </cell>
          <cell r="G1232">
            <v>439135.32</v>
          </cell>
          <cell r="H1232" t="str">
            <v>HENKELS &amp; MCCOY</v>
          </cell>
        </row>
        <row r="1233">
          <cell r="A1233">
            <v>616</v>
          </cell>
          <cell r="B1233" t="str">
            <v>2005</v>
          </cell>
          <cell r="C1233" t="str">
            <v>09</v>
          </cell>
          <cell r="D1233" t="str">
            <v>75875110U</v>
          </cell>
          <cell r="E1233" t="str">
            <v>110U</v>
          </cell>
          <cell r="F1233" t="str">
            <v>C</v>
          </cell>
          <cell r="G1233">
            <v>2487.59</v>
          </cell>
          <cell r="H1233" t="str">
            <v>PAR ELECTRICAL</v>
          </cell>
        </row>
        <row r="1234">
          <cell r="A1234">
            <v>616</v>
          </cell>
          <cell r="B1234" t="str">
            <v>2005</v>
          </cell>
          <cell r="C1234" t="str">
            <v>09</v>
          </cell>
          <cell r="D1234" t="str">
            <v>75875118U</v>
          </cell>
          <cell r="E1234" t="str">
            <v>118U</v>
          </cell>
          <cell r="F1234" t="str">
            <v>C</v>
          </cell>
          <cell r="G1234">
            <v>399</v>
          </cell>
          <cell r="H1234" t="str">
            <v>ARIZONA PIPELIN</v>
          </cell>
        </row>
        <row r="1235">
          <cell r="A1235">
            <v>616</v>
          </cell>
          <cell r="B1235" t="str">
            <v>2005</v>
          </cell>
          <cell r="C1235" t="str">
            <v>09</v>
          </cell>
          <cell r="D1235" t="str">
            <v>75875118U</v>
          </cell>
          <cell r="E1235" t="str">
            <v>118U</v>
          </cell>
          <cell r="F1235" t="str">
            <v>C</v>
          </cell>
          <cell r="G1235">
            <v>350414.25</v>
          </cell>
          <cell r="H1235" t="str">
            <v>HENKELS &amp; MCCOY</v>
          </cell>
        </row>
        <row r="1236">
          <cell r="A1236">
            <v>616</v>
          </cell>
          <cell r="B1236" t="str">
            <v>2005</v>
          </cell>
          <cell r="C1236" t="str">
            <v>09</v>
          </cell>
          <cell r="D1236" t="str">
            <v>75875118U</v>
          </cell>
          <cell r="E1236" t="str">
            <v>118U</v>
          </cell>
          <cell r="F1236" t="str">
            <v>C</v>
          </cell>
          <cell r="G1236">
            <v>17198.849999999999</v>
          </cell>
          <cell r="H1236" t="str">
            <v>PAR ELECTRICAL</v>
          </cell>
        </row>
        <row r="1237">
          <cell r="A1237">
            <v>616</v>
          </cell>
          <cell r="B1237" t="str">
            <v>2005</v>
          </cell>
          <cell r="C1237" t="str">
            <v>09</v>
          </cell>
          <cell r="D1237" t="str">
            <v>75875119U</v>
          </cell>
          <cell r="E1237" t="str">
            <v>119U</v>
          </cell>
          <cell r="F1237" t="str">
            <v>C</v>
          </cell>
          <cell r="G1237">
            <v>885.45</v>
          </cell>
        </row>
        <row r="1238">
          <cell r="A1238">
            <v>616</v>
          </cell>
          <cell r="B1238" t="str">
            <v>2005</v>
          </cell>
          <cell r="C1238" t="str">
            <v>09</v>
          </cell>
          <cell r="D1238" t="str">
            <v>75875119U</v>
          </cell>
          <cell r="E1238" t="str">
            <v>119U</v>
          </cell>
          <cell r="F1238" t="str">
            <v>C</v>
          </cell>
          <cell r="G1238">
            <v>2486.94</v>
          </cell>
          <cell r="H1238" t="str">
            <v>ASPLUNDH TREE E</v>
          </cell>
        </row>
        <row r="1239">
          <cell r="A1239">
            <v>616</v>
          </cell>
          <cell r="B1239" t="str">
            <v>2005</v>
          </cell>
          <cell r="C1239" t="str">
            <v>09</v>
          </cell>
          <cell r="D1239" t="str">
            <v>75875119U</v>
          </cell>
          <cell r="E1239" t="str">
            <v>119U</v>
          </cell>
          <cell r="F1239" t="str">
            <v>C</v>
          </cell>
          <cell r="G1239">
            <v>63117.78</v>
          </cell>
          <cell r="H1239" t="str">
            <v>HENKELS &amp; MCCOY</v>
          </cell>
        </row>
        <row r="1240">
          <cell r="A1240">
            <v>616</v>
          </cell>
          <cell r="B1240" t="str">
            <v>2005</v>
          </cell>
          <cell r="C1240" t="str">
            <v>09</v>
          </cell>
          <cell r="D1240" t="str">
            <v>75875119U</v>
          </cell>
          <cell r="E1240" t="str">
            <v>119U</v>
          </cell>
          <cell r="F1240" t="str">
            <v>C</v>
          </cell>
          <cell r="G1240">
            <v>540.4</v>
          </cell>
          <cell r="H1240" t="str">
            <v>HERMAN WEISSKER</v>
          </cell>
        </row>
        <row r="1241">
          <cell r="A1241">
            <v>616</v>
          </cell>
          <cell r="B1241" t="str">
            <v>2005</v>
          </cell>
          <cell r="C1241" t="str">
            <v>09</v>
          </cell>
          <cell r="D1241" t="str">
            <v>75875119U</v>
          </cell>
          <cell r="E1241" t="str">
            <v>119U</v>
          </cell>
          <cell r="F1241" t="str">
            <v>C</v>
          </cell>
          <cell r="G1241">
            <v>12625.43</v>
          </cell>
          <cell r="H1241" t="str">
            <v>PAR ELECTRICAL</v>
          </cell>
        </row>
        <row r="1242">
          <cell r="A1242">
            <v>616</v>
          </cell>
          <cell r="B1242" t="str">
            <v>2005</v>
          </cell>
          <cell r="C1242" t="str">
            <v>09</v>
          </cell>
          <cell r="D1242" t="str">
            <v>75875120U</v>
          </cell>
          <cell r="E1242" t="str">
            <v>120U</v>
          </cell>
          <cell r="F1242" t="str">
            <v>C</v>
          </cell>
          <cell r="G1242">
            <v>1537.29</v>
          </cell>
        </row>
        <row r="1243">
          <cell r="A1243">
            <v>616</v>
          </cell>
          <cell r="B1243" t="str">
            <v>2005</v>
          </cell>
          <cell r="C1243" t="str">
            <v>09</v>
          </cell>
          <cell r="D1243" t="str">
            <v>75875120U</v>
          </cell>
          <cell r="E1243" t="str">
            <v>120U</v>
          </cell>
          <cell r="F1243" t="str">
            <v>C</v>
          </cell>
          <cell r="G1243">
            <v>399</v>
          </cell>
          <cell r="H1243" t="str">
            <v>ARIZONA PIPELIN</v>
          </cell>
        </row>
        <row r="1244">
          <cell r="A1244">
            <v>616</v>
          </cell>
          <cell r="B1244" t="str">
            <v>2005</v>
          </cell>
          <cell r="C1244" t="str">
            <v>09</v>
          </cell>
          <cell r="D1244" t="str">
            <v>75875120U</v>
          </cell>
          <cell r="E1244" t="str">
            <v>120U</v>
          </cell>
          <cell r="F1244" t="str">
            <v>C</v>
          </cell>
          <cell r="G1244">
            <v>556428.82999999996</v>
          </cell>
          <cell r="H1244" t="str">
            <v>HENKELS &amp; MCCOY</v>
          </cell>
        </row>
        <row r="1245">
          <cell r="A1245">
            <v>616</v>
          </cell>
          <cell r="B1245" t="str">
            <v>2005</v>
          </cell>
          <cell r="C1245" t="str">
            <v>09</v>
          </cell>
          <cell r="D1245" t="str">
            <v>75875120U</v>
          </cell>
          <cell r="E1245" t="str">
            <v>120U</v>
          </cell>
          <cell r="F1245" t="str">
            <v>C</v>
          </cell>
          <cell r="G1245">
            <v>71227.95</v>
          </cell>
          <cell r="H1245" t="str">
            <v>PAR ELECTRICAL</v>
          </cell>
        </row>
        <row r="1246">
          <cell r="A1246">
            <v>616</v>
          </cell>
          <cell r="B1246" t="str">
            <v>2005</v>
          </cell>
          <cell r="C1246" t="str">
            <v>09</v>
          </cell>
          <cell r="D1246" t="str">
            <v>75875120U</v>
          </cell>
          <cell r="E1246" t="str">
            <v>120U</v>
          </cell>
          <cell r="F1246" t="str">
            <v>C</v>
          </cell>
          <cell r="G1246">
            <v>830.25</v>
          </cell>
          <cell r="H1246" t="str">
            <v>VALVERDE COMMUN</v>
          </cell>
        </row>
        <row r="1247">
          <cell r="A1247">
            <v>616</v>
          </cell>
          <cell r="B1247" t="str">
            <v>2005</v>
          </cell>
          <cell r="C1247" t="str">
            <v>09</v>
          </cell>
          <cell r="D1247" t="str">
            <v>75875125U</v>
          </cell>
          <cell r="E1247" t="str">
            <v>125U</v>
          </cell>
          <cell r="F1247" t="str">
            <v>C</v>
          </cell>
          <cell r="G1247">
            <v>1248.02</v>
          </cell>
        </row>
        <row r="1248">
          <cell r="A1248">
            <v>616</v>
          </cell>
          <cell r="B1248" t="str">
            <v>2005</v>
          </cell>
          <cell r="C1248" t="str">
            <v>09</v>
          </cell>
          <cell r="D1248" t="str">
            <v>75875125U</v>
          </cell>
          <cell r="E1248" t="str">
            <v>125U</v>
          </cell>
          <cell r="F1248" t="str">
            <v>C</v>
          </cell>
          <cell r="G1248">
            <v>86528.8</v>
          </cell>
          <cell r="H1248" t="str">
            <v>HENKELS &amp; MCCOY</v>
          </cell>
        </row>
        <row r="1249">
          <cell r="A1249">
            <v>616</v>
          </cell>
          <cell r="B1249" t="str">
            <v>2005</v>
          </cell>
          <cell r="C1249" t="str">
            <v>09</v>
          </cell>
          <cell r="D1249" t="str">
            <v>75875125U</v>
          </cell>
          <cell r="E1249" t="str">
            <v>125U</v>
          </cell>
          <cell r="F1249" t="str">
            <v>C</v>
          </cell>
          <cell r="G1249">
            <v>245.44</v>
          </cell>
          <cell r="H1249" t="str">
            <v>HERMAN WEISSKER</v>
          </cell>
        </row>
        <row r="1250">
          <cell r="A1250">
            <v>616</v>
          </cell>
          <cell r="B1250" t="str">
            <v>2005</v>
          </cell>
          <cell r="C1250" t="str">
            <v>09</v>
          </cell>
          <cell r="D1250" t="str">
            <v>75875125U</v>
          </cell>
          <cell r="E1250" t="str">
            <v>125U</v>
          </cell>
          <cell r="F1250" t="str">
            <v>C</v>
          </cell>
          <cell r="G1250">
            <v>2082.5700000000002</v>
          </cell>
          <cell r="H1250" t="str">
            <v>PAR ELECTRICAL</v>
          </cell>
        </row>
        <row r="1251">
          <cell r="A1251">
            <v>616</v>
          </cell>
          <cell r="B1251" t="str">
            <v>2005</v>
          </cell>
          <cell r="C1251" t="str">
            <v>09</v>
          </cell>
          <cell r="D1251" t="str">
            <v>75875130U</v>
          </cell>
          <cell r="E1251" t="str">
            <v>130U</v>
          </cell>
          <cell r="F1251" t="str">
            <v>C</v>
          </cell>
          <cell r="G1251">
            <v>220.7</v>
          </cell>
          <cell r="H1251" t="str">
            <v>HENKELS &amp; MCCOY</v>
          </cell>
        </row>
        <row r="1252">
          <cell r="A1252">
            <v>616</v>
          </cell>
          <cell r="B1252" t="str">
            <v>2005</v>
          </cell>
          <cell r="C1252" t="str">
            <v>09</v>
          </cell>
          <cell r="D1252" t="str">
            <v>75875140U</v>
          </cell>
          <cell r="E1252" t="str">
            <v>140U</v>
          </cell>
          <cell r="F1252" t="str">
            <v>C</v>
          </cell>
          <cell r="G1252">
            <v>2389.25</v>
          </cell>
        </row>
        <row r="1253">
          <cell r="A1253">
            <v>616</v>
          </cell>
          <cell r="B1253" t="str">
            <v>2005</v>
          </cell>
          <cell r="C1253" t="str">
            <v>09</v>
          </cell>
          <cell r="D1253" t="str">
            <v>75875140U</v>
          </cell>
          <cell r="E1253" t="str">
            <v>140U</v>
          </cell>
          <cell r="F1253" t="str">
            <v>C</v>
          </cell>
          <cell r="G1253">
            <v>68561.23</v>
          </cell>
          <cell r="H1253" t="str">
            <v>AMERON POLE PRO</v>
          </cell>
        </row>
        <row r="1254">
          <cell r="A1254">
            <v>616</v>
          </cell>
          <cell r="B1254" t="str">
            <v>2005</v>
          </cell>
          <cell r="C1254" t="str">
            <v>09</v>
          </cell>
          <cell r="D1254" t="str">
            <v>75875140U</v>
          </cell>
          <cell r="E1254" t="str">
            <v>140U</v>
          </cell>
          <cell r="F1254" t="str">
            <v>C</v>
          </cell>
          <cell r="G1254">
            <v>92651.8</v>
          </cell>
          <cell r="H1254" t="str">
            <v>HENKELS &amp; MCCOY</v>
          </cell>
        </row>
        <row r="1255">
          <cell r="A1255">
            <v>616</v>
          </cell>
          <cell r="B1255" t="str">
            <v>2005</v>
          </cell>
          <cell r="C1255" t="str">
            <v>09</v>
          </cell>
          <cell r="D1255" t="str">
            <v>75875140U</v>
          </cell>
          <cell r="E1255" t="str">
            <v>140U</v>
          </cell>
          <cell r="F1255" t="str">
            <v>C</v>
          </cell>
          <cell r="G1255">
            <v>2570.85</v>
          </cell>
          <cell r="H1255" t="str">
            <v>HERMAN WEISSKER</v>
          </cell>
        </row>
        <row r="1256">
          <cell r="A1256">
            <v>616</v>
          </cell>
          <cell r="B1256" t="str">
            <v>2005</v>
          </cell>
          <cell r="C1256" t="str">
            <v>09</v>
          </cell>
          <cell r="D1256" t="str">
            <v>75875140U</v>
          </cell>
          <cell r="E1256" t="str">
            <v>140U</v>
          </cell>
          <cell r="F1256" t="str">
            <v>C</v>
          </cell>
          <cell r="G1256">
            <v>2041.1</v>
          </cell>
          <cell r="H1256" t="str">
            <v>PAR ELECTRICAL</v>
          </cell>
        </row>
        <row r="1257">
          <cell r="A1257">
            <v>616</v>
          </cell>
          <cell r="B1257" t="str">
            <v>2005</v>
          </cell>
          <cell r="C1257" t="str">
            <v>09</v>
          </cell>
          <cell r="D1257" t="str">
            <v>75875367U</v>
          </cell>
          <cell r="E1257" t="str">
            <v>367U</v>
          </cell>
          <cell r="F1257" t="str">
            <v>C</v>
          </cell>
          <cell r="G1257">
            <v>1109.07</v>
          </cell>
        </row>
        <row r="1258">
          <cell r="A1258">
            <v>616</v>
          </cell>
          <cell r="B1258" t="str">
            <v>2005</v>
          </cell>
          <cell r="C1258" t="str">
            <v>09</v>
          </cell>
          <cell r="D1258" t="str">
            <v>75875367U</v>
          </cell>
          <cell r="E1258" t="str">
            <v>367U</v>
          </cell>
          <cell r="F1258" t="str">
            <v>C</v>
          </cell>
          <cell r="G1258">
            <v>133</v>
          </cell>
          <cell r="H1258" t="str">
            <v>ARIZONA PIPELIN</v>
          </cell>
        </row>
        <row r="1259">
          <cell r="A1259">
            <v>616</v>
          </cell>
          <cell r="B1259" t="str">
            <v>2005</v>
          </cell>
          <cell r="C1259" t="str">
            <v>09</v>
          </cell>
          <cell r="D1259" t="str">
            <v>75875367U</v>
          </cell>
          <cell r="E1259" t="str">
            <v>367U</v>
          </cell>
          <cell r="F1259" t="str">
            <v>C</v>
          </cell>
          <cell r="G1259">
            <v>29489.19</v>
          </cell>
          <cell r="H1259" t="str">
            <v>HENKELS &amp; MCCOY</v>
          </cell>
        </row>
        <row r="1260">
          <cell r="A1260">
            <v>616</v>
          </cell>
          <cell r="B1260" t="str">
            <v>2005</v>
          </cell>
          <cell r="C1260" t="str">
            <v>09</v>
          </cell>
          <cell r="D1260" t="str">
            <v>75875367U</v>
          </cell>
          <cell r="E1260" t="str">
            <v>367U</v>
          </cell>
          <cell r="F1260" t="str">
            <v>C</v>
          </cell>
          <cell r="G1260">
            <v>23531.09</v>
          </cell>
          <cell r="H1260" t="str">
            <v>HERMAN WEISSKER</v>
          </cell>
        </row>
        <row r="1261">
          <cell r="A1261">
            <v>616</v>
          </cell>
          <cell r="B1261" t="str">
            <v>2005</v>
          </cell>
          <cell r="C1261" t="str">
            <v>09</v>
          </cell>
          <cell r="D1261" t="str">
            <v>75875367U</v>
          </cell>
          <cell r="E1261" t="str">
            <v>367U</v>
          </cell>
          <cell r="F1261" t="str">
            <v>C</v>
          </cell>
          <cell r="G1261">
            <v>19574.41</v>
          </cell>
          <cell r="H1261" t="str">
            <v>PAR ELECTRICAL</v>
          </cell>
        </row>
        <row r="1262">
          <cell r="A1262">
            <v>616</v>
          </cell>
          <cell r="B1262" t="str">
            <v>2005</v>
          </cell>
          <cell r="C1262" t="str">
            <v>10</v>
          </cell>
          <cell r="D1262" t="str">
            <v>75645110U</v>
          </cell>
          <cell r="E1262" t="str">
            <v>110U</v>
          </cell>
          <cell r="F1262" t="str">
            <v>C</v>
          </cell>
          <cell r="G1262">
            <v>1638.19</v>
          </cell>
          <cell r="H1262" t="str">
            <v>HERMAN WEISSKER</v>
          </cell>
        </row>
        <row r="1263">
          <cell r="A1263">
            <v>616</v>
          </cell>
          <cell r="B1263" t="str">
            <v>2005</v>
          </cell>
          <cell r="C1263" t="str">
            <v>10</v>
          </cell>
          <cell r="D1263" t="str">
            <v>75645110U</v>
          </cell>
          <cell r="E1263" t="str">
            <v>110U</v>
          </cell>
          <cell r="F1263" t="str">
            <v>C</v>
          </cell>
          <cell r="G1263">
            <v>271117.36</v>
          </cell>
          <cell r="H1263" t="str">
            <v>POUK &amp; STEINLE,</v>
          </cell>
        </row>
        <row r="1264">
          <cell r="A1264">
            <v>616</v>
          </cell>
          <cell r="B1264" t="str">
            <v>2005</v>
          </cell>
          <cell r="C1264" t="str">
            <v>10</v>
          </cell>
          <cell r="D1264" t="str">
            <v>75645118U</v>
          </cell>
          <cell r="E1264" t="str">
            <v>118U</v>
          </cell>
          <cell r="F1264" t="str">
            <v>C</v>
          </cell>
          <cell r="G1264">
            <v>-1143.94</v>
          </cell>
        </row>
        <row r="1265">
          <cell r="A1265">
            <v>616</v>
          </cell>
          <cell r="B1265" t="str">
            <v>2005</v>
          </cell>
          <cell r="C1265" t="str">
            <v>10</v>
          </cell>
          <cell r="D1265" t="str">
            <v>75645118U</v>
          </cell>
          <cell r="E1265" t="str">
            <v>118U</v>
          </cell>
          <cell r="F1265" t="str">
            <v>C</v>
          </cell>
          <cell r="G1265">
            <v>67.55</v>
          </cell>
          <cell r="H1265" t="str">
            <v>HERMAN WEISSKER</v>
          </cell>
        </row>
        <row r="1266">
          <cell r="A1266">
            <v>616</v>
          </cell>
          <cell r="B1266" t="str">
            <v>2005</v>
          </cell>
          <cell r="C1266" t="str">
            <v>10</v>
          </cell>
          <cell r="D1266" t="str">
            <v>75645118U</v>
          </cell>
          <cell r="E1266" t="str">
            <v>118U</v>
          </cell>
          <cell r="F1266" t="str">
            <v>C</v>
          </cell>
          <cell r="G1266">
            <v>2330.91</v>
          </cell>
          <cell r="H1266" t="str">
            <v>PAR ELECTRICAL</v>
          </cell>
        </row>
        <row r="1267">
          <cell r="A1267">
            <v>616</v>
          </cell>
          <cell r="B1267" t="str">
            <v>2005</v>
          </cell>
          <cell r="C1267" t="str">
            <v>10</v>
          </cell>
          <cell r="D1267" t="str">
            <v>75645118U</v>
          </cell>
          <cell r="E1267" t="str">
            <v>118U</v>
          </cell>
          <cell r="F1267" t="str">
            <v>C</v>
          </cell>
          <cell r="G1267">
            <v>132491.38</v>
          </cell>
          <cell r="H1267" t="str">
            <v>POUK &amp; STEINLE,</v>
          </cell>
        </row>
        <row r="1268">
          <cell r="A1268">
            <v>616</v>
          </cell>
          <cell r="B1268" t="str">
            <v>2005</v>
          </cell>
          <cell r="C1268" t="str">
            <v>10</v>
          </cell>
          <cell r="D1268" t="str">
            <v>75645118U</v>
          </cell>
          <cell r="E1268" t="str">
            <v>118U</v>
          </cell>
          <cell r="F1268" t="str">
            <v>C</v>
          </cell>
          <cell r="G1268">
            <v>662.86</v>
          </cell>
          <cell r="H1268" t="str">
            <v>TIDWELL EXCAVAT</v>
          </cell>
        </row>
        <row r="1269">
          <cell r="A1269">
            <v>616</v>
          </cell>
          <cell r="B1269" t="str">
            <v>2005</v>
          </cell>
          <cell r="C1269" t="str">
            <v>10</v>
          </cell>
          <cell r="D1269" t="str">
            <v>75645119U</v>
          </cell>
          <cell r="E1269" t="str">
            <v>119U</v>
          </cell>
          <cell r="F1269" t="str">
            <v>C</v>
          </cell>
          <cell r="G1269">
            <v>158.72</v>
          </cell>
        </row>
        <row r="1270">
          <cell r="A1270">
            <v>616</v>
          </cell>
          <cell r="B1270" t="str">
            <v>2005</v>
          </cell>
          <cell r="C1270" t="str">
            <v>10</v>
          </cell>
          <cell r="D1270" t="str">
            <v>75645119U</v>
          </cell>
          <cell r="E1270" t="str">
            <v>119U</v>
          </cell>
          <cell r="F1270" t="str">
            <v>C</v>
          </cell>
          <cell r="G1270">
            <v>135.1</v>
          </cell>
          <cell r="H1270" t="str">
            <v>HERMAN WEISSKER</v>
          </cell>
        </row>
        <row r="1271">
          <cell r="A1271">
            <v>616</v>
          </cell>
          <cell r="B1271" t="str">
            <v>2005</v>
          </cell>
          <cell r="C1271" t="str">
            <v>10</v>
          </cell>
          <cell r="D1271" t="str">
            <v>75645119U</v>
          </cell>
          <cell r="E1271" t="str">
            <v>119U</v>
          </cell>
          <cell r="F1271" t="str">
            <v>C</v>
          </cell>
          <cell r="G1271">
            <v>2185.46</v>
          </cell>
          <cell r="H1271" t="str">
            <v>POUK &amp; STEINLE,</v>
          </cell>
        </row>
        <row r="1272">
          <cell r="A1272">
            <v>616</v>
          </cell>
          <cell r="B1272" t="str">
            <v>2005</v>
          </cell>
          <cell r="C1272" t="str">
            <v>10</v>
          </cell>
          <cell r="D1272" t="str">
            <v>75645119U</v>
          </cell>
          <cell r="E1272" t="str">
            <v>119U</v>
          </cell>
          <cell r="F1272" t="str">
            <v>C</v>
          </cell>
          <cell r="G1272">
            <v>1765.39</v>
          </cell>
          <cell r="H1272" t="str">
            <v>TIDWELL EXCAVAT</v>
          </cell>
        </row>
        <row r="1273">
          <cell r="A1273">
            <v>616</v>
          </cell>
          <cell r="B1273" t="str">
            <v>2005</v>
          </cell>
          <cell r="C1273" t="str">
            <v>10</v>
          </cell>
          <cell r="D1273" t="str">
            <v>75645120U</v>
          </cell>
          <cell r="E1273" t="str">
            <v>120U</v>
          </cell>
          <cell r="F1273" t="str">
            <v>C</v>
          </cell>
          <cell r="G1273">
            <v>620.04</v>
          </cell>
        </row>
        <row r="1274">
          <cell r="A1274">
            <v>616</v>
          </cell>
          <cell r="B1274" t="str">
            <v>2005</v>
          </cell>
          <cell r="C1274" t="str">
            <v>10</v>
          </cell>
          <cell r="D1274" t="str">
            <v>75645120U</v>
          </cell>
          <cell r="E1274" t="str">
            <v>120U</v>
          </cell>
          <cell r="F1274" t="str">
            <v>C</v>
          </cell>
          <cell r="G1274">
            <v>319.31</v>
          </cell>
          <cell r="H1274" t="str">
            <v>DIAMOND RESOURC</v>
          </cell>
        </row>
        <row r="1275">
          <cell r="A1275">
            <v>616</v>
          </cell>
          <cell r="B1275" t="str">
            <v>2005</v>
          </cell>
          <cell r="C1275" t="str">
            <v>10</v>
          </cell>
          <cell r="D1275" t="str">
            <v>75645120U</v>
          </cell>
          <cell r="E1275" t="str">
            <v>120U</v>
          </cell>
          <cell r="F1275" t="str">
            <v>C</v>
          </cell>
          <cell r="G1275">
            <v>453.23</v>
          </cell>
          <cell r="H1275" t="str">
            <v>HERMAN WEISSKER</v>
          </cell>
        </row>
        <row r="1276">
          <cell r="A1276">
            <v>616</v>
          </cell>
          <cell r="B1276" t="str">
            <v>2005</v>
          </cell>
          <cell r="C1276" t="str">
            <v>10</v>
          </cell>
          <cell r="D1276" t="str">
            <v>75645120U</v>
          </cell>
          <cell r="E1276" t="str">
            <v>120U</v>
          </cell>
          <cell r="F1276" t="str">
            <v>C</v>
          </cell>
          <cell r="G1276">
            <v>74708.88</v>
          </cell>
          <cell r="H1276" t="str">
            <v>POUK &amp; STEINLE,</v>
          </cell>
        </row>
        <row r="1277">
          <cell r="A1277">
            <v>616</v>
          </cell>
          <cell r="B1277" t="str">
            <v>2005</v>
          </cell>
          <cell r="C1277" t="str">
            <v>10</v>
          </cell>
          <cell r="D1277" t="str">
            <v>75645120U</v>
          </cell>
          <cell r="E1277" t="str">
            <v>120U</v>
          </cell>
          <cell r="F1277" t="str">
            <v>C</v>
          </cell>
          <cell r="G1277">
            <v>7058.03</v>
          </cell>
          <cell r="H1277" t="str">
            <v>TIDWELL EXCAVAT</v>
          </cell>
        </row>
        <row r="1278">
          <cell r="A1278">
            <v>616</v>
          </cell>
          <cell r="B1278" t="str">
            <v>2005</v>
          </cell>
          <cell r="C1278" t="str">
            <v>10</v>
          </cell>
          <cell r="D1278" t="str">
            <v>75645125U</v>
          </cell>
          <cell r="E1278" t="str">
            <v>125U</v>
          </cell>
          <cell r="F1278" t="str">
            <v>C</v>
          </cell>
          <cell r="G1278">
            <v>1873.99</v>
          </cell>
          <cell r="H1278" t="str">
            <v>POUK &amp; STEINLE,</v>
          </cell>
        </row>
        <row r="1279">
          <cell r="A1279">
            <v>616</v>
          </cell>
          <cell r="B1279" t="str">
            <v>2005</v>
          </cell>
          <cell r="C1279" t="str">
            <v>10</v>
          </cell>
          <cell r="D1279" t="str">
            <v>75645125U</v>
          </cell>
          <cell r="E1279" t="str">
            <v>125U</v>
          </cell>
          <cell r="F1279" t="str">
            <v>C</v>
          </cell>
          <cell r="G1279">
            <v>1940</v>
          </cell>
          <cell r="H1279" t="str">
            <v>TIDWELL EXCAVAT</v>
          </cell>
        </row>
        <row r="1280">
          <cell r="A1280">
            <v>616</v>
          </cell>
          <cell r="B1280" t="str">
            <v>2005</v>
          </cell>
          <cell r="C1280" t="str">
            <v>10</v>
          </cell>
          <cell r="D1280" t="str">
            <v>75645140U</v>
          </cell>
          <cell r="E1280" t="str">
            <v>140U</v>
          </cell>
          <cell r="F1280" t="str">
            <v>C</v>
          </cell>
          <cell r="G1280">
            <v>132494.63</v>
          </cell>
          <cell r="H1280" t="str">
            <v>AMERON POLE PRO</v>
          </cell>
        </row>
        <row r="1281">
          <cell r="A1281">
            <v>616</v>
          </cell>
          <cell r="B1281" t="str">
            <v>2005</v>
          </cell>
          <cell r="C1281" t="str">
            <v>10</v>
          </cell>
          <cell r="D1281" t="str">
            <v>75645140U</v>
          </cell>
          <cell r="E1281" t="str">
            <v>140U</v>
          </cell>
          <cell r="F1281" t="str">
            <v>C</v>
          </cell>
          <cell r="G1281">
            <v>176.9</v>
          </cell>
          <cell r="H1281" t="str">
            <v>PAR ELECTRICAL</v>
          </cell>
        </row>
        <row r="1282">
          <cell r="A1282">
            <v>616</v>
          </cell>
          <cell r="B1282" t="str">
            <v>2005</v>
          </cell>
          <cell r="C1282" t="str">
            <v>10</v>
          </cell>
          <cell r="D1282" t="str">
            <v>75645140U</v>
          </cell>
          <cell r="E1282" t="str">
            <v>140U</v>
          </cell>
          <cell r="F1282" t="str">
            <v>C</v>
          </cell>
          <cell r="G1282">
            <v>30338.1</v>
          </cell>
          <cell r="H1282" t="str">
            <v>POUK &amp; STEINLE,</v>
          </cell>
        </row>
        <row r="1283">
          <cell r="A1283">
            <v>616</v>
          </cell>
          <cell r="B1283" t="str">
            <v>2005</v>
          </cell>
          <cell r="C1283" t="str">
            <v>10</v>
          </cell>
          <cell r="D1283" t="str">
            <v>75645140U</v>
          </cell>
          <cell r="E1283" t="str">
            <v>140U</v>
          </cell>
          <cell r="F1283" t="str">
            <v>C</v>
          </cell>
          <cell r="G1283">
            <v>345.25</v>
          </cell>
          <cell r="H1283" t="str">
            <v>TIDWELL EXCAVAT</v>
          </cell>
        </row>
        <row r="1284">
          <cell r="A1284">
            <v>616</v>
          </cell>
          <cell r="B1284" t="str">
            <v>2005</v>
          </cell>
          <cell r="C1284" t="str">
            <v>10</v>
          </cell>
          <cell r="D1284" t="str">
            <v>75645367U</v>
          </cell>
          <cell r="E1284" t="str">
            <v>367U</v>
          </cell>
          <cell r="F1284" t="str">
            <v>C</v>
          </cell>
          <cell r="G1284">
            <v>77.25</v>
          </cell>
          <cell r="H1284" t="str">
            <v>HERMAN WEISSKER</v>
          </cell>
        </row>
        <row r="1285">
          <cell r="A1285">
            <v>616</v>
          </cell>
          <cell r="B1285" t="str">
            <v>2005</v>
          </cell>
          <cell r="C1285" t="str">
            <v>10</v>
          </cell>
          <cell r="D1285" t="str">
            <v>75645367U</v>
          </cell>
          <cell r="E1285" t="str">
            <v>367U</v>
          </cell>
          <cell r="F1285" t="str">
            <v>C</v>
          </cell>
          <cell r="G1285">
            <v>2198.81</v>
          </cell>
          <cell r="H1285" t="str">
            <v>POUK &amp; STEINLE,</v>
          </cell>
        </row>
        <row r="1286">
          <cell r="A1286">
            <v>616</v>
          </cell>
          <cell r="B1286" t="str">
            <v>2005</v>
          </cell>
          <cell r="C1286" t="str">
            <v>10</v>
          </cell>
          <cell r="D1286" t="str">
            <v>75645367U</v>
          </cell>
          <cell r="E1286" t="str">
            <v>367U</v>
          </cell>
          <cell r="F1286" t="str">
            <v>C</v>
          </cell>
          <cell r="G1286">
            <v>610.57000000000005</v>
          </cell>
          <cell r="H1286" t="str">
            <v>TIDWELL EXCAVAT</v>
          </cell>
        </row>
        <row r="1287">
          <cell r="A1287">
            <v>616</v>
          </cell>
          <cell r="B1287" t="str">
            <v>2005</v>
          </cell>
          <cell r="C1287" t="str">
            <v>10</v>
          </cell>
          <cell r="D1287" t="str">
            <v>75655110U</v>
          </cell>
          <cell r="E1287" t="str">
            <v>110U</v>
          </cell>
          <cell r="F1287" t="str">
            <v>C</v>
          </cell>
          <cell r="G1287">
            <v>1950.88</v>
          </cell>
          <cell r="H1287" t="str">
            <v>ARIZONA PIPELIN</v>
          </cell>
        </row>
        <row r="1288">
          <cell r="A1288">
            <v>616</v>
          </cell>
          <cell r="B1288" t="str">
            <v>2005</v>
          </cell>
          <cell r="C1288" t="str">
            <v>10</v>
          </cell>
          <cell r="D1288" t="str">
            <v>75655110U</v>
          </cell>
          <cell r="E1288" t="str">
            <v>110U</v>
          </cell>
          <cell r="F1288" t="str">
            <v>C</v>
          </cell>
          <cell r="G1288">
            <v>61652.1</v>
          </cell>
          <cell r="H1288" t="str">
            <v>HENKELS &amp; MCCOY</v>
          </cell>
        </row>
        <row r="1289">
          <cell r="A1289">
            <v>616</v>
          </cell>
          <cell r="B1289" t="str">
            <v>2005</v>
          </cell>
          <cell r="C1289" t="str">
            <v>10</v>
          </cell>
          <cell r="D1289" t="str">
            <v>75655118U</v>
          </cell>
          <cell r="E1289" t="str">
            <v>118U</v>
          </cell>
          <cell r="F1289" t="str">
            <v>C</v>
          </cell>
          <cell r="G1289">
            <v>25098.11</v>
          </cell>
          <cell r="H1289" t="str">
            <v>HENKELS &amp; MCCOY</v>
          </cell>
        </row>
        <row r="1290">
          <cell r="A1290">
            <v>616</v>
          </cell>
          <cell r="B1290" t="str">
            <v>2005</v>
          </cell>
          <cell r="C1290" t="str">
            <v>10</v>
          </cell>
          <cell r="D1290" t="str">
            <v>75655120U</v>
          </cell>
          <cell r="E1290" t="str">
            <v>120U</v>
          </cell>
          <cell r="F1290" t="str">
            <v>C</v>
          </cell>
          <cell r="G1290">
            <v>39.130000000000003</v>
          </cell>
          <cell r="H1290" t="str">
            <v>FORD GRAPHICS</v>
          </cell>
        </row>
        <row r="1291">
          <cell r="A1291">
            <v>616</v>
          </cell>
          <cell r="B1291" t="str">
            <v>2005</v>
          </cell>
          <cell r="C1291" t="str">
            <v>10</v>
          </cell>
          <cell r="D1291" t="str">
            <v>75655120U</v>
          </cell>
          <cell r="E1291" t="str">
            <v>120U</v>
          </cell>
          <cell r="F1291" t="str">
            <v>C</v>
          </cell>
          <cell r="G1291">
            <v>133900.28</v>
          </cell>
          <cell r="H1291" t="str">
            <v>HENKELS &amp; MCCOY</v>
          </cell>
        </row>
        <row r="1292">
          <cell r="A1292">
            <v>616</v>
          </cell>
          <cell r="B1292" t="str">
            <v>2005</v>
          </cell>
          <cell r="C1292" t="str">
            <v>10</v>
          </cell>
          <cell r="D1292" t="str">
            <v>75655120U</v>
          </cell>
          <cell r="E1292" t="str">
            <v>120U</v>
          </cell>
          <cell r="F1292" t="str">
            <v>C</v>
          </cell>
          <cell r="G1292">
            <v>1019.34</v>
          </cell>
          <cell r="H1292" t="str">
            <v>HOT LINE CONSTR</v>
          </cell>
        </row>
        <row r="1293">
          <cell r="A1293">
            <v>616</v>
          </cell>
          <cell r="B1293" t="str">
            <v>2005</v>
          </cell>
          <cell r="C1293" t="str">
            <v>10</v>
          </cell>
          <cell r="D1293" t="str">
            <v>75655120U</v>
          </cell>
          <cell r="E1293" t="str">
            <v>120U</v>
          </cell>
          <cell r="F1293" t="str">
            <v>C</v>
          </cell>
          <cell r="G1293">
            <v>140.69999999999999</v>
          </cell>
          <cell r="H1293" t="str">
            <v>TIDWELL EXCAVAT</v>
          </cell>
        </row>
        <row r="1294">
          <cell r="A1294">
            <v>616</v>
          </cell>
          <cell r="B1294" t="str">
            <v>2005</v>
          </cell>
          <cell r="C1294" t="str">
            <v>10</v>
          </cell>
          <cell r="D1294" t="str">
            <v>75655140U</v>
          </cell>
          <cell r="E1294" t="str">
            <v>140U</v>
          </cell>
          <cell r="F1294" t="str">
            <v>C</v>
          </cell>
          <cell r="G1294">
            <v>4557.66</v>
          </cell>
          <cell r="H1294" t="str">
            <v>AMERON POLE PRO</v>
          </cell>
        </row>
        <row r="1295">
          <cell r="A1295">
            <v>616</v>
          </cell>
          <cell r="B1295" t="str">
            <v>2005</v>
          </cell>
          <cell r="C1295" t="str">
            <v>10</v>
          </cell>
          <cell r="D1295" t="str">
            <v>75655140U</v>
          </cell>
          <cell r="E1295" t="str">
            <v>140U</v>
          </cell>
          <cell r="F1295" t="str">
            <v>C</v>
          </cell>
          <cell r="G1295">
            <v>40426.51</v>
          </cell>
          <cell r="H1295" t="str">
            <v>HENKELS &amp; MCCOY</v>
          </cell>
        </row>
        <row r="1296">
          <cell r="A1296">
            <v>616</v>
          </cell>
          <cell r="B1296" t="str">
            <v>2005</v>
          </cell>
          <cell r="C1296" t="str">
            <v>10</v>
          </cell>
          <cell r="D1296" t="str">
            <v>75655367U</v>
          </cell>
          <cell r="E1296" t="str">
            <v>367U</v>
          </cell>
          <cell r="F1296" t="str">
            <v>C</v>
          </cell>
          <cell r="G1296">
            <v>-209.94</v>
          </cell>
        </row>
        <row r="1297">
          <cell r="A1297">
            <v>616</v>
          </cell>
          <cell r="B1297" t="str">
            <v>2005</v>
          </cell>
          <cell r="C1297" t="str">
            <v>10</v>
          </cell>
          <cell r="D1297" t="str">
            <v>75655367U</v>
          </cell>
          <cell r="E1297" t="str">
            <v>367U</v>
          </cell>
          <cell r="F1297" t="str">
            <v>C</v>
          </cell>
          <cell r="G1297">
            <v>1041</v>
          </cell>
          <cell r="H1297" t="str">
            <v>AMERON POLE PRO</v>
          </cell>
        </row>
        <row r="1298">
          <cell r="A1298">
            <v>616</v>
          </cell>
          <cell r="B1298" t="str">
            <v>2005</v>
          </cell>
          <cell r="C1298" t="str">
            <v>10</v>
          </cell>
          <cell r="D1298" t="str">
            <v>75655367U</v>
          </cell>
          <cell r="E1298" t="str">
            <v>367U</v>
          </cell>
          <cell r="F1298" t="str">
            <v>C</v>
          </cell>
          <cell r="G1298">
            <v>14.88</v>
          </cell>
          <cell r="H1298" t="str">
            <v>FORD GRAPHICS</v>
          </cell>
        </row>
        <row r="1299">
          <cell r="A1299">
            <v>616</v>
          </cell>
          <cell r="B1299" t="str">
            <v>2005</v>
          </cell>
          <cell r="C1299" t="str">
            <v>10</v>
          </cell>
          <cell r="D1299" t="str">
            <v>75655367U</v>
          </cell>
          <cell r="E1299" t="str">
            <v>367U</v>
          </cell>
          <cell r="F1299" t="str">
            <v>C</v>
          </cell>
          <cell r="G1299">
            <v>44669.56</v>
          </cell>
          <cell r="H1299" t="str">
            <v>HENKELS &amp; MCCOY</v>
          </cell>
        </row>
        <row r="1300">
          <cell r="A1300">
            <v>616</v>
          </cell>
          <cell r="B1300" t="str">
            <v>2005</v>
          </cell>
          <cell r="C1300" t="str">
            <v>10</v>
          </cell>
          <cell r="D1300" t="str">
            <v>75655367U</v>
          </cell>
          <cell r="E1300" t="str">
            <v>367U</v>
          </cell>
          <cell r="F1300" t="str">
            <v>C</v>
          </cell>
          <cell r="G1300">
            <v>209.94</v>
          </cell>
          <cell r="H1300" t="str">
            <v>POUK &amp; STEINLE,</v>
          </cell>
        </row>
        <row r="1301">
          <cell r="A1301">
            <v>616</v>
          </cell>
          <cell r="B1301" t="str">
            <v>2005</v>
          </cell>
          <cell r="C1301" t="str">
            <v>10</v>
          </cell>
          <cell r="D1301" t="str">
            <v>75665110U</v>
          </cell>
          <cell r="E1301" t="str">
            <v>110U</v>
          </cell>
          <cell r="F1301" t="str">
            <v>C</v>
          </cell>
          <cell r="G1301">
            <v>1081.47</v>
          </cell>
        </row>
        <row r="1302">
          <cell r="A1302">
            <v>616</v>
          </cell>
          <cell r="B1302" t="str">
            <v>2005</v>
          </cell>
          <cell r="C1302" t="str">
            <v>10</v>
          </cell>
          <cell r="D1302" t="str">
            <v>75665110U</v>
          </cell>
          <cell r="E1302" t="str">
            <v>110U</v>
          </cell>
          <cell r="F1302" t="str">
            <v>C</v>
          </cell>
          <cell r="G1302">
            <v>69786.649999999994</v>
          </cell>
          <cell r="H1302" t="str">
            <v>HOT LINE CONSTR</v>
          </cell>
        </row>
        <row r="1303">
          <cell r="A1303">
            <v>616</v>
          </cell>
          <cell r="B1303" t="str">
            <v>2005</v>
          </cell>
          <cell r="C1303" t="str">
            <v>10</v>
          </cell>
          <cell r="D1303" t="str">
            <v>75665110U</v>
          </cell>
          <cell r="E1303" t="str">
            <v>110U</v>
          </cell>
          <cell r="F1303" t="str">
            <v>C</v>
          </cell>
          <cell r="G1303">
            <v>10316.33</v>
          </cell>
          <cell r="H1303" t="str">
            <v>PAR ELECTRICAL</v>
          </cell>
        </row>
        <row r="1304">
          <cell r="A1304">
            <v>616</v>
          </cell>
          <cell r="B1304" t="str">
            <v>2005</v>
          </cell>
          <cell r="C1304" t="str">
            <v>10</v>
          </cell>
          <cell r="D1304" t="str">
            <v>75665110U</v>
          </cell>
          <cell r="E1304" t="str">
            <v>110U</v>
          </cell>
          <cell r="F1304" t="str">
            <v>C</v>
          </cell>
          <cell r="G1304">
            <v>1862.64</v>
          </cell>
          <cell r="H1304" t="str">
            <v>TIDWELL EXCAVAT</v>
          </cell>
        </row>
        <row r="1305">
          <cell r="A1305">
            <v>616</v>
          </cell>
          <cell r="B1305" t="str">
            <v>2005</v>
          </cell>
          <cell r="C1305" t="str">
            <v>10</v>
          </cell>
          <cell r="D1305" t="str">
            <v>75665110U</v>
          </cell>
          <cell r="E1305" t="str">
            <v>110U</v>
          </cell>
          <cell r="F1305" t="str">
            <v>C</v>
          </cell>
          <cell r="G1305">
            <v>951.6</v>
          </cell>
          <cell r="H1305" t="str">
            <v>UNITED RENTALS</v>
          </cell>
        </row>
        <row r="1306">
          <cell r="A1306">
            <v>616</v>
          </cell>
          <cell r="B1306" t="str">
            <v>2005</v>
          </cell>
          <cell r="C1306" t="str">
            <v>10</v>
          </cell>
          <cell r="D1306" t="str">
            <v>75665118U</v>
          </cell>
          <cell r="E1306" t="str">
            <v>118U</v>
          </cell>
          <cell r="F1306" t="str">
            <v>C</v>
          </cell>
          <cell r="G1306">
            <v>47888.44</v>
          </cell>
          <cell r="H1306" t="str">
            <v>HOT LINE CONSTR</v>
          </cell>
        </row>
        <row r="1307">
          <cell r="A1307">
            <v>616</v>
          </cell>
          <cell r="B1307" t="str">
            <v>2005</v>
          </cell>
          <cell r="C1307" t="str">
            <v>10</v>
          </cell>
          <cell r="D1307" t="str">
            <v>75665118U</v>
          </cell>
          <cell r="E1307" t="str">
            <v>118U</v>
          </cell>
          <cell r="F1307" t="str">
            <v>C</v>
          </cell>
          <cell r="G1307">
            <v>2074.0700000000002</v>
          </cell>
          <cell r="H1307" t="str">
            <v>PAR ELECTRICAL</v>
          </cell>
        </row>
        <row r="1308">
          <cell r="A1308">
            <v>616</v>
          </cell>
          <cell r="B1308" t="str">
            <v>2005</v>
          </cell>
          <cell r="C1308" t="str">
            <v>10</v>
          </cell>
          <cell r="D1308" t="str">
            <v>75665119U</v>
          </cell>
          <cell r="E1308" t="str">
            <v>119U</v>
          </cell>
          <cell r="F1308" t="str">
            <v>C</v>
          </cell>
          <cell r="G1308">
            <v>26973.55</v>
          </cell>
          <cell r="H1308" t="str">
            <v>HOT LINE CONSTR</v>
          </cell>
        </row>
        <row r="1309">
          <cell r="A1309">
            <v>616</v>
          </cell>
          <cell r="B1309" t="str">
            <v>2005</v>
          </cell>
          <cell r="C1309" t="str">
            <v>10</v>
          </cell>
          <cell r="D1309" t="str">
            <v>75665119U</v>
          </cell>
          <cell r="E1309" t="str">
            <v>119U</v>
          </cell>
          <cell r="F1309" t="str">
            <v>C</v>
          </cell>
          <cell r="G1309">
            <v>1596.01</v>
          </cell>
          <cell r="H1309" t="str">
            <v>TIDWELL EXCAVAT</v>
          </cell>
        </row>
        <row r="1310">
          <cell r="A1310">
            <v>616</v>
          </cell>
          <cell r="B1310" t="str">
            <v>2005</v>
          </cell>
          <cell r="C1310" t="str">
            <v>10</v>
          </cell>
          <cell r="D1310" t="str">
            <v>75665120U</v>
          </cell>
          <cell r="E1310" t="str">
            <v>120U</v>
          </cell>
          <cell r="F1310" t="str">
            <v>C</v>
          </cell>
          <cell r="G1310">
            <v>27359.24</v>
          </cell>
          <cell r="H1310" t="str">
            <v>HOT LINE CONSTR</v>
          </cell>
        </row>
        <row r="1311">
          <cell r="A1311">
            <v>616</v>
          </cell>
          <cell r="B1311" t="str">
            <v>2005</v>
          </cell>
          <cell r="C1311" t="str">
            <v>10</v>
          </cell>
          <cell r="D1311" t="str">
            <v>75665120U</v>
          </cell>
          <cell r="E1311" t="str">
            <v>120U</v>
          </cell>
          <cell r="F1311" t="str">
            <v>C</v>
          </cell>
          <cell r="G1311">
            <v>6791.79</v>
          </cell>
          <cell r="H1311" t="str">
            <v>PAR ELECTRICAL</v>
          </cell>
        </row>
        <row r="1312">
          <cell r="A1312">
            <v>616</v>
          </cell>
          <cell r="B1312" t="str">
            <v>2005</v>
          </cell>
          <cell r="C1312" t="str">
            <v>10</v>
          </cell>
          <cell r="D1312" t="str">
            <v>75665120U</v>
          </cell>
          <cell r="E1312" t="str">
            <v>120U</v>
          </cell>
          <cell r="F1312" t="str">
            <v>C</v>
          </cell>
          <cell r="G1312">
            <v>3947.93</v>
          </cell>
          <cell r="H1312" t="str">
            <v>TIDWELL EXCAVAT</v>
          </cell>
        </row>
        <row r="1313">
          <cell r="A1313">
            <v>616</v>
          </cell>
          <cell r="B1313" t="str">
            <v>2005</v>
          </cell>
          <cell r="C1313" t="str">
            <v>10</v>
          </cell>
          <cell r="D1313" t="str">
            <v>75665125U</v>
          </cell>
          <cell r="E1313" t="str">
            <v>125U</v>
          </cell>
          <cell r="F1313" t="str">
            <v>C</v>
          </cell>
          <cell r="G1313">
            <v>867.93</v>
          </cell>
          <cell r="H1313" t="str">
            <v>HOT LINE CONSTR</v>
          </cell>
        </row>
        <row r="1314">
          <cell r="A1314">
            <v>616</v>
          </cell>
          <cell r="B1314" t="str">
            <v>2005</v>
          </cell>
          <cell r="C1314" t="str">
            <v>10</v>
          </cell>
          <cell r="D1314" t="str">
            <v>75665125U</v>
          </cell>
          <cell r="E1314" t="str">
            <v>125U</v>
          </cell>
          <cell r="F1314" t="str">
            <v>C</v>
          </cell>
          <cell r="G1314">
            <v>1179.75</v>
          </cell>
          <cell r="H1314" t="str">
            <v>TIDWELL EXCAVAT</v>
          </cell>
        </row>
        <row r="1315">
          <cell r="A1315">
            <v>616</v>
          </cell>
          <cell r="B1315" t="str">
            <v>2005</v>
          </cell>
          <cell r="C1315" t="str">
            <v>10</v>
          </cell>
          <cell r="D1315" t="str">
            <v>75665130U</v>
          </cell>
          <cell r="E1315" t="str">
            <v>130U</v>
          </cell>
          <cell r="F1315" t="str">
            <v>C</v>
          </cell>
          <cell r="G1315">
            <v>472.78</v>
          </cell>
          <cell r="H1315" t="str">
            <v>HOT LINE CONSTR</v>
          </cell>
        </row>
        <row r="1316">
          <cell r="A1316">
            <v>616</v>
          </cell>
          <cell r="B1316" t="str">
            <v>2005</v>
          </cell>
          <cell r="C1316" t="str">
            <v>10</v>
          </cell>
          <cell r="D1316" t="str">
            <v>75665140U</v>
          </cell>
          <cell r="E1316" t="str">
            <v>140U</v>
          </cell>
          <cell r="F1316" t="str">
            <v>C</v>
          </cell>
          <cell r="G1316">
            <v>32923.550000000003</v>
          </cell>
          <cell r="H1316" t="str">
            <v>AMERON POLE PRO</v>
          </cell>
        </row>
        <row r="1317">
          <cell r="A1317">
            <v>616</v>
          </cell>
          <cell r="B1317" t="str">
            <v>2005</v>
          </cell>
          <cell r="C1317" t="str">
            <v>10</v>
          </cell>
          <cell r="D1317" t="str">
            <v>75665140U</v>
          </cell>
          <cell r="E1317" t="str">
            <v>140U</v>
          </cell>
          <cell r="F1317" t="str">
            <v>C</v>
          </cell>
          <cell r="G1317">
            <v>6413.2</v>
          </cell>
          <cell r="H1317" t="str">
            <v>HOT LINE CONSTR</v>
          </cell>
        </row>
        <row r="1318">
          <cell r="A1318">
            <v>616</v>
          </cell>
          <cell r="B1318" t="str">
            <v>2005</v>
          </cell>
          <cell r="C1318" t="str">
            <v>10</v>
          </cell>
          <cell r="D1318" t="str">
            <v>75665140U</v>
          </cell>
          <cell r="E1318" t="str">
            <v>140U</v>
          </cell>
          <cell r="F1318" t="str">
            <v>C</v>
          </cell>
          <cell r="G1318">
            <v>642.29999999999995</v>
          </cell>
          <cell r="H1318" t="str">
            <v>PAR ELECTRICAL</v>
          </cell>
        </row>
        <row r="1319">
          <cell r="A1319">
            <v>616</v>
          </cell>
          <cell r="B1319" t="str">
            <v>2005</v>
          </cell>
          <cell r="C1319" t="str">
            <v>10</v>
          </cell>
          <cell r="D1319" t="str">
            <v>75665140U</v>
          </cell>
          <cell r="E1319" t="str">
            <v>140U</v>
          </cell>
          <cell r="F1319" t="str">
            <v>C</v>
          </cell>
          <cell r="G1319">
            <v>632.5</v>
          </cell>
          <cell r="H1319" t="str">
            <v>TIDWELL EXCAVAT</v>
          </cell>
        </row>
        <row r="1320">
          <cell r="A1320">
            <v>616</v>
          </cell>
          <cell r="B1320" t="str">
            <v>2005</v>
          </cell>
          <cell r="C1320" t="str">
            <v>10</v>
          </cell>
          <cell r="D1320" t="str">
            <v>75665367U</v>
          </cell>
          <cell r="E1320" t="str">
            <v>367U</v>
          </cell>
          <cell r="F1320" t="str">
            <v>C</v>
          </cell>
          <cell r="G1320">
            <v>14207.88</v>
          </cell>
        </row>
        <row r="1321">
          <cell r="A1321">
            <v>616</v>
          </cell>
          <cell r="B1321" t="str">
            <v>2005</v>
          </cell>
          <cell r="C1321" t="str">
            <v>10</v>
          </cell>
          <cell r="D1321" t="str">
            <v>75665367U</v>
          </cell>
          <cell r="E1321" t="str">
            <v>367U</v>
          </cell>
          <cell r="F1321" t="str">
            <v>C</v>
          </cell>
          <cell r="G1321">
            <v>5698.69</v>
          </cell>
          <cell r="H1321" t="str">
            <v>HOT LINE CONSTR</v>
          </cell>
        </row>
        <row r="1322">
          <cell r="A1322">
            <v>616</v>
          </cell>
          <cell r="B1322" t="str">
            <v>2005</v>
          </cell>
          <cell r="C1322" t="str">
            <v>10</v>
          </cell>
          <cell r="D1322" t="str">
            <v>75665367U</v>
          </cell>
          <cell r="E1322" t="str">
            <v>367U</v>
          </cell>
          <cell r="F1322" t="str">
            <v>C</v>
          </cell>
          <cell r="G1322">
            <v>265.35000000000002</v>
          </cell>
          <cell r="H1322" t="str">
            <v>PAR ELECTRICAL</v>
          </cell>
        </row>
        <row r="1323">
          <cell r="A1323">
            <v>616</v>
          </cell>
          <cell r="B1323" t="str">
            <v>2005</v>
          </cell>
          <cell r="C1323" t="str">
            <v>10</v>
          </cell>
          <cell r="D1323" t="str">
            <v>75665367U</v>
          </cell>
          <cell r="E1323" t="str">
            <v>367U</v>
          </cell>
          <cell r="F1323" t="str">
            <v>C</v>
          </cell>
          <cell r="G1323">
            <v>540.15</v>
          </cell>
          <cell r="H1323" t="str">
            <v>TIDWELL EXCAVAT</v>
          </cell>
        </row>
        <row r="1324">
          <cell r="A1324">
            <v>616</v>
          </cell>
          <cell r="B1324" t="str">
            <v>2005</v>
          </cell>
          <cell r="C1324" t="str">
            <v>10</v>
          </cell>
          <cell r="D1324" t="str">
            <v>75675110U</v>
          </cell>
          <cell r="E1324" t="str">
            <v>110U</v>
          </cell>
          <cell r="F1324" t="str">
            <v>C</v>
          </cell>
          <cell r="G1324">
            <v>11688.77</v>
          </cell>
          <cell r="H1324" t="str">
            <v>DIVERSIFIED UTI</v>
          </cell>
        </row>
        <row r="1325">
          <cell r="A1325">
            <v>616</v>
          </cell>
          <cell r="B1325" t="str">
            <v>2005</v>
          </cell>
          <cell r="C1325" t="str">
            <v>10</v>
          </cell>
          <cell r="D1325" t="str">
            <v>75675118U</v>
          </cell>
          <cell r="E1325" t="str">
            <v>118U</v>
          </cell>
          <cell r="F1325" t="str">
            <v>C</v>
          </cell>
          <cell r="G1325">
            <v>6055.21</v>
          </cell>
          <cell r="H1325" t="str">
            <v>DIVERSIFIED UTI</v>
          </cell>
        </row>
        <row r="1326">
          <cell r="A1326">
            <v>616</v>
          </cell>
          <cell r="B1326" t="str">
            <v>2005</v>
          </cell>
          <cell r="C1326" t="str">
            <v>10</v>
          </cell>
          <cell r="D1326" t="str">
            <v>75675119U</v>
          </cell>
          <cell r="E1326" t="str">
            <v>119U</v>
          </cell>
          <cell r="F1326" t="str">
            <v>C</v>
          </cell>
          <cell r="G1326">
            <v>5888.24</v>
          </cell>
          <cell r="H1326" t="str">
            <v>DIVERSIFIED UTI</v>
          </cell>
        </row>
        <row r="1327">
          <cell r="A1327">
            <v>616</v>
          </cell>
          <cell r="B1327" t="str">
            <v>2005</v>
          </cell>
          <cell r="C1327" t="str">
            <v>10</v>
          </cell>
          <cell r="D1327" t="str">
            <v>75675119U</v>
          </cell>
          <cell r="E1327" t="str">
            <v>119U</v>
          </cell>
          <cell r="F1327" t="str">
            <v>C</v>
          </cell>
          <cell r="G1327">
            <v>189.75</v>
          </cell>
          <cell r="H1327" t="str">
            <v>TIDWELL EXCAVAT</v>
          </cell>
        </row>
        <row r="1328">
          <cell r="A1328">
            <v>616</v>
          </cell>
          <cell r="B1328" t="str">
            <v>2005</v>
          </cell>
          <cell r="C1328" t="str">
            <v>10</v>
          </cell>
          <cell r="D1328" t="str">
            <v>75675120U</v>
          </cell>
          <cell r="E1328" t="str">
            <v>120U</v>
          </cell>
          <cell r="F1328" t="str">
            <v>C</v>
          </cell>
          <cell r="G1328">
            <v>91635.82</v>
          </cell>
          <cell r="H1328" t="str">
            <v>DIVERSIFIED UTI</v>
          </cell>
        </row>
        <row r="1329">
          <cell r="A1329">
            <v>616</v>
          </cell>
          <cell r="B1329" t="str">
            <v>2005</v>
          </cell>
          <cell r="C1329" t="str">
            <v>10</v>
          </cell>
          <cell r="D1329" t="str">
            <v>75675120U</v>
          </cell>
          <cell r="E1329" t="str">
            <v>120U</v>
          </cell>
          <cell r="F1329" t="str">
            <v>C</v>
          </cell>
          <cell r="G1329">
            <v>47447.199999999997</v>
          </cell>
          <cell r="H1329" t="str">
            <v>SEQUOIA CONSTRU</v>
          </cell>
        </row>
        <row r="1330">
          <cell r="A1330">
            <v>616</v>
          </cell>
          <cell r="B1330" t="str">
            <v>2005</v>
          </cell>
          <cell r="C1330" t="str">
            <v>10</v>
          </cell>
          <cell r="D1330" t="str">
            <v>75675120U</v>
          </cell>
          <cell r="E1330" t="str">
            <v>120U</v>
          </cell>
          <cell r="F1330" t="str">
            <v>C</v>
          </cell>
          <cell r="G1330">
            <v>11045.73</v>
          </cell>
          <cell r="H1330" t="str">
            <v>TIDWELL EXCAVAT</v>
          </cell>
        </row>
        <row r="1331">
          <cell r="A1331">
            <v>616</v>
          </cell>
          <cell r="B1331" t="str">
            <v>2005</v>
          </cell>
          <cell r="C1331" t="str">
            <v>10</v>
          </cell>
          <cell r="D1331" t="str">
            <v>75675140U</v>
          </cell>
          <cell r="E1331" t="str">
            <v>140U</v>
          </cell>
          <cell r="F1331" t="str">
            <v>C</v>
          </cell>
          <cell r="G1331">
            <v>29329.35</v>
          </cell>
          <cell r="H1331" t="str">
            <v>AMERON POLE PRO</v>
          </cell>
        </row>
        <row r="1332">
          <cell r="A1332">
            <v>616</v>
          </cell>
          <cell r="B1332" t="str">
            <v>2005</v>
          </cell>
          <cell r="C1332" t="str">
            <v>10</v>
          </cell>
          <cell r="D1332" t="str">
            <v>75675140U</v>
          </cell>
          <cell r="E1332" t="str">
            <v>140U</v>
          </cell>
          <cell r="F1332" t="str">
            <v>C</v>
          </cell>
          <cell r="G1332">
            <v>3018.77</v>
          </cell>
          <cell r="H1332" t="str">
            <v>DIVERSIFIED UTI</v>
          </cell>
        </row>
        <row r="1333">
          <cell r="A1333">
            <v>616</v>
          </cell>
          <cell r="B1333" t="str">
            <v>2005</v>
          </cell>
          <cell r="C1333" t="str">
            <v>10</v>
          </cell>
          <cell r="D1333" t="str">
            <v>75675367U</v>
          </cell>
          <cell r="E1333" t="str">
            <v>367U</v>
          </cell>
          <cell r="F1333" t="str">
            <v>C</v>
          </cell>
          <cell r="G1333">
            <v>18207.89</v>
          </cell>
          <cell r="H1333" t="str">
            <v>TIDWELL EXCAVAT</v>
          </cell>
        </row>
        <row r="1334">
          <cell r="A1334">
            <v>616</v>
          </cell>
          <cell r="B1334" t="str">
            <v>2005</v>
          </cell>
          <cell r="C1334" t="str">
            <v>10</v>
          </cell>
          <cell r="D1334" t="str">
            <v>75845110U</v>
          </cell>
          <cell r="E1334" t="str">
            <v>110U</v>
          </cell>
          <cell r="F1334" t="str">
            <v>C</v>
          </cell>
          <cell r="G1334">
            <v>296.73</v>
          </cell>
        </row>
        <row r="1335">
          <cell r="A1335">
            <v>616</v>
          </cell>
          <cell r="B1335" t="str">
            <v>2005</v>
          </cell>
          <cell r="C1335" t="str">
            <v>10</v>
          </cell>
          <cell r="D1335" t="str">
            <v>75845110U</v>
          </cell>
          <cell r="E1335" t="str">
            <v>110U</v>
          </cell>
          <cell r="F1335" t="str">
            <v>C</v>
          </cell>
          <cell r="G1335">
            <v>1497.44</v>
          </cell>
          <cell r="H1335" t="str">
            <v>HERMAN WEISSKER</v>
          </cell>
        </row>
        <row r="1336">
          <cell r="A1336">
            <v>616</v>
          </cell>
          <cell r="B1336" t="str">
            <v>2005</v>
          </cell>
          <cell r="C1336" t="str">
            <v>10</v>
          </cell>
          <cell r="D1336" t="str">
            <v>75845110U</v>
          </cell>
          <cell r="E1336" t="str">
            <v>110U</v>
          </cell>
          <cell r="F1336" t="str">
            <v>C</v>
          </cell>
          <cell r="G1336">
            <v>44109.88</v>
          </cell>
          <cell r="H1336" t="str">
            <v>PAR ELECTRICAL</v>
          </cell>
        </row>
        <row r="1337">
          <cell r="A1337">
            <v>616</v>
          </cell>
          <cell r="B1337" t="str">
            <v>2005</v>
          </cell>
          <cell r="C1337" t="str">
            <v>10</v>
          </cell>
          <cell r="D1337" t="str">
            <v>75845118U</v>
          </cell>
          <cell r="E1337" t="str">
            <v>118U</v>
          </cell>
          <cell r="F1337" t="str">
            <v>C</v>
          </cell>
          <cell r="G1337">
            <v>553.97</v>
          </cell>
        </row>
        <row r="1338">
          <cell r="A1338">
            <v>616</v>
          </cell>
          <cell r="B1338" t="str">
            <v>2005</v>
          </cell>
          <cell r="C1338" t="str">
            <v>10</v>
          </cell>
          <cell r="D1338" t="str">
            <v>75845118U</v>
          </cell>
          <cell r="E1338" t="str">
            <v>118U</v>
          </cell>
          <cell r="F1338" t="str">
            <v>C</v>
          </cell>
          <cell r="G1338">
            <v>59405.84</v>
          </cell>
          <cell r="H1338" t="str">
            <v>PAR ELECTRICAL</v>
          </cell>
        </row>
        <row r="1339">
          <cell r="A1339">
            <v>616</v>
          </cell>
          <cell r="B1339" t="str">
            <v>2005</v>
          </cell>
          <cell r="C1339" t="str">
            <v>10</v>
          </cell>
          <cell r="D1339" t="str">
            <v>75845119U</v>
          </cell>
          <cell r="E1339" t="str">
            <v>119U</v>
          </cell>
          <cell r="F1339" t="str">
            <v>C</v>
          </cell>
          <cell r="G1339">
            <v>1455.05</v>
          </cell>
        </row>
        <row r="1340">
          <cell r="A1340">
            <v>616</v>
          </cell>
          <cell r="B1340" t="str">
            <v>2005</v>
          </cell>
          <cell r="C1340" t="str">
            <v>10</v>
          </cell>
          <cell r="D1340" t="str">
            <v>75845119U</v>
          </cell>
          <cell r="E1340" t="str">
            <v>119U</v>
          </cell>
          <cell r="F1340" t="str">
            <v>C</v>
          </cell>
          <cell r="G1340">
            <v>350</v>
          </cell>
          <cell r="H1340" t="str">
            <v>HERMAN WEISSKER</v>
          </cell>
        </row>
        <row r="1341">
          <cell r="A1341">
            <v>616</v>
          </cell>
          <cell r="B1341" t="str">
            <v>2005</v>
          </cell>
          <cell r="C1341" t="str">
            <v>10</v>
          </cell>
          <cell r="D1341" t="str">
            <v>75845119U</v>
          </cell>
          <cell r="E1341" t="str">
            <v>119U</v>
          </cell>
          <cell r="F1341" t="str">
            <v>C</v>
          </cell>
          <cell r="G1341">
            <v>64412.160000000003</v>
          </cell>
          <cell r="H1341" t="str">
            <v>PAR ELECTRICAL</v>
          </cell>
        </row>
        <row r="1342">
          <cell r="A1342">
            <v>616</v>
          </cell>
          <cell r="B1342" t="str">
            <v>2005</v>
          </cell>
          <cell r="C1342" t="str">
            <v>10</v>
          </cell>
          <cell r="D1342" t="str">
            <v>75845120U</v>
          </cell>
          <cell r="E1342" t="str">
            <v>120U</v>
          </cell>
          <cell r="F1342" t="str">
            <v>C</v>
          </cell>
          <cell r="G1342">
            <v>997.77</v>
          </cell>
        </row>
        <row r="1343">
          <cell r="A1343">
            <v>616</v>
          </cell>
          <cell r="B1343" t="str">
            <v>2005</v>
          </cell>
          <cell r="C1343" t="str">
            <v>10</v>
          </cell>
          <cell r="D1343" t="str">
            <v>75845120U</v>
          </cell>
          <cell r="E1343" t="str">
            <v>120U</v>
          </cell>
          <cell r="F1343" t="str">
            <v>C</v>
          </cell>
          <cell r="G1343">
            <v>2059.64</v>
          </cell>
          <cell r="H1343" t="str">
            <v>HERMAN WEISSKER</v>
          </cell>
        </row>
        <row r="1344">
          <cell r="A1344">
            <v>616</v>
          </cell>
          <cell r="B1344" t="str">
            <v>2005</v>
          </cell>
          <cell r="C1344" t="str">
            <v>10</v>
          </cell>
          <cell r="D1344" t="str">
            <v>75845120U</v>
          </cell>
          <cell r="E1344" t="str">
            <v>120U</v>
          </cell>
          <cell r="F1344" t="str">
            <v>C</v>
          </cell>
          <cell r="G1344">
            <v>68303.960000000006</v>
          </cell>
          <cell r="H1344" t="str">
            <v>PAR ELECTRICAL</v>
          </cell>
        </row>
        <row r="1345">
          <cell r="A1345">
            <v>616</v>
          </cell>
          <cell r="B1345" t="str">
            <v>2005</v>
          </cell>
          <cell r="C1345" t="str">
            <v>10</v>
          </cell>
          <cell r="D1345" t="str">
            <v>75845125U</v>
          </cell>
          <cell r="E1345" t="str">
            <v>125U</v>
          </cell>
          <cell r="F1345" t="str">
            <v>C</v>
          </cell>
          <cell r="G1345">
            <v>150</v>
          </cell>
          <cell r="H1345" t="str">
            <v>PAR ELECTRICAL</v>
          </cell>
        </row>
        <row r="1346">
          <cell r="A1346">
            <v>616</v>
          </cell>
          <cell r="B1346" t="str">
            <v>2005</v>
          </cell>
          <cell r="C1346" t="str">
            <v>10</v>
          </cell>
          <cell r="D1346" t="str">
            <v>75845130U</v>
          </cell>
          <cell r="E1346" t="str">
            <v>130U</v>
          </cell>
          <cell r="F1346" t="str">
            <v>C</v>
          </cell>
          <cell r="G1346">
            <v>408.23</v>
          </cell>
          <cell r="H1346" t="str">
            <v>PAR ELECTRICAL</v>
          </cell>
        </row>
        <row r="1347">
          <cell r="A1347">
            <v>616</v>
          </cell>
          <cell r="B1347" t="str">
            <v>2005</v>
          </cell>
          <cell r="C1347" t="str">
            <v>10</v>
          </cell>
          <cell r="D1347" t="str">
            <v>75845140U</v>
          </cell>
          <cell r="E1347" t="str">
            <v>140U</v>
          </cell>
          <cell r="F1347" t="str">
            <v>C</v>
          </cell>
          <cell r="G1347">
            <v>176.9</v>
          </cell>
        </row>
        <row r="1348">
          <cell r="A1348">
            <v>616</v>
          </cell>
          <cell r="B1348" t="str">
            <v>2005</v>
          </cell>
          <cell r="C1348" t="str">
            <v>10</v>
          </cell>
          <cell r="D1348" t="str">
            <v>75845140U</v>
          </cell>
          <cell r="E1348" t="str">
            <v>140U</v>
          </cell>
          <cell r="F1348" t="str">
            <v>C</v>
          </cell>
          <cell r="G1348">
            <v>13761.73</v>
          </cell>
          <cell r="H1348" t="str">
            <v>AMERON POLE PRO</v>
          </cell>
        </row>
        <row r="1349">
          <cell r="A1349">
            <v>616</v>
          </cell>
          <cell r="B1349" t="str">
            <v>2005</v>
          </cell>
          <cell r="C1349" t="str">
            <v>10</v>
          </cell>
          <cell r="D1349" t="str">
            <v>75845140U</v>
          </cell>
          <cell r="E1349" t="str">
            <v>140U</v>
          </cell>
          <cell r="F1349" t="str">
            <v>C</v>
          </cell>
          <cell r="G1349">
            <v>2311.2800000000002</v>
          </cell>
          <cell r="H1349" t="str">
            <v>HERMAN WEISSKER</v>
          </cell>
        </row>
        <row r="1350">
          <cell r="A1350">
            <v>616</v>
          </cell>
          <cell r="B1350" t="str">
            <v>2005</v>
          </cell>
          <cell r="C1350" t="str">
            <v>10</v>
          </cell>
          <cell r="D1350" t="str">
            <v>75845140U</v>
          </cell>
          <cell r="E1350" t="str">
            <v>140U</v>
          </cell>
          <cell r="F1350" t="str">
            <v>C</v>
          </cell>
          <cell r="G1350">
            <v>12075.19</v>
          </cell>
          <cell r="H1350" t="str">
            <v>PAR ELECTRICAL</v>
          </cell>
        </row>
        <row r="1351">
          <cell r="A1351">
            <v>616</v>
          </cell>
          <cell r="B1351" t="str">
            <v>2005</v>
          </cell>
          <cell r="C1351" t="str">
            <v>10</v>
          </cell>
          <cell r="D1351" t="str">
            <v>75845140U</v>
          </cell>
          <cell r="E1351" t="str">
            <v>140U</v>
          </cell>
          <cell r="F1351" t="str">
            <v>C</v>
          </cell>
          <cell r="G1351">
            <v>4230</v>
          </cell>
          <cell r="H1351" t="str">
            <v>POUK &amp; STEINLE,</v>
          </cell>
        </row>
        <row r="1352">
          <cell r="A1352">
            <v>616</v>
          </cell>
          <cell r="B1352" t="str">
            <v>2005</v>
          </cell>
          <cell r="C1352" t="str">
            <v>10</v>
          </cell>
          <cell r="D1352" t="str">
            <v>75845367U</v>
          </cell>
          <cell r="E1352" t="str">
            <v>367U</v>
          </cell>
          <cell r="F1352" t="str">
            <v>C</v>
          </cell>
          <cell r="G1352">
            <v>240.68</v>
          </cell>
          <cell r="H1352" t="str">
            <v>HERMAN WEISSKER</v>
          </cell>
        </row>
        <row r="1353">
          <cell r="A1353">
            <v>616</v>
          </cell>
          <cell r="B1353" t="str">
            <v>2005</v>
          </cell>
          <cell r="C1353" t="str">
            <v>10</v>
          </cell>
          <cell r="D1353" t="str">
            <v>75855110U</v>
          </cell>
          <cell r="E1353" t="str">
            <v>110U</v>
          </cell>
          <cell r="F1353" t="str">
            <v>C</v>
          </cell>
          <cell r="G1353">
            <v>0</v>
          </cell>
        </row>
        <row r="1354">
          <cell r="A1354">
            <v>616</v>
          </cell>
          <cell r="B1354" t="str">
            <v>2005</v>
          </cell>
          <cell r="C1354" t="str">
            <v>10</v>
          </cell>
          <cell r="D1354" t="str">
            <v>75855110U</v>
          </cell>
          <cell r="E1354" t="str">
            <v>110U</v>
          </cell>
          <cell r="F1354" t="str">
            <v>C</v>
          </cell>
          <cell r="G1354">
            <v>2522.16</v>
          </cell>
          <cell r="H1354" t="str">
            <v>PAR ELECTRICAL</v>
          </cell>
        </row>
        <row r="1355">
          <cell r="A1355">
            <v>616</v>
          </cell>
          <cell r="B1355" t="str">
            <v>2005</v>
          </cell>
          <cell r="C1355" t="str">
            <v>10</v>
          </cell>
          <cell r="D1355" t="str">
            <v>75855110U</v>
          </cell>
          <cell r="E1355" t="str">
            <v>110U</v>
          </cell>
          <cell r="F1355" t="str">
            <v>C</v>
          </cell>
          <cell r="G1355">
            <v>17040.98</v>
          </cell>
          <cell r="H1355" t="str">
            <v>POUK &amp; STEINLE,</v>
          </cell>
        </row>
        <row r="1356">
          <cell r="A1356">
            <v>616</v>
          </cell>
          <cell r="B1356" t="str">
            <v>2005</v>
          </cell>
          <cell r="C1356" t="str">
            <v>10</v>
          </cell>
          <cell r="D1356" t="str">
            <v>75855118U</v>
          </cell>
          <cell r="E1356" t="str">
            <v>118U</v>
          </cell>
          <cell r="F1356" t="str">
            <v>C</v>
          </cell>
          <cell r="G1356">
            <v>1365.01</v>
          </cell>
          <cell r="H1356" t="str">
            <v>PAR ELECTRICAL</v>
          </cell>
        </row>
        <row r="1357">
          <cell r="A1357">
            <v>616</v>
          </cell>
          <cell r="B1357" t="str">
            <v>2005</v>
          </cell>
          <cell r="C1357" t="str">
            <v>10</v>
          </cell>
          <cell r="D1357" t="str">
            <v>75855118U</v>
          </cell>
          <cell r="E1357" t="str">
            <v>118U</v>
          </cell>
          <cell r="F1357" t="str">
            <v>C</v>
          </cell>
          <cell r="G1357">
            <v>34964.19</v>
          </cell>
          <cell r="H1357" t="str">
            <v>POUK &amp; STEINLE,</v>
          </cell>
        </row>
        <row r="1358">
          <cell r="A1358">
            <v>616</v>
          </cell>
          <cell r="B1358" t="str">
            <v>2005</v>
          </cell>
          <cell r="C1358" t="str">
            <v>10</v>
          </cell>
          <cell r="D1358" t="str">
            <v>75855120U</v>
          </cell>
          <cell r="E1358" t="str">
            <v>120U</v>
          </cell>
          <cell r="F1358" t="str">
            <v>C</v>
          </cell>
          <cell r="G1358">
            <v>2005.08</v>
          </cell>
          <cell r="H1358" t="str">
            <v>HERMAN WEISSKER</v>
          </cell>
        </row>
        <row r="1359">
          <cell r="A1359">
            <v>616</v>
          </cell>
          <cell r="B1359" t="str">
            <v>2005</v>
          </cell>
          <cell r="C1359" t="str">
            <v>10</v>
          </cell>
          <cell r="D1359" t="str">
            <v>75855120U</v>
          </cell>
          <cell r="E1359" t="str">
            <v>120U</v>
          </cell>
          <cell r="F1359" t="str">
            <v>C</v>
          </cell>
          <cell r="G1359">
            <v>10009.67</v>
          </cell>
          <cell r="H1359" t="str">
            <v>PAR ELECTRICAL</v>
          </cell>
        </row>
        <row r="1360">
          <cell r="A1360">
            <v>616</v>
          </cell>
          <cell r="B1360" t="str">
            <v>2005</v>
          </cell>
          <cell r="C1360" t="str">
            <v>10</v>
          </cell>
          <cell r="D1360" t="str">
            <v>75855120U</v>
          </cell>
          <cell r="E1360" t="str">
            <v>120U</v>
          </cell>
          <cell r="F1360" t="str">
            <v>C</v>
          </cell>
          <cell r="G1360">
            <v>17372.5</v>
          </cell>
          <cell r="H1360" t="str">
            <v>POUK &amp; STEINLE,</v>
          </cell>
        </row>
        <row r="1361">
          <cell r="A1361">
            <v>616</v>
          </cell>
          <cell r="B1361" t="str">
            <v>2005</v>
          </cell>
          <cell r="C1361" t="str">
            <v>10</v>
          </cell>
          <cell r="D1361" t="str">
            <v>75855125U</v>
          </cell>
          <cell r="E1361" t="str">
            <v>125U</v>
          </cell>
          <cell r="F1361" t="str">
            <v>C</v>
          </cell>
          <cell r="G1361">
            <v>2252.0300000000002</v>
          </cell>
          <cell r="H1361" t="str">
            <v>HERMAN WEISSKER</v>
          </cell>
        </row>
        <row r="1362">
          <cell r="A1362">
            <v>616</v>
          </cell>
          <cell r="B1362" t="str">
            <v>2005</v>
          </cell>
          <cell r="C1362" t="str">
            <v>10</v>
          </cell>
          <cell r="D1362" t="str">
            <v>75855125U</v>
          </cell>
          <cell r="E1362" t="str">
            <v>125U</v>
          </cell>
          <cell r="F1362" t="str">
            <v>C</v>
          </cell>
          <cell r="G1362">
            <v>3420.68</v>
          </cell>
          <cell r="H1362" t="str">
            <v>POUK &amp; STEINLE,</v>
          </cell>
        </row>
        <row r="1363">
          <cell r="A1363">
            <v>616</v>
          </cell>
          <cell r="B1363" t="str">
            <v>2005</v>
          </cell>
          <cell r="C1363" t="str">
            <v>10</v>
          </cell>
          <cell r="D1363" t="str">
            <v>75855140U</v>
          </cell>
          <cell r="E1363" t="str">
            <v>140U</v>
          </cell>
          <cell r="F1363" t="str">
            <v>C</v>
          </cell>
          <cell r="G1363">
            <v>2737.29</v>
          </cell>
          <cell r="H1363" t="str">
            <v>AMERON POLE PRO</v>
          </cell>
        </row>
        <row r="1364">
          <cell r="A1364">
            <v>616</v>
          </cell>
          <cell r="B1364" t="str">
            <v>2005</v>
          </cell>
          <cell r="C1364" t="str">
            <v>10</v>
          </cell>
          <cell r="D1364" t="str">
            <v>75855140U</v>
          </cell>
          <cell r="E1364" t="str">
            <v>140U</v>
          </cell>
          <cell r="F1364" t="str">
            <v>C</v>
          </cell>
          <cell r="G1364">
            <v>15516</v>
          </cell>
          <cell r="H1364" t="str">
            <v>ASPLUNDH TREE E</v>
          </cell>
        </row>
        <row r="1365">
          <cell r="A1365">
            <v>616</v>
          </cell>
          <cell r="B1365" t="str">
            <v>2005</v>
          </cell>
          <cell r="C1365" t="str">
            <v>10</v>
          </cell>
          <cell r="D1365" t="str">
            <v>75855140U</v>
          </cell>
          <cell r="E1365" t="str">
            <v>140U</v>
          </cell>
          <cell r="F1365" t="str">
            <v>C</v>
          </cell>
          <cell r="G1365">
            <v>18.3</v>
          </cell>
          <cell r="H1365" t="str">
            <v>FORD GRAPHICS</v>
          </cell>
        </row>
        <row r="1366">
          <cell r="A1366">
            <v>616</v>
          </cell>
          <cell r="B1366" t="str">
            <v>2005</v>
          </cell>
          <cell r="C1366" t="str">
            <v>10</v>
          </cell>
          <cell r="D1366" t="str">
            <v>75855140U</v>
          </cell>
          <cell r="E1366" t="str">
            <v>140U</v>
          </cell>
          <cell r="F1366" t="str">
            <v>C</v>
          </cell>
          <cell r="G1366">
            <v>12026.6</v>
          </cell>
          <cell r="H1366" t="str">
            <v>HERMAN WEISSKER</v>
          </cell>
        </row>
        <row r="1367">
          <cell r="A1367">
            <v>616</v>
          </cell>
          <cell r="B1367" t="str">
            <v>2005</v>
          </cell>
          <cell r="C1367" t="str">
            <v>10</v>
          </cell>
          <cell r="D1367" t="str">
            <v>75855140U</v>
          </cell>
          <cell r="E1367" t="str">
            <v>140U</v>
          </cell>
          <cell r="F1367" t="str">
            <v>C</v>
          </cell>
          <cell r="G1367">
            <v>374.17</v>
          </cell>
          <cell r="H1367" t="str">
            <v>PAR ELECTRICAL</v>
          </cell>
        </row>
        <row r="1368">
          <cell r="A1368">
            <v>616</v>
          </cell>
          <cell r="B1368" t="str">
            <v>2005</v>
          </cell>
          <cell r="C1368" t="str">
            <v>10</v>
          </cell>
          <cell r="D1368" t="str">
            <v>75855140U</v>
          </cell>
          <cell r="E1368" t="str">
            <v>140U</v>
          </cell>
          <cell r="F1368" t="str">
            <v>C</v>
          </cell>
          <cell r="G1368">
            <v>25737.87</v>
          </cell>
          <cell r="H1368" t="str">
            <v>POUK &amp; STEINLE,</v>
          </cell>
        </row>
        <row r="1369">
          <cell r="A1369">
            <v>616</v>
          </cell>
          <cell r="B1369" t="str">
            <v>2005</v>
          </cell>
          <cell r="C1369" t="str">
            <v>10</v>
          </cell>
          <cell r="D1369" t="str">
            <v>75855367U</v>
          </cell>
          <cell r="E1369" t="str">
            <v>367U</v>
          </cell>
          <cell r="F1369" t="str">
            <v>C</v>
          </cell>
          <cell r="G1369">
            <v>0</v>
          </cell>
        </row>
        <row r="1370">
          <cell r="A1370">
            <v>616</v>
          </cell>
          <cell r="B1370" t="str">
            <v>2005</v>
          </cell>
          <cell r="C1370" t="str">
            <v>10</v>
          </cell>
          <cell r="D1370" t="str">
            <v>75855367U</v>
          </cell>
          <cell r="E1370" t="str">
            <v>367U</v>
          </cell>
          <cell r="F1370" t="str">
            <v>C</v>
          </cell>
          <cell r="G1370">
            <v>25269.25</v>
          </cell>
          <cell r="H1370" t="str">
            <v>ARIZONA PIPELIN</v>
          </cell>
        </row>
        <row r="1371">
          <cell r="A1371">
            <v>616</v>
          </cell>
          <cell r="B1371" t="str">
            <v>2005</v>
          </cell>
          <cell r="C1371" t="str">
            <v>10</v>
          </cell>
          <cell r="D1371" t="str">
            <v>75855367U</v>
          </cell>
          <cell r="E1371" t="str">
            <v>367U</v>
          </cell>
          <cell r="F1371" t="str">
            <v>C</v>
          </cell>
          <cell r="G1371">
            <v>30312.1</v>
          </cell>
          <cell r="H1371" t="str">
            <v>HENKELS &amp; MCCOY</v>
          </cell>
        </row>
        <row r="1372">
          <cell r="A1372">
            <v>616</v>
          </cell>
          <cell r="B1372" t="str">
            <v>2005</v>
          </cell>
          <cell r="C1372" t="str">
            <v>10</v>
          </cell>
          <cell r="D1372" t="str">
            <v>75855367U</v>
          </cell>
          <cell r="E1372" t="str">
            <v>367U</v>
          </cell>
          <cell r="F1372" t="str">
            <v>C</v>
          </cell>
          <cell r="G1372">
            <v>23716</v>
          </cell>
          <cell r="H1372" t="str">
            <v>HERMAN WEISSKER</v>
          </cell>
        </row>
        <row r="1373">
          <cell r="A1373">
            <v>616</v>
          </cell>
          <cell r="B1373" t="str">
            <v>2005</v>
          </cell>
          <cell r="C1373" t="str">
            <v>10</v>
          </cell>
          <cell r="D1373" t="str">
            <v>75855367U</v>
          </cell>
          <cell r="E1373" t="str">
            <v>367U</v>
          </cell>
          <cell r="F1373" t="str">
            <v>C</v>
          </cell>
          <cell r="G1373">
            <v>10328.66</v>
          </cell>
          <cell r="H1373" t="str">
            <v>POUK &amp; STEINLE,</v>
          </cell>
        </row>
        <row r="1374">
          <cell r="A1374">
            <v>616</v>
          </cell>
          <cell r="B1374" t="str">
            <v>2005</v>
          </cell>
          <cell r="C1374" t="str">
            <v>10</v>
          </cell>
          <cell r="D1374" t="str">
            <v>75865110U</v>
          </cell>
          <cell r="E1374" t="str">
            <v>110U</v>
          </cell>
          <cell r="F1374" t="str">
            <v>C</v>
          </cell>
          <cell r="G1374">
            <v>1356.81</v>
          </cell>
        </row>
        <row r="1375">
          <cell r="A1375">
            <v>616</v>
          </cell>
          <cell r="B1375" t="str">
            <v>2005</v>
          </cell>
          <cell r="C1375" t="str">
            <v>10</v>
          </cell>
          <cell r="D1375" t="str">
            <v>75865110U</v>
          </cell>
          <cell r="E1375" t="str">
            <v>110U</v>
          </cell>
          <cell r="F1375" t="str">
            <v>C</v>
          </cell>
          <cell r="G1375">
            <v>4346.68</v>
          </cell>
          <cell r="H1375" t="str">
            <v>PAR ELECTRICAL</v>
          </cell>
        </row>
        <row r="1376">
          <cell r="A1376">
            <v>616</v>
          </cell>
          <cell r="B1376" t="str">
            <v>2005</v>
          </cell>
          <cell r="C1376" t="str">
            <v>10</v>
          </cell>
          <cell r="D1376" t="str">
            <v>75865118U</v>
          </cell>
          <cell r="E1376" t="str">
            <v>118U</v>
          </cell>
          <cell r="F1376" t="str">
            <v>C</v>
          </cell>
          <cell r="G1376">
            <v>43.32</v>
          </cell>
        </row>
        <row r="1377">
          <cell r="A1377">
            <v>616</v>
          </cell>
          <cell r="B1377" t="str">
            <v>2005</v>
          </cell>
          <cell r="C1377" t="str">
            <v>10</v>
          </cell>
          <cell r="D1377" t="str">
            <v>75865118U</v>
          </cell>
          <cell r="E1377" t="str">
            <v>118U</v>
          </cell>
          <cell r="F1377" t="str">
            <v>C</v>
          </cell>
          <cell r="G1377">
            <v>53369.06</v>
          </cell>
          <cell r="H1377" t="str">
            <v>PAR ELECTRICAL</v>
          </cell>
        </row>
        <row r="1378">
          <cell r="A1378">
            <v>616</v>
          </cell>
          <cell r="B1378" t="str">
            <v>2005</v>
          </cell>
          <cell r="C1378" t="str">
            <v>10</v>
          </cell>
          <cell r="D1378" t="str">
            <v>75865119U</v>
          </cell>
          <cell r="E1378" t="str">
            <v>119U</v>
          </cell>
          <cell r="F1378" t="str">
            <v>C</v>
          </cell>
          <cell r="G1378">
            <v>999.74</v>
          </cell>
        </row>
        <row r="1379">
          <cell r="A1379">
            <v>616</v>
          </cell>
          <cell r="B1379" t="str">
            <v>2005</v>
          </cell>
          <cell r="C1379" t="str">
            <v>10</v>
          </cell>
          <cell r="D1379" t="str">
            <v>75865119U</v>
          </cell>
          <cell r="E1379" t="str">
            <v>119U</v>
          </cell>
          <cell r="F1379" t="str">
            <v>C</v>
          </cell>
          <cell r="G1379">
            <v>32.58</v>
          </cell>
          <cell r="H1379" t="str">
            <v>FORD GRAPHICS</v>
          </cell>
        </row>
        <row r="1380">
          <cell r="A1380">
            <v>616</v>
          </cell>
          <cell r="B1380" t="str">
            <v>2005</v>
          </cell>
          <cell r="C1380" t="str">
            <v>10</v>
          </cell>
          <cell r="D1380" t="str">
            <v>75865119U</v>
          </cell>
          <cell r="E1380" t="str">
            <v>119U</v>
          </cell>
          <cell r="F1380" t="str">
            <v>C</v>
          </cell>
          <cell r="G1380">
            <v>8727.5400000000009</v>
          </cell>
          <cell r="H1380" t="str">
            <v>PAR ELECTRICAL</v>
          </cell>
        </row>
        <row r="1381">
          <cell r="A1381">
            <v>616</v>
          </cell>
          <cell r="B1381" t="str">
            <v>2005</v>
          </cell>
          <cell r="C1381" t="str">
            <v>10</v>
          </cell>
          <cell r="D1381" t="str">
            <v>75865120U</v>
          </cell>
          <cell r="E1381" t="str">
            <v>120U</v>
          </cell>
          <cell r="F1381" t="str">
            <v>C</v>
          </cell>
          <cell r="G1381">
            <v>252</v>
          </cell>
        </row>
        <row r="1382">
          <cell r="A1382">
            <v>616</v>
          </cell>
          <cell r="B1382" t="str">
            <v>2005</v>
          </cell>
          <cell r="C1382" t="str">
            <v>10</v>
          </cell>
          <cell r="D1382" t="str">
            <v>75865120U</v>
          </cell>
          <cell r="E1382" t="str">
            <v>120U</v>
          </cell>
          <cell r="F1382" t="str">
            <v>C</v>
          </cell>
          <cell r="G1382">
            <v>31705.01</v>
          </cell>
          <cell r="H1382" t="str">
            <v>PAR ELECTRICAL</v>
          </cell>
        </row>
        <row r="1383">
          <cell r="A1383">
            <v>616</v>
          </cell>
          <cell r="B1383" t="str">
            <v>2005</v>
          </cell>
          <cell r="C1383" t="str">
            <v>10</v>
          </cell>
          <cell r="D1383" t="str">
            <v>75865125U</v>
          </cell>
          <cell r="E1383" t="str">
            <v>125U</v>
          </cell>
          <cell r="F1383" t="str">
            <v>C</v>
          </cell>
          <cell r="G1383">
            <v>18.93</v>
          </cell>
          <cell r="H1383" t="str">
            <v>FORD GRAPHICS</v>
          </cell>
        </row>
        <row r="1384">
          <cell r="A1384">
            <v>616</v>
          </cell>
          <cell r="B1384" t="str">
            <v>2005</v>
          </cell>
          <cell r="C1384" t="str">
            <v>10</v>
          </cell>
          <cell r="D1384" t="str">
            <v>75865125U</v>
          </cell>
          <cell r="E1384" t="str">
            <v>125U</v>
          </cell>
          <cell r="F1384" t="str">
            <v>C</v>
          </cell>
          <cell r="G1384">
            <v>47103.040000000001</v>
          </cell>
          <cell r="H1384" t="str">
            <v>PAR ELECTRICAL</v>
          </cell>
        </row>
        <row r="1385">
          <cell r="A1385">
            <v>616</v>
          </cell>
          <cell r="B1385" t="str">
            <v>2005</v>
          </cell>
          <cell r="C1385" t="str">
            <v>10</v>
          </cell>
          <cell r="D1385" t="str">
            <v>75865140U</v>
          </cell>
          <cell r="E1385" t="str">
            <v>140U</v>
          </cell>
          <cell r="F1385" t="str">
            <v>C</v>
          </cell>
          <cell r="G1385">
            <v>0</v>
          </cell>
        </row>
        <row r="1386">
          <cell r="A1386">
            <v>616</v>
          </cell>
          <cell r="B1386" t="str">
            <v>2005</v>
          </cell>
          <cell r="C1386" t="str">
            <v>10</v>
          </cell>
          <cell r="D1386" t="str">
            <v>75865140U</v>
          </cell>
          <cell r="E1386" t="str">
            <v>140U</v>
          </cell>
          <cell r="F1386" t="str">
            <v>C</v>
          </cell>
          <cell r="G1386">
            <v>247005.6</v>
          </cell>
          <cell r="H1386" t="str">
            <v>AMERON POLE PRO</v>
          </cell>
        </row>
        <row r="1387">
          <cell r="A1387">
            <v>616</v>
          </cell>
          <cell r="B1387" t="str">
            <v>2005</v>
          </cell>
          <cell r="C1387" t="str">
            <v>10</v>
          </cell>
          <cell r="D1387" t="str">
            <v>75865140U</v>
          </cell>
          <cell r="E1387" t="str">
            <v>140U</v>
          </cell>
          <cell r="F1387" t="str">
            <v>C</v>
          </cell>
          <cell r="G1387">
            <v>9746.84</v>
          </cell>
          <cell r="H1387" t="str">
            <v>PAR ELECTRICAL</v>
          </cell>
        </row>
        <row r="1388">
          <cell r="A1388">
            <v>616</v>
          </cell>
          <cell r="B1388" t="str">
            <v>2005</v>
          </cell>
          <cell r="C1388" t="str">
            <v>10</v>
          </cell>
          <cell r="D1388" t="str">
            <v>75865367U</v>
          </cell>
          <cell r="E1388" t="str">
            <v>367U</v>
          </cell>
          <cell r="F1388" t="str">
            <v>C</v>
          </cell>
          <cell r="G1388">
            <v>-1275.8399999999999</v>
          </cell>
        </row>
        <row r="1389">
          <cell r="A1389">
            <v>616</v>
          </cell>
          <cell r="B1389" t="str">
            <v>2005</v>
          </cell>
          <cell r="C1389" t="str">
            <v>10</v>
          </cell>
          <cell r="D1389" t="str">
            <v>75865367U</v>
          </cell>
          <cell r="E1389" t="str">
            <v>367U</v>
          </cell>
          <cell r="F1389" t="str">
            <v>C</v>
          </cell>
          <cell r="G1389">
            <v>10969.1</v>
          </cell>
          <cell r="H1389" t="str">
            <v>ARIZONA PIPELIN</v>
          </cell>
        </row>
        <row r="1390">
          <cell r="A1390">
            <v>616</v>
          </cell>
          <cell r="B1390" t="str">
            <v>2005</v>
          </cell>
          <cell r="C1390" t="str">
            <v>10</v>
          </cell>
          <cell r="D1390" t="str">
            <v>75865367U</v>
          </cell>
          <cell r="E1390" t="str">
            <v>367U</v>
          </cell>
          <cell r="F1390" t="str">
            <v>C</v>
          </cell>
          <cell r="G1390">
            <v>10.78</v>
          </cell>
          <cell r="H1390" t="str">
            <v>FORD GRAPHICS</v>
          </cell>
        </row>
        <row r="1391">
          <cell r="A1391">
            <v>616</v>
          </cell>
          <cell r="B1391" t="str">
            <v>2005</v>
          </cell>
          <cell r="C1391" t="str">
            <v>10</v>
          </cell>
          <cell r="D1391" t="str">
            <v>75865367U</v>
          </cell>
          <cell r="E1391" t="str">
            <v>367U</v>
          </cell>
          <cell r="F1391" t="str">
            <v>C</v>
          </cell>
          <cell r="G1391">
            <v>1646</v>
          </cell>
          <cell r="H1391" t="str">
            <v>PAR ELECTRICAL</v>
          </cell>
        </row>
        <row r="1392">
          <cell r="A1392">
            <v>616</v>
          </cell>
          <cell r="B1392" t="str">
            <v>2005</v>
          </cell>
          <cell r="C1392" t="str">
            <v>10</v>
          </cell>
          <cell r="D1392" t="str">
            <v>75875110U</v>
          </cell>
          <cell r="E1392" t="str">
            <v>110U</v>
          </cell>
          <cell r="F1392" t="str">
            <v>C</v>
          </cell>
          <cell r="G1392">
            <v>1928.35</v>
          </cell>
        </row>
        <row r="1393">
          <cell r="A1393">
            <v>616</v>
          </cell>
          <cell r="B1393" t="str">
            <v>2005</v>
          </cell>
          <cell r="C1393" t="str">
            <v>10</v>
          </cell>
          <cell r="D1393" t="str">
            <v>75875110U</v>
          </cell>
          <cell r="E1393" t="str">
            <v>110U</v>
          </cell>
          <cell r="F1393" t="str">
            <v>C</v>
          </cell>
          <cell r="G1393">
            <v>639190.02</v>
          </cell>
          <cell r="H1393" t="str">
            <v>HENKELS &amp; MCCOY</v>
          </cell>
        </row>
        <row r="1394">
          <cell r="A1394">
            <v>616</v>
          </cell>
          <cell r="B1394" t="str">
            <v>2005</v>
          </cell>
          <cell r="C1394" t="str">
            <v>10</v>
          </cell>
          <cell r="D1394" t="str">
            <v>75875110U</v>
          </cell>
          <cell r="E1394" t="str">
            <v>110U</v>
          </cell>
          <cell r="F1394" t="str">
            <v>C</v>
          </cell>
          <cell r="G1394">
            <v>4323.5600000000004</v>
          </cell>
          <cell r="H1394" t="str">
            <v>PAR ELECTRICAL</v>
          </cell>
        </row>
        <row r="1395">
          <cell r="A1395">
            <v>616</v>
          </cell>
          <cell r="B1395" t="str">
            <v>2005</v>
          </cell>
          <cell r="C1395" t="str">
            <v>10</v>
          </cell>
          <cell r="D1395" t="str">
            <v>75875118U</v>
          </cell>
          <cell r="E1395" t="str">
            <v>118U</v>
          </cell>
          <cell r="F1395" t="str">
            <v>C</v>
          </cell>
          <cell r="G1395">
            <v>211.36</v>
          </cell>
        </row>
        <row r="1396">
          <cell r="A1396">
            <v>616</v>
          </cell>
          <cell r="B1396" t="str">
            <v>2005</v>
          </cell>
          <cell r="C1396" t="str">
            <v>10</v>
          </cell>
          <cell r="D1396" t="str">
            <v>75875118U</v>
          </cell>
          <cell r="E1396" t="str">
            <v>118U</v>
          </cell>
          <cell r="F1396" t="str">
            <v>C</v>
          </cell>
          <cell r="G1396">
            <v>139746.9</v>
          </cell>
          <cell r="H1396" t="str">
            <v>HENKELS &amp; MCCOY</v>
          </cell>
        </row>
        <row r="1397">
          <cell r="A1397">
            <v>616</v>
          </cell>
          <cell r="B1397" t="str">
            <v>2005</v>
          </cell>
          <cell r="C1397" t="str">
            <v>10</v>
          </cell>
          <cell r="D1397" t="str">
            <v>75875118U</v>
          </cell>
          <cell r="E1397" t="str">
            <v>118U</v>
          </cell>
          <cell r="F1397" t="str">
            <v>C</v>
          </cell>
          <cell r="G1397">
            <v>5577.47</v>
          </cell>
          <cell r="H1397" t="str">
            <v>PAR ELECTRICAL</v>
          </cell>
        </row>
        <row r="1398">
          <cell r="A1398">
            <v>616</v>
          </cell>
          <cell r="B1398" t="str">
            <v>2005</v>
          </cell>
          <cell r="C1398" t="str">
            <v>10</v>
          </cell>
          <cell r="D1398" t="str">
            <v>75875119U</v>
          </cell>
          <cell r="E1398" t="str">
            <v>119U</v>
          </cell>
          <cell r="F1398" t="str">
            <v>C</v>
          </cell>
          <cell r="G1398">
            <v>695.38</v>
          </cell>
          <cell r="H1398" t="str">
            <v>ASPLUNDH TREE E</v>
          </cell>
        </row>
        <row r="1399">
          <cell r="A1399">
            <v>616</v>
          </cell>
          <cell r="B1399" t="str">
            <v>2005</v>
          </cell>
          <cell r="C1399" t="str">
            <v>10</v>
          </cell>
          <cell r="D1399" t="str">
            <v>75875119U</v>
          </cell>
          <cell r="E1399" t="str">
            <v>119U</v>
          </cell>
          <cell r="F1399" t="str">
            <v>C</v>
          </cell>
          <cell r="G1399">
            <v>22999.759999999998</v>
          </cell>
          <cell r="H1399" t="str">
            <v>HENKELS &amp; MCCOY</v>
          </cell>
        </row>
        <row r="1400">
          <cell r="A1400">
            <v>616</v>
          </cell>
          <cell r="B1400" t="str">
            <v>2005</v>
          </cell>
          <cell r="C1400" t="str">
            <v>10</v>
          </cell>
          <cell r="D1400" t="str">
            <v>75875119U</v>
          </cell>
          <cell r="E1400" t="str">
            <v>119U</v>
          </cell>
          <cell r="F1400" t="str">
            <v>C</v>
          </cell>
          <cell r="G1400">
            <v>128.91</v>
          </cell>
          <cell r="H1400" t="str">
            <v>HERMAN WEISSKER</v>
          </cell>
        </row>
        <row r="1401">
          <cell r="A1401">
            <v>616</v>
          </cell>
          <cell r="B1401" t="str">
            <v>2005</v>
          </cell>
          <cell r="C1401" t="str">
            <v>10</v>
          </cell>
          <cell r="D1401" t="str">
            <v>75875119U</v>
          </cell>
          <cell r="E1401" t="str">
            <v>119U</v>
          </cell>
          <cell r="F1401" t="str">
            <v>C</v>
          </cell>
          <cell r="G1401">
            <v>176.9</v>
          </cell>
          <cell r="H1401" t="str">
            <v>PAR ELECTRICAL</v>
          </cell>
        </row>
        <row r="1402">
          <cell r="A1402">
            <v>616</v>
          </cell>
          <cell r="B1402" t="str">
            <v>2005</v>
          </cell>
          <cell r="C1402" t="str">
            <v>10</v>
          </cell>
          <cell r="D1402" t="str">
            <v>75875120U</v>
          </cell>
          <cell r="E1402" t="str">
            <v>120U</v>
          </cell>
          <cell r="F1402" t="str">
            <v>C</v>
          </cell>
          <cell r="G1402">
            <v>7629.55</v>
          </cell>
        </row>
        <row r="1403">
          <cell r="A1403">
            <v>616</v>
          </cell>
          <cell r="B1403" t="str">
            <v>2005</v>
          </cell>
          <cell r="C1403" t="str">
            <v>10</v>
          </cell>
          <cell r="D1403" t="str">
            <v>75875120U</v>
          </cell>
          <cell r="E1403" t="str">
            <v>120U</v>
          </cell>
          <cell r="F1403" t="str">
            <v>C</v>
          </cell>
          <cell r="G1403">
            <v>443545.52</v>
          </cell>
          <cell r="H1403" t="str">
            <v>HENKELS &amp; MCCOY</v>
          </cell>
        </row>
        <row r="1404">
          <cell r="A1404">
            <v>616</v>
          </cell>
          <cell r="B1404" t="str">
            <v>2005</v>
          </cell>
          <cell r="C1404" t="str">
            <v>10</v>
          </cell>
          <cell r="D1404" t="str">
            <v>75875120U</v>
          </cell>
          <cell r="E1404" t="str">
            <v>120U</v>
          </cell>
          <cell r="F1404" t="str">
            <v>C</v>
          </cell>
          <cell r="G1404">
            <v>33042.99</v>
          </cell>
          <cell r="H1404" t="str">
            <v>PAR ELECTRICAL</v>
          </cell>
        </row>
        <row r="1405">
          <cell r="A1405">
            <v>616</v>
          </cell>
          <cell r="B1405" t="str">
            <v>2005</v>
          </cell>
          <cell r="C1405" t="str">
            <v>10</v>
          </cell>
          <cell r="D1405" t="str">
            <v>75875125U</v>
          </cell>
          <cell r="E1405" t="str">
            <v>125U</v>
          </cell>
          <cell r="F1405" t="str">
            <v>C</v>
          </cell>
          <cell r="G1405">
            <v>1248.02</v>
          </cell>
        </row>
        <row r="1406">
          <cell r="A1406">
            <v>616</v>
          </cell>
          <cell r="B1406" t="str">
            <v>2005</v>
          </cell>
          <cell r="C1406" t="str">
            <v>10</v>
          </cell>
          <cell r="D1406" t="str">
            <v>75875125U</v>
          </cell>
          <cell r="E1406" t="str">
            <v>125U</v>
          </cell>
          <cell r="F1406" t="str">
            <v>C</v>
          </cell>
          <cell r="G1406">
            <v>26709.37</v>
          </cell>
          <cell r="H1406" t="str">
            <v>HENKELS &amp; MCCOY</v>
          </cell>
        </row>
        <row r="1407">
          <cell r="A1407">
            <v>616</v>
          </cell>
          <cell r="B1407" t="str">
            <v>2005</v>
          </cell>
          <cell r="C1407" t="str">
            <v>10</v>
          </cell>
          <cell r="D1407" t="str">
            <v>75875125U</v>
          </cell>
          <cell r="E1407" t="str">
            <v>125U</v>
          </cell>
          <cell r="F1407" t="str">
            <v>C</v>
          </cell>
          <cell r="G1407">
            <v>214.76</v>
          </cell>
          <cell r="H1407" t="str">
            <v>HERMAN WEISSKER</v>
          </cell>
        </row>
        <row r="1408">
          <cell r="A1408">
            <v>616</v>
          </cell>
          <cell r="B1408" t="str">
            <v>2005</v>
          </cell>
          <cell r="C1408" t="str">
            <v>10</v>
          </cell>
          <cell r="D1408" t="str">
            <v>75875125U</v>
          </cell>
          <cell r="E1408" t="str">
            <v>125U</v>
          </cell>
          <cell r="F1408" t="str">
            <v>C</v>
          </cell>
          <cell r="G1408">
            <v>81.489999999999995</v>
          </cell>
          <cell r="H1408" t="str">
            <v>PAR ELECTRICAL</v>
          </cell>
        </row>
        <row r="1409">
          <cell r="A1409">
            <v>616</v>
          </cell>
          <cell r="B1409" t="str">
            <v>2005</v>
          </cell>
          <cell r="C1409" t="str">
            <v>10</v>
          </cell>
          <cell r="D1409" t="str">
            <v>75875130U</v>
          </cell>
          <cell r="E1409" t="str">
            <v>130U</v>
          </cell>
          <cell r="F1409" t="str">
            <v>C</v>
          </cell>
          <cell r="G1409">
            <v>10960.12</v>
          </cell>
          <cell r="H1409" t="str">
            <v>HENKELS &amp; MCCOY</v>
          </cell>
        </row>
        <row r="1410">
          <cell r="A1410">
            <v>616</v>
          </cell>
          <cell r="B1410" t="str">
            <v>2005</v>
          </cell>
          <cell r="C1410" t="str">
            <v>10</v>
          </cell>
          <cell r="D1410" t="str">
            <v>75875140U</v>
          </cell>
          <cell r="E1410" t="str">
            <v>140U</v>
          </cell>
          <cell r="F1410" t="str">
            <v>C</v>
          </cell>
          <cell r="G1410">
            <v>1593.72</v>
          </cell>
        </row>
        <row r="1411">
          <cell r="A1411">
            <v>616</v>
          </cell>
          <cell r="B1411" t="str">
            <v>2005</v>
          </cell>
          <cell r="C1411" t="str">
            <v>10</v>
          </cell>
          <cell r="D1411" t="str">
            <v>75875140U</v>
          </cell>
          <cell r="E1411" t="str">
            <v>140U</v>
          </cell>
          <cell r="F1411" t="str">
            <v>C</v>
          </cell>
          <cell r="G1411">
            <v>32114.28</v>
          </cell>
          <cell r="H1411" t="str">
            <v>AMERON POLE PRO</v>
          </cell>
        </row>
        <row r="1412">
          <cell r="A1412">
            <v>616</v>
          </cell>
          <cell r="B1412" t="str">
            <v>2005</v>
          </cell>
          <cell r="C1412" t="str">
            <v>10</v>
          </cell>
          <cell r="D1412" t="str">
            <v>75875140U</v>
          </cell>
          <cell r="E1412" t="str">
            <v>140U</v>
          </cell>
          <cell r="F1412" t="str">
            <v>C</v>
          </cell>
          <cell r="G1412">
            <v>3037</v>
          </cell>
          <cell r="H1412" t="str">
            <v>ASPLUNDH TREE E</v>
          </cell>
        </row>
        <row r="1413">
          <cell r="A1413">
            <v>616</v>
          </cell>
          <cell r="B1413" t="str">
            <v>2005</v>
          </cell>
          <cell r="C1413" t="str">
            <v>10</v>
          </cell>
          <cell r="D1413" t="str">
            <v>75875140U</v>
          </cell>
          <cell r="E1413" t="str">
            <v>140U</v>
          </cell>
          <cell r="F1413" t="str">
            <v>C</v>
          </cell>
          <cell r="G1413">
            <v>31324.89</v>
          </cell>
          <cell r="H1413" t="str">
            <v>HENKELS &amp; MCCOY</v>
          </cell>
        </row>
        <row r="1414">
          <cell r="A1414">
            <v>616</v>
          </cell>
          <cell r="B1414" t="str">
            <v>2005</v>
          </cell>
          <cell r="C1414" t="str">
            <v>10</v>
          </cell>
          <cell r="D1414" t="str">
            <v>75875140U</v>
          </cell>
          <cell r="E1414" t="str">
            <v>140U</v>
          </cell>
          <cell r="F1414" t="str">
            <v>C</v>
          </cell>
          <cell r="G1414">
            <v>1295.3599999999999</v>
          </cell>
          <cell r="H1414" t="str">
            <v>HERMAN WEISSKER</v>
          </cell>
        </row>
        <row r="1415">
          <cell r="A1415">
            <v>616</v>
          </cell>
          <cell r="B1415" t="str">
            <v>2005</v>
          </cell>
          <cell r="C1415" t="str">
            <v>10</v>
          </cell>
          <cell r="D1415" t="str">
            <v>75875140U</v>
          </cell>
          <cell r="E1415" t="str">
            <v>140U</v>
          </cell>
          <cell r="F1415" t="str">
            <v>C</v>
          </cell>
          <cell r="G1415">
            <v>796.05</v>
          </cell>
          <cell r="H1415" t="str">
            <v>PAR ELECTRICAL</v>
          </cell>
        </row>
        <row r="1416">
          <cell r="A1416">
            <v>616</v>
          </cell>
          <cell r="B1416" t="str">
            <v>2005</v>
          </cell>
          <cell r="C1416" t="str">
            <v>10</v>
          </cell>
          <cell r="D1416" t="str">
            <v>75875367U</v>
          </cell>
          <cell r="E1416" t="str">
            <v>367U</v>
          </cell>
          <cell r="F1416" t="str">
            <v>C</v>
          </cell>
          <cell r="G1416">
            <v>141.71</v>
          </cell>
        </row>
        <row r="1417">
          <cell r="A1417">
            <v>616</v>
          </cell>
          <cell r="B1417" t="str">
            <v>2005</v>
          </cell>
          <cell r="C1417" t="str">
            <v>10</v>
          </cell>
          <cell r="D1417" t="str">
            <v>75875367U</v>
          </cell>
          <cell r="E1417" t="str">
            <v>367U</v>
          </cell>
          <cell r="F1417" t="str">
            <v>C</v>
          </cell>
          <cell r="G1417">
            <v>35156.69</v>
          </cell>
          <cell r="H1417" t="str">
            <v>HENKELS &amp; MCCOY</v>
          </cell>
        </row>
        <row r="1418">
          <cell r="A1418">
            <v>616</v>
          </cell>
          <cell r="B1418" t="str">
            <v>2005</v>
          </cell>
          <cell r="C1418" t="str">
            <v>10</v>
          </cell>
          <cell r="D1418" t="str">
            <v>75875367U</v>
          </cell>
          <cell r="E1418" t="str">
            <v>367U</v>
          </cell>
          <cell r="F1418" t="str">
            <v>C</v>
          </cell>
          <cell r="G1418">
            <v>13475.06</v>
          </cell>
          <cell r="H1418" t="str">
            <v>HERMAN WEISSKER</v>
          </cell>
        </row>
        <row r="1419">
          <cell r="A1419">
            <v>616</v>
          </cell>
          <cell r="B1419" t="str">
            <v>2005</v>
          </cell>
          <cell r="C1419" t="str">
            <v>10</v>
          </cell>
          <cell r="D1419" t="str">
            <v>75875367U</v>
          </cell>
          <cell r="E1419" t="str">
            <v>367U</v>
          </cell>
          <cell r="F1419" t="str">
            <v>C</v>
          </cell>
          <cell r="G1419">
            <v>11548.73</v>
          </cell>
          <cell r="H1419" t="str">
            <v>PAR ELECTRICAL</v>
          </cell>
        </row>
      </sheetData>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row r="2">
          <cell r="A2" t="str">
            <v>B02.01</v>
          </cell>
          <cell r="B2" t="str">
            <v>Improved accuracy of AMI meter reads will result in decrease of calls from customers inquiring about inaccurate billing data.</v>
          </cell>
        </row>
        <row r="3">
          <cell r="A3" t="str">
            <v>B02.02</v>
          </cell>
          <cell r="B3" t="str">
            <v>Faster restoration of service will result in decrease of follow-up phone calls from customers.</v>
          </cell>
        </row>
        <row r="4">
          <cell r="A4" t="str">
            <v>B03.01</v>
          </cell>
          <cell r="B4" t="str">
            <v>Elimination of meter readers and field service representatives will result in fewer claims for vehicle-related accidents, injuries, and other incidents.</v>
          </cell>
        </row>
        <row r="5">
          <cell r="A5" t="str">
            <v>B06.01</v>
          </cell>
          <cell r="B5" t="str">
            <v>Reduction in meter reading and field service crews will cause reduction in facility costs.</v>
          </cell>
        </row>
        <row r="6">
          <cell r="A6" t="str">
            <v>B07.01</v>
          </cell>
          <cell r="B6" t="str">
            <v>Interval usage data from AMI meters will allow for the adoption of Time of Use (TOU) rates, which will prompt many customers to shift load from peak to off-peak times, thereby resulting in avoided energy and capacity purchases.</v>
          </cell>
        </row>
        <row r="7">
          <cell r="A7" t="str">
            <v>B07.02</v>
          </cell>
          <cell r="B7" t="str">
            <v>Interval usage data from AMI meters will allow for the adoption of Critical Peak Pricing (CPP), which will prompt many customers to shift load from peak to off-peak times, thereby resulting in avoided energy and capacity purchases.</v>
          </cell>
        </row>
        <row r="8">
          <cell r="A8" t="str">
            <v>B07.03</v>
          </cell>
          <cell r="B8" t="str">
            <v>The ability of the AMI meter to communicate with in-home devices such as Title 24 compliant Programmable Communicating Thermostats (PCT) will allow for development of a Title 24 PCT/ALC load control program (for new construction/retrofits) in which load c</v>
          </cell>
        </row>
        <row r="9">
          <cell r="A9" t="str">
            <v>B07.04</v>
          </cell>
          <cell r="B9" t="str">
            <v>The ability of the AMI meter to communicate with in-home devices such as Title 24 compliant Programmable Communicating Thermostats (PCT) will allow for development of an SCE PCT/ALC load control program in which load can be curtailed by SCE for economic o</v>
          </cell>
        </row>
        <row r="10">
          <cell r="A10" t="str">
            <v>B07.05</v>
          </cell>
          <cell r="B10" t="str">
            <v>The Title 24 PCT/ALC program will require payment of an incentive to increase customer enrollment (offsets related benefits).</v>
          </cell>
        </row>
        <row r="11">
          <cell r="A11" t="str">
            <v>B07.06</v>
          </cell>
          <cell r="B11" t="str">
            <v>The SCE PCT/ALC program will require payment of an incentive to increase customer enrollment (offsets related benefits).</v>
          </cell>
        </row>
        <row r="12">
          <cell r="A12" t="str">
            <v>B07.07</v>
          </cell>
          <cell r="B12" t="str">
            <v>ACCP+ Benefits and Incentives (Nets to zero)</v>
          </cell>
        </row>
        <row r="13">
          <cell r="A13" t="str">
            <v>B07.08</v>
          </cell>
          <cell r="B13" t="str">
            <v>Interval usage data from AMI meters will allow for the adoption of a Peak Time Rebate (PTR), which will prompt many customers to shift load from peak to off-peak times, thereby resulting in avoided energy and capacity purchases.</v>
          </cell>
        </row>
        <row r="14">
          <cell r="A14" t="str">
            <v>B08.01</v>
          </cell>
          <cell r="B14" t="str">
            <v>AMI capabilities will result in avoiding collection costs for required energy efficiency and demand response studies.</v>
          </cell>
        </row>
        <row r="15">
          <cell r="A15" t="str">
            <v>B09.01</v>
          </cell>
          <cell r="B15" t="str">
            <v>Improved forecasting will result in reduction in hour-ahead and real time purchases and sales.</v>
          </cell>
        </row>
        <row r="16">
          <cell r="A16" t="str">
            <v>B10.01</v>
          </cell>
          <cell r="B16" t="str">
            <v>The remote disconnect/reconnect feature of the AMI meter will reduce the number of field service representatives required to perform reconnect, disconnect, turn-on and turn-off orders.</v>
          </cell>
        </row>
        <row r="17">
          <cell r="A17" t="str">
            <v>B10.02</v>
          </cell>
          <cell r="B17" t="str">
            <v xml:space="preserve">Remote/Automated meter reading on demand will reduce the number of field service representatives required to perform billing inquiry pickup reads. </v>
          </cell>
        </row>
        <row r="18">
          <cell r="A18" t="str">
            <v>B10.03</v>
          </cell>
          <cell r="B18" t="str">
            <v>The availability of interval usage data to the phone center will reduce the number of supervising field services representatives required to visit customers to resolve billing inquiries.</v>
          </cell>
        </row>
        <row r="19">
          <cell r="A19" t="str">
            <v>B10.05</v>
          </cell>
          <cell r="B19" t="str">
            <v>The reduction in meter services organization employees (meter readers and field service representatives) will allow for a reduction in managers to oversee these employees.</v>
          </cell>
        </row>
        <row r="20">
          <cell r="A20" t="str">
            <v>B10.06</v>
          </cell>
          <cell r="B20" t="str">
            <v>Remote/Automated meter reading on demand will eliminate the need for meter reader supervisors to oversee meter reading activities.</v>
          </cell>
        </row>
        <row r="21">
          <cell r="A21" t="str">
            <v>B10.07</v>
          </cell>
          <cell r="B21" t="str">
            <v>Remote/Automated meter reading on demand will eliminate the need for supervising field service representatives to coordinate meter reading activities.</v>
          </cell>
        </row>
        <row r="22">
          <cell r="A22" t="str">
            <v>B10.08</v>
          </cell>
          <cell r="B22" t="str">
            <v xml:space="preserve">Remote/Automated meter reading on demand will eliminate the need for meter readers to perform manual collection of on-cycle meter reads, billing pickup reads and no read pickup reads. </v>
          </cell>
        </row>
        <row r="23">
          <cell r="A23" t="str">
            <v>B10.09</v>
          </cell>
          <cell r="B23" t="str">
            <v>Remote/Automated meter reading on demand will eliminate the need to refresh ITRON meter reading handheld devices.</v>
          </cell>
        </row>
        <row r="24">
          <cell r="A24" t="str">
            <v>B10.10</v>
          </cell>
          <cell r="B24" t="str">
            <v>Remote/Automated meter reading on demand will reduce the number of field service representatives required to perform Basic Work Requests (BWR).</v>
          </cell>
        </row>
        <row r="25">
          <cell r="A25" t="str">
            <v>B10.11</v>
          </cell>
          <cell r="B25" t="str">
            <v>Replacement of ITRON AMR meters with AMI meters will result in elimination of monthly AMR meter reading fees after deployment 2012 and beyond.</v>
          </cell>
        </row>
        <row r="26">
          <cell r="A26" t="str">
            <v>B12.01</v>
          </cell>
          <cell r="B26" t="str">
            <v>Reductions in staffing result in fewer computing devices.</v>
          </cell>
        </row>
        <row r="27">
          <cell r="A27" t="str">
            <v>B13.01</v>
          </cell>
          <cell r="B27" t="str">
            <v>Reduction of FTEs during Steady State as a result of decrease in Meter Readers and Field Service Representatives.</v>
          </cell>
        </row>
        <row r="28">
          <cell r="A28" t="str">
            <v>B16.01</v>
          </cell>
          <cell r="B28" t="str">
            <v>The meter sample test program performed by meter technicians will be deferred during AMI implementation.</v>
          </cell>
        </row>
        <row r="29">
          <cell r="A29" t="str">
            <v>B16.02</v>
          </cell>
          <cell r="B29" t="str">
            <v>IDR meters will no longer require a field visit from meter technicians to install an IDR  meter for rate changes.</v>
          </cell>
        </row>
        <row r="30">
          <cell r="A30" t="str">
            <v>B17.01</v>
          </cell>
          <cell r="B30" t="str">
            <v>The deployment of AMI meters will eliminate the need to purchase old electromechanical meters for new business and meter failures.</v>
          </cell>
        </row>
        <row r="31">
          <cell r="A31" t="str">
            <v>B20.01</v>
          </cell>
          <cell r="B31" t="str">
            <v xml:space="preserve">The installation of AMI meters will result in credits for the sale of old meters. </v>
          </cell>
        </row>
        <row r="32">
          <cell r="A32" t="str">
            <v>B23.01</v>
          </cell>
          <cell r="B32" t="str">
            <v>AMI will allow SCE to read and bill all sub-accounts on the same day, which will reduce payment lag, result in a one-time reduction of the overall A/R balance, and reduce working capital interest expense.</v>
          </cell>
        </row>
        <row r="33">
          <cell r="A33" t="str">
            <v>B23.02</v>
          </cell>
          <cell r="B33" t="str">
            <v>Remote turn-off allows SCE to more readily disconnect customers for non-payment, which will help limit unpaid balances and result in reduced write-off.</v>
          </cell>
        </row>
        <row r="34">
          <cell r="A34" t="str">
            <v>B23.03</v>
          </cell>
          <cell r="B34" t="str">
            <v>Remote disconnect / reconnect will reduce back office processing of billing exceptions.</v>
          </cell>
        </row>
        <row r="35">
          <cell r="A35" t="str">
            <v>B23.04</v>
          </cell>
          <cell r="B35" t="str">
            <v>AMI will increase the accuracy of meter reads due to the elimination of manual processes, thereby reducing the number of billing exceptions.</v>
          </cell>
        </row>
        <row r="36">
          <cell r="A36" t="str">
            <v>B23.05</v>
          </cell>
          <cell r="B36" t="str">
            <v>Prepaid electric services will result in an acceleration of cash receipts from customers, which will reduce capital carrying costs.</v>
          </cell>
        </row>
        <row r="37">
          <cell r="A37" t="str">
            <v>B23.06</v>
          </cell>
          <cell r="B37" t="str">
            <v>Prepaid electric services will result in reduction of bad dept expense.</v>
          </cell>
        </row>
        <row r="38">
          <cell r="A38" t="str">
            <v>B25.01</v>
          </cell>
          <cell r="B38" t="str">
            <v>The reduction in system peak demand from price response programs will result in a deferral of certain transmission and distribution expenditures.</v>
          </cell>
        </row>
        <row r="39">
          <cell r="A39" t="str">
            <v>B25.02</v>
          </cell>
          <cell r="B39" t="str">
            <v>The reduction in system peak demand from load control programs will result in a deferral of certain transmission and distribution expenditures.</v>
          </cell>
        </row>
        <row r="40">
          <cell r="A40" t="str">
            <v>B26.01</v>
          </cell>
          <cell r="B40" t="str">
            <v>Hourly customer load data allows accurate transformer loading analysis, reducing overtime costs to replace failed transformers</v>
          </cell>
        </row>
        <row r="41">
          <cell r="A41" t="str">
            <v>B26.02</v>
          </cell>
          <cell r="B41" t="str">
            <v>Remote meter communication enables SCE to reduce field visits to diagnose customer "no-power" calls where the meter is actually energized.</v>
          </cell>
        </row>
        <row r="42">
          <cell r="A42" t="str">
            <v>B27.01</v>
          </cell>
          <cell r="B42" t="str">
            <v>The remote disconnect/reconnect feature of the AMI meter will reduce the number of field service representatives required to perform reconnect, disconnect, turn-on and turn-off orders.</v>
          </cell>
        </row>
        <row r="43">
          <cell r="A43" t="str">
            <v>B27.02</v>
          </cell>
          <cell r="B43" t="str">
            <v xml:space="preserve">Remote/Automated meter reading on demand will reduce the number of field service representatives required to perform billing inquiry pickup reads. </v>
          </cell>
        </row>
        <row r="44">
          <cell r="A44" t="str">
            <v>B27.03</v>
          </cell>
          <cell r="B44" t="str">
            <v>The availability of interval usage data to the phone center will reduce the number of supervising field services representatives required to visit customers to resolve billing inquiries.</v>
          </cell>
        </row>
        <row r="45">
          <cell r="A45" t="str">
            <v>B27.07</v>
          </cell>
          <cell r="B45" t="str">
            <v>Remote/Automated meter reading on demand will eliminate the need for supervising field service representatives to coordinate meter reading activities.</v>
          </cell>
        </row>
        <row r="46">
          <cell r="A46" t="str">
            <v>B27.08</v>
          </cell>
          <cell r="B46" t="str">
            <v xml:space="preserve">Remote/Automated meter reading on demand will eliminate the need for meter readers to perform manual collection of on-cycle meter reads, billing pickup reads and no read pickup reads. </v>
          </cell>
        </row>
        <row r="47">
          <cell r="A47" t="str">
            <v>B27.09</v>
          </cell>
          <cell r="B47" t="str">
            <v>Remote/Automated meter reading on demand will eliminate the need to refresh ITRON meter reading handheld devices.</v>
          </cell>
        </row>
        <row r="48">
          <cell r="A48" t="str">
            <v>B27.10</v>
          </cell>
          <cell r="B48" t="str">
            <v>Remote/Automated meter reading on demand will reduce the number of field service representatives required to perform Basic Work Requests (BWR).</v>
          </cell>
        </row>
        <row r="49">
          <cell r="A49" t="str">
            <v>B27.11</v>
          </cell>
          <cell r="B49" t="str">
            <v>Replacement of ITRON AMR meters with AMI meters will result in elimination of monthly AMR meter reading fees from 2012 and beyond. (Removed on 2/22)</v>
          </cell>
        </row>
        <row r="50">
          <cell r="A50" t="str">
            <v>B29.01</v>
          </cell>
          <cell r="B50" t="str">
            <v>Net reduction in field services personnel will allow for a reduction in vehicles and associated costs.</v>
          </cell>
        </row>
        <row r="51">
          <cell r="A51" t="str">
            <v>B29.02</v>
          </cell>
          <cell r="B51" t="str">
            <v>Net reduction in meter reading personnel will allow for a reduction in vehicles and associated costs.</v>
          </cell>
        </row>
        <row r="52">
          <cell r="A52" t="str">
            <v>B30.01</v>
          </cell>
          <cell r="B52" t="str">
            <v>Labor savings arising from the automation of meter reading, service disconnection and service reconnection will result in a corresponding reduction in workers compensation.</v>
          </cell>
        </row>
        <row r="53">
          <cell r="A53" t="str">
            <v>B30.01</v>
          </cell>
          <cell r="B53" t="str">
            <v>Labor savings arising from the automation of meter reading, service disconnection and service reconnection will result in a corresponding reduction in workers compensation.</v>
          </cell>
        </row>
        <row r="54">
          <cell r="A54" t="str">
            <v>C01.01</v>
          </cell>
          <cell r="B54" t="str">
            <v>Incremental tariff analysis work will be required to ensure business customers are on the correct tariff.</v>
          </cell>
        </row>
        <row r="55">
          <cell r="A55" t="str">
            <v>C01.02</v>
          </cell>
          <cell r="B55" t="str">
            <v xml:space="preserve">Incremental customer education will be required for BCD customers.  </v>
          </cell>
        </row>
        <row r="56">
          <cell r="A56" t="str">
            <v>C02.01</v>
          </cell>
          <cell r="B56" t="str">
            <v xml:space="preserve">AMI will result in the availability of customer usage data on the company website, and thereby increase the number of customers calling with questions regarding access and usage of data.  </v>
          </cell>
        </row>
        <row r="57">
          <cell r="A57" t="str">
            <v>C02.02</v>
          </cell>
          <cell r="B57" t="str">
            <v>AMI deployment will result in increased customers calls (i.e. 1st new bill, AMI welcome packaging including new Peak Time Rebate notification.)</v>
          </cell>
        </row>
        <row r="58">
          <cell r="A58" t="str">
            <v>C02.03</v>
          </cell>
          <cell r="B58" t="str">
            <v>Interval usage data from AMI meters will allow for the adoption of Time-of-Use (TOU) tariffs and will result in an increase in calls from  medium size C&amp;I (&gt;20kW-200kW) customers who call to opt-out of the default TOU rate.</v>
          </cell>
        </row>
        <row r="59">
          <cell r="A59" t="str">
            <v>C02.04</v>
          </cell>
          <cell r="B59" t="str">
            <v>Initial deployment of AMI will result in an increase in training costs for new hires and existing employees.</v>
          </cell>
        </row>
        <row r="60">
          <cell r="A60" t="str">
            <v>C02.05</v>
          </cell>
          <cell r="B60" t="str">
            <v xml:space="preserve">Prepayment services will result in an increase of customer calls to process payment.  </v>
          </cell>
        </row>
        <row r="61">
          <cell r="A61" t="str">
            <v>C02.06</v>
          </cell>
          <cell r="B61" t="str">
            <v>The remote disconnect/reconnect feature of the AMI meter will result in an increase of customer calls requesting disconnection and for reconnection of service after disconnection for nonpayment.</v>
          </cell>
        </row>
        <row r="62">
          <cell r="A62" t="str">
            <v>C02.07</v>
          </cell>
          <cell r="B62" t="str">
            <v xml:space="preserve">The remote disconnect/reconnect feature of the AMI meter will result in an increase of customers calling to activate service for initial turn on. </v>
          </cell>
        </row>
        <row r="63">
          <cell r="A63" t="str">
            <v>C02.08</v>
          </cell>
          <cell r="B63" t="str">
            <v>Interval usage data from AMI meters will allow for the adoption of Critical Peak Pricing (CPP) and result in an increase in medium C&amp;I (&gt;20kW-200kW) customers who will call to enroll in a CPP rate or have CPP questions.</v>
          </cell>
        </row>
        <row r="64">
          <cell r="A64" t="str">
            <v>C02.09</v>
          </cell>
          <cell r="B64" t="str">
            <v xml:space="preserve">The Title 24 PCT/ALC program will result in an increase of customer calls regarding enrollment and questions about the PCT program. </v>
          </cell>
        </row>
        <row r="65">
          <cell r="A65" t="str">
            <v>C02.10</v>
          </cell>
          <cell r="B65" t="str">
            <v xml:space="preserve">The SCE 24 PCT/ALC program will result in an increase of customer calls regarding enrollment and questions about the PCT program. </v>
          </cell>
        </row>
        <row r="66">
          <cell r="A66" t="str">
            <v>C02.11</v>
          </cell>
          <cell r="B66" t="str">
            <v xml:space="preserve">The increase in customers using the automated phone system (VRU) will result in an increase of system development cost.  </v>
          </cell>
        </row>
        <row r="67">
          <cell r="A67" t="str">
            <v>C02.12</v>
          </cell>
          <cell r="B67" t="str">
            <v>Interval usage data from AMI meters will allow for the adoption of Time-of-Use (TOU) tariffs and will result in increase in calls from residential customers who want to opt-in to a TOU rate.</v>
          </cell>
        </row>
        <row r="68">
          <cell r="A68" t="str">
            <v>C02.13</v>
          </cell>
          <cell r="B68" t="str">
            <v>Interval usage data from AMI meters will enable customers to benefit from the new Peak Time Rebate program which will result in an increase in customer calls.  Residential and small C&amp;I (=&lt;20kW) will be automatically enrolled in the program.</v>
          </cell>
        </row>
        <row r="69">
          <cell r="A69" t="str">
            <v>C05.01</v>
          </cell>
          <cell r="B69" t="str">
            <v xml:space="preserve">Customers will require targeted communications regarding the rollout of AMI and impacts to them. </v>
          </cell>
        </row>
        <row r="70">
          <cell r="A70" t="str">
            <v>C06.01</v>
          </cell>
          <cell r="B70" t="str">
            <v>AMI deployment will require expansion/remodel/upgrade of a facility to accommodate new meter testing.  (REMOVED from current analysis.  Expansion of meter test facility taking place in Phase II.)</v>
          </cell>
        </row>
        <row r="71">
          <cell r="A71" t="str">
            <v>C06.02</v>
          </cell>
          <cell r="B71" t="str">
            <v>Facility expansion resulting from AMI deployment will require an increase in project managers to support the expansion activities.</v>
          </cell>
        </row>
        <row r="72">
          <cell r="A72" t="str">
            <v>C06.03</v>
          </cell>
          <cell r="B72" t="str">
            <v>The net increase in call center staffing will result in increased space requirements and associated facility costs.</v>
          </cell>
        </row>
        <row r="73">
          <cell r="A73" t="str">
            <v>C06.04</v>
          </cell>
          <cell r="B73" t="str">
            <v xml:space="preserve">The increase in Information Technology and AMI Program Management staff will result in increased space requirements and associated facility costs. </v>
          </cell>
        </row>
        <row r="74">
          <cell r="A74" t="str">
            <v>C09.01</v>
          </cell>
          <cell r="B74" t="str">
            <v>Enhanced real-time reporting capability of AMI will result in increased complexity of load forecasting modeling.</v>
          </cell>
        </row>
        <row r="75">
          <cell r="A75" t="str">
            <v>C09.02</v>
          </cell>
          <cell r="B75" t="str">
            <v xml:space="preserve"> Customers formerly on fixed tariffs and presently on TOU tariffs will change their behavior and that behavioral change will reduce the forecasting groups accuracy by 1/2% for those customers who were previously on fixed tariffs (approx 38% of load).</v>
          </cell>
        </row>
        <row r="76">
          <cell r="A76" t="str">
            <v>C10.01</v>
          </cell>
          <cell r="B76" t="str">
            <v>Deployment of AMI meters will require training of new and existing field services and meter reading staff.</v>
          </cell>
        </row>
        <row r="77">
          <cell r="A77" t="str">
            <v>C10.02</v>
          </cell>
          <cell r="B77" t="str">
            <v>Higher attrition of meter readers during deployment produces a lower productivity rate and therefore a higher number of meter readers will be required than if the attrition rate remained unchanged.</v>
          </cell>
        </row>
        <row r="78">
          <cell r="A78" t="str">
            <v>C10.03</v>
          </cell>
          <cell r="B78" t="str">
            <v>Field service representatives will replace single-phased residential, network, and small C&amp;I AMI meters that fail after installation.</v>
          </cell>
        </row>
        <row r="79">
          <cell r="A79" t="str">
            <v>C10.04</v>
          </cell>
          <cell r="B79" t="str">
            <v>Deployment of AMI meters will require a project management team (project managers, regional supervisors, and analysts) to monitor and support the effort.</v>
          </cell>
        </row>
        <row r="80">
          <cell r="A80" t="str">
            <v>C10.05</v>
          </cell>
          <cell r="B80" t="str">
            <v>Deployment of AMI meters will require additional personnel to install the meters and to supervise and support the installation.</v>
          </cell>
        </row>
        <row r="81">
          <cell r="A81" t="str">
            <v>C10.06</v>
          </cell>
          <cell r="B81" t="str">
            <v>The tamper detection ability of the AMI meter and absence of monthly visits from meter readers will result in an increase in revenue protection field service representatives required to perform revenue protection investigations and analysts to analyze dat</v>
          </cell>
        </row>
        <row r="82">
          <cell r="A82" t="str">
            <v>C10.07</v>
          </cell>
          <cell r="B82" t="str">
            <v>The reduction in orders performed by field service representatives (disconnect/reconnect orders, turn ons/offs, pick up reads, and billing inquiry field visits) results in a longer drive time between remaining orders and therefore an increase in field ser</v>
          </cell>
        </row>
        <row r="83">
          <cell r="A83" t="str">
            <v>C10.08</v>
          </cell>
          <cell r="B83" t="str">
            <v>Field service representatives will replace batteries in meter collectors for single-phased residential, network, and small C&amp;I AMI meters.</v>
          </cell>
        </row>
        <row r="84">
          <cell r="A84" t="str">
            <v>C10.09</v>
          </cell>
          <cell r="B84" t="str">
            <v>Purchasing of Locking Devices and Replacing Barrels</v>
          </cell>
        </row>
        <row r="85">
          <cell r="A85" t="str">
            <v>C11.01</v>
          </cell>
          <cell r="B85" t="str">
            <v>Facilitation of the collection and processing of interval data from all of SCE’s electric meters will require a Meter Data Management System (MDMS), which will result in infrastructure costs.</v>
          </cell>
        </row>
        <row r="86">
          <cell r="A86" t="str">
            <v>C11.02</v>
          </cell>
          <cell r="B86" t="str">
            <v>Facilitation of the collection and processing of interval data from all of SCE’s electric meters will require a configuration of the MDM COTS package and interface with SCE legacy systems to produce customer bills, which will result in IT Application Serv</v>
          </cell>
        </row>
        <row r="87">
          <cell r="A87" t="str">
            <v>C11.03</v>
          </cell>
          <cell r="B87" t="str">
            <v>Facilitation of the collection and processing of interval data from all of SCE’s electric meters will require a configuration/installation of the MDM COTS package, which will require project management and IT architecture costs.</v>
          </cell>
        </row>
        <row r="88">
          <cell r="A88" t="str">
            <v>C11.04</v>
          </cell>
          <cell r="B88" t="str">
            <v>Facilitation of customer participation in demand response programs, as well as accommodation of the expected increase in customer web access to SCE.com and development of additional user functionality will result in infrastructure costs related to web enh</v>
          </cell>
        </row>
        <row r="89">
          <cell r="A89" t="str">
            <v>C11.05</v>
          </cell>
          <cell r="B89" t="str">
            <v>Facilitation of customer participation in demand response programs, as well as accommodation of the expected increase in customer web access to SCE.com and development of additional user functionality will result in application development and project man</v>
          </cell>
        </row>
        <row r="90">
          <cell r="A90" t="str">
            <v>C11.06</v>
          </cell>
          <cell r="B90" t="str">
            <v>Telecommunication hardware and implementation costs related to installation of the infrastructure will be required to support the management of the data from the premise back to the back office systems.</v>
          </cell>
        </row>
        <row r="91">
          <cell r="A91" t="str">
            <v>C11.07</v>
          </cell>
          <cell r="B91" t="str">
            <v>Telecommunication SCE resources will be required to implement and maintain the telecomm infrastructure.</v>
          </cell>
        </row>
        <row r="92">
          <cell r="A92" t="str">
            <v>C11.08</v>
          </cell>
          <cell r="B92" t="str">
            <v xml:space="preserve">Telecommunication costs related to maintaining the hardware and maintaining and upgrading the software related to the installed infrastructure for the telecommunication systems. Significant upgrades or replacement to SCE existing load control system will </v>
          </cell>
        </row>
        <row r="93">
          <cell r="A93" t="str">
            <v>C11.09</v>
          </cell>
          <cell r="B93" t="str">
            <v>Significant upgrades or replacement to SCE's existing load control system will be required to support the demand response programs enabled by the AMI implementation, which will result in IT Infrastructure costs.</v>
          </cell>
        </row>
        <row r="94">
          <cell r="A94" t="str">
            <v>C11.10</v>
          </cell>
          <cell r="B94" t="str">
            <v>Significant upgrades or replacement to SCE's existing load control system will be required to support the demand response programs enabled by the AMI implementation, which will result in IT applications costs.</v>
          </cell>
        </row>
        <row r="95">
          <cell r="A95" t="str">
            <v>C11.11</v>
          </cell>
          <cell r="B95" t="str">
            <v>Significant upgrades or replacement to SCE's existing load control system will be required to support the demand response programs enabled by the AMI implementation, which will result in the IT Project Management /IT Architecture related costs.</v>
          </cell>
        </row>
        <row r="96">
          <cell r="A96" t="str">
            <v>C11.12</v>
          </cell>
          <cell r="B96" t="str">
            <v>IT Infrastructure cost related to System Management Console - The System Management Console is responsible for monitoring the health of the AMI system, as well as managing and implementing firmware updates and configurations.  In addition the System Manag</v>
          </cell>
        </row>
        <row r="97">
          <cell r="A97" t="str">
            <v>C11.13</v>
          </cell>
          <cell r="B97" t="str">
            <v>IT Applications cost related to System Management Console - The System Management Console is responsible for monitoring the health of the AMI system, as well as managing and implementing firmware updates and configurations.  In addition the System Managem</v>
          </cell>
        </row>
        <row r="98">
          <cell r="A98" t="str">
            <v>C11.14</v>
          </cell>
          <cell r="B98" t="str">
            <v>The cost associated with the communication module located in the meter. The communication module in the meter provides the connectivity from the meter back to the Utility for purposes of collecting interval meter data, sending and receiving demand respons</v>
          </cell>
        </row>
        <row r="99">
          <cell r="A99" t="str">
            <v>C11.15</v>
          </cell>
          <cell r="B99" t="str">
            <v>System Integrator Costs for 2008 and 2009</v>
          </cell>
        </row>
        <row r="100">
          <cell r="A100" t="str">
            <v>C11.16</v>
          </cell>
          <cell r="B100" t="str">
            <v>End-to-End Testing</v>
          </cell>
        </row>
        <row r="101">
          <cell r="A101" t="str">
            <v>C12.01</v>
          </cell>
          <cell r="B101" t="str">
            <v>PC Distribution based on FTEs</v>
          </cell>
        </row>
        <row r="102">
          <cell r="A102" t="str">
            <v>C13.01</v>
          </cell>
          <cell r="B102" t="str">
            <v>The net increase in call center activity will require training specialists to develop and deliver training courses for new customer service representatives and AMI training for all representatives.</v>
          </cell>
        </row>
        <row r="103">
          <cell r="A103" t="str">
            <v>C13.02</v>
          </cell>
          <cell r="B103" t="str">
            <v>Deployment of AMI meters will require training specialists to develop and deliver training courses for meter installation staff, revenue protection staff, and existing field services and meter reading staff.</v>
          </cell>
        </row>
        <row r="104">
          <cell r="A104" t="str">
            <v>C13.03</v>
          </cell>
          <cell r="B104" t="str">
            <v>Deployment of AMI meters will require training specialists to develop and deliver training courses for meter technicians, meter test analysts, and engineering and meter shop field operations supervisors.</v>
          </cell>
        </row>
        <row r="105">
          <cell r="A105" t="str">
            <v>C13.04</v>
          </cell>
          <cell r="B105" t="str">
            <v>The implementation of new rate options for residential customers will require training specialists to develop and deliver training courses for revenue services organization personnel.</v>
          </cell>
        </row>
        <row r="106">
          <cell r="A106" t="str">
            <v>C13.05</v>
          </cell>
          <cell r="B106" t="str">
            <v>The implementation of new rate options for business customers will require training specialists to develop and deliver training courses for business customer division personnel.</v>
          </cell>
        </row>
        <row r="107">
          <cell r="A107" t="str">
            <v>C13.06</v>
          </cell>
          <cell r="B107" t="str">
            <v>The AMI deployment will require training specialists to develop and deliver training courses for other customer solutions business unit personnel.</v>
          </cell>
        </row>
        <row r="108">
          <cell r="A108" t="str">
            <v>C13.07</v>
          </cell>
          <cell r="B108" t="str">
            <v>The net increase in call center activity in the rural districts will require training specialists to deliver training courses for new rural customer service representatives and AMI training for all rural representatives.</v>
          </cell>
        </row>
        <row r="109">
          <cell r="A109" t="str">
            <v>C13.08</v>
          </cell>
          <cell r="B109" t="str">
            <v>Deployment of AMI meters in the rural districts will require training specialists to deliver training courses for rural meter installation staff, revenue protection staff, and existing field services and meter reading staff.</v>
          </cell>
        </row>
        <row r="110">
          <cell r="A110" t="str">
            <v>C13.09</v>
          </cell>
          <cell r="B110" t="str">
            <v>The increase in training specialists and contractors will require supervision and project oversight support for the department.</v>
          </cell>
        </row>
        <row r="111">
          <cell r="A111" t="str">
            <v>C14.01</v>
          </cell>
          <cell r="B111" t="str">
            <v>AMI implementation will require the development, production and distribution of AMI customer welcome notifications.</v>
          </cell>
        </row>
        <row r="112">
          <cell r="A112" t="str">
            <v>C14.02</v>
          </cell>
          <cell r="B112" t="str">
            <v>Implementation of TOU rates will require the development of a marketing campaign that notifies and educates customers about the TOU rate plan.</v>
          </cell>
        </row>
        <row r="113">
          <cell r="A113" t="str">
            <v>C14.03</v>
          </cell>
          <cell r="B113" t="str">
            <v xml:space="preserve">Implementation of CPP rates will require the development of a marketing and educational campaign to encourage customers to enroll in CPP rates.                                                                                                                </v>
          </cell>
        </row>
        <row r="114">
          <cell r="A114" t="str">
            <v>C14.04</v>
          </cell>
          <cell r="B114" t="str">
            <v>The implementation of load control programs will require the development of a target marketing and educational campaign to encourage customers to enroll in the programs.</v>
          </cell>
        </row>
        <row r="115">
          <cell r="A115" t="str">
            <v>C14.05</v>
          </cell>
          <cell r="B115" t="str">
            <v>Marketing the Pre-Pay program and supporitng the 10% participation goal will result in an increase in non-labor costs.</v>
          </cell>
        </row>
        <row r="116">
          <cell r="A116" t="str">
            <v>C15.01</v>
          </cell>
          <cell r="B116" t="str">
            <v>AMI implementation will require the development of notification communication, participation and opt-out rates analysis and the management and maintenance of on-going marketing and media campaigns.</v>
          </cell>
        </row>
        <row r="117">
          <cell r="A117" t="str">
            <v>C15.02</v>
          </cell>
          <cell r="B117" t="str">
            <v>Implementation of TOU rates will require research and monitoring of TOU participation.</v>
          </cell>
        </row>
        <row r="118">
          <cell r="A118" t="str">
            <v>C15.03</v>
          </cell>
          <cell r="B118" t="str">
            <v>Implementation of CPP rates will require research and monitoring of CPP participation.</v>
          </cell>
        </row>
        <row r="119">
          <cell r="A119" t="str">
            <v>C15.04</v>
          </cell>
          <cell r="B119" t="str">
            <v>The implementation of load control programs will require research and monitoring of Title 24 PCT/ALC and SCE PCT/ALC participation.</v>
          </cell>
        </row>
        <row r="120">
          <cell r="A120" t="str">
            <v>C15.05</v>
          </cell>
          <cell r="B120" t="str">
            <v>Additional energy and cost information on the web will require research and monitoring of web utilization and customer preferences.  Prepayment services will require research and monitoring of web acces and program options.</v>
          </cell>
        </row>
        <row r="121">
          <cell r="A121" t="str">
            <v>C16.01</v>
          </cell>
          <cell r="B121" t="str">
            <v>Meter technicians will be required to install all "complex" (CT-rated or 3-phase) AMI meters.</v>
          </cell>
        </row>
        <row r="122">
          <cell r="A122" t="str">
            <v>C16.02</v>
          </cell>
          <cell r="B122" t="str">
            <v>Deployment of AMI meters will require meter technicians, meter test analysts, and field operations supervisors to attend training courses.</v>
          </cell>
        </row>
        <row r="123">
          <cell r="A123" t="str">
            <v>C16.03</v>
          </cell>
          <cell r="B123" t="str">
            <v>Meter technicians will be required to address trouble reports and replace failed "complex" (CT-rated or 3-phase) AMI meters.</v>
          </cell>
        </row>
        <row r="124">
          <cell r="A124" t="str">
            <v>C16.04</v>
          </cell>
          <cell r="B124" t="str">
            <v>The tamper detection ability of the AMI meter and absence of monthly visits from meter readers will result in an increase in meter technicians to assist in revenue protection investigations related to 3 phase and CT rated meters.</v>
          </cell>
        </row>
        <row r="125">
          <cell r="A125" t="str">
            <v>C16.05</v>
          </cell>
          <cell r="B125" t="str">
            <v>Meter technicians will replace batteries in all CT rated meters and in meter collectors for 3 phase meters.</v>
          </cell>
        </row>
        <row r="126">
          <cell r="A126" t="str">
            <v>C17.01</v>
          </cell>
          <cell r="B126" t="str">
            <v>The deployment of AMI meters will require the purchase of a field validation tool for meter technicians to use during deployment and for troubleshooting.</v>
          </cell>
        </row>
        <row r="127">
          <cell r="A127" t="str">
            <v>C17.02</v>
          </cell>
          <cell r="B127" t="str">
            <v xml:space="preserve">Some Commercial &amp; Industrial AMI meters will require engineering by technical specialists prior to installation. </v>
          </cell>
        </row>
        <row r="128">
          <cell r="A128" t="str">
            <v>C17.03</v>
          </cell>
          <cell r="B128" t="str">
            <v>The AMI deployment will require the purchase of meters for initial installation and for customer growth. (Moved to AMI Prog. Mgmt. C22.04 and C22.05)</v>
          </cell>
        </row>
        <row r="129">
          <cell r="A129" t="str">
            <v>C17.04</v>
          </cell>
          <cell r="B129" t="str">
            <v>All AMI meters will have to be acceptance tested, resulting in an increase in meter technicians to perform meter testing as well as costs for reconfiguration and purchase of new equipment for the meter shop.</v>
          </cell>
        </row>
        <row r="130">
          <cell r="A130" t="str">
            <v>C17.05</v>
          </cell>
          <cell r="B130" t="str">
            <v>The increase in meter engineering and testing work will require additional analysts to support the work of the department.</v>
          </cell>
        </row>
        <row r="131">
          <cell r="A131" t="str">
            <v>C17.06</v>
          </cell>
          <cell r="B131" t="str">
            <v>The installation of AMI meters will result in costs (and credits) of salvaging the old meters. (Moved to SCM C20.02, B20.01)</v>
          </cell>
        </row>
        <row r="132">
          <cell r="A132" t="str">
            <v>C17.07</v>
          </cell>
          <cell r="B132" t="str">
            <v xml:space="preserve">A-base adaptors will have to be purchased for old style services so that they can accommodate the AMI meter. </v>
          </cell>
        </row>
        <row r="133">
          <cell r="A133" t="str">
            <v>C17.10</v>
          </cell>
          <cell r="B133" t="str">
            <v>The failure of AMI meters will require the purchase of replacement meters and the salvage of failed meters. (Meter cost moved to AMI Prog. Mgmt. C22.06. Salvage cost moved to SCM C20.03)</v>
          </cell>
        </row>
        <row r="134">
          <cell r="A134" t="str">
            <v>C17.10</v>
          </cell>
          <cell r="B134" t="str">
            <v>Failure of some AMI meters upon installation will result in cost to ship the meters back to the vendor.</v>
          </cell>
        </row>
        <row r="135">
          <cell r="A135" t="str">
            <v>C17.11</v>
          </cell>
          <cell r="B135" t="str">
            <v>The replacement of current meters with AMI meters will result in damage to the meter panel (and therefore repair cost) in some meters.</v>
          </cell>
        </row>
        <row r="136">
          <cell r="A136" t="str">
            <v>C17.12</v>
          </cell>
          <cell r="B136" t="str">
            <v>Purchasing of Locking Devices and Replacing Barrels (Moved to FSMR C10.09)</v>
          </cell>
        </row>
        <row r="137">
          <cell r="A137" t="str">
            <v>C17.13</v>
          </cell>
          <cell r="B137" t="str">
            <v>Failure of meter and meter collector batteries will require the purchase of replacement batteries.</v>
          </cell>
        </row>
        <row r="138">
          <cell r="A138" t="str">
            <v>C17.14</v>
          </cell>
          <cell r="B138" t="str">
            <v>The purchase of antennas will be required for some CT-rated AMI meters.</v>
          </cell>
        </row>
        <row r="139">
          <cell r="A139" t="str">
            <v>C17.15</v>
          </cell>
          <cell r="B139" t="str">
            <v>Failure of some AMI meters within the warranty period will result in cost to ship the meters back to the vendor.</v>
          </cell>
        </row>
        <row r="140">
          <cell r="A140" t="str">
            <v>C19.01</v>
          </cell>
          <cell r="B140" t="str">
            <v>To develop and provide ongoing support for the AMI enabled web-based energy information program for all customers , 200kW.  Support includes website training, performance monitoring, data posting analysis, customer support, utilization and promotional act</v>
          </cell>
        </row>
        <row r="141">
          <cell r="A141" t="str">
            <v>C20.01</v>
          </cell>
          <cell r="B141" t="str">
            <v>AMI deployment will require additional meter handling resources to purchase, ship and manage inventory of new AMI meters to be installed by SCE, as well as additional training for existing and new personnel.</v>
          </cell>
        </row>
        <row r="142">
          <cell r="A142" t="str">
            <v>C20.02</v>
          </cell>
          <cell r="B142" t="str">
            <v xml:space="preserve">The installation of AMI meters will result in costs of salvaging old meters. </v>
          </cell>
        </row>
        <row r="143">
          <cell r="A143" t="str">
            <v>C20.03</v>
          </cell>
          <cell r="B143" t="str">
            <v xml:space="preserve">The failure of AMI meters will result in costs to salvage the failed meters. </v>
          </cell>
        </row>
        <row r="144">
          <cell r="A144" t="str">
            <v>C21.01</v>
          </cell>
          <cell r="B144" t="str">
            <v>See Phase II Supporting Workpapers</v>
          </cell>
        </row>
        <row r="145">
          <cell r="A145" t="str">
            <v>C22.01</v>
          </cell>
          <cell r="B145" t="str">
            <v>The AMI program will require Program Office / Project Management efforts throughout the deployment.</v>
          </cell>
        </row>
        <row r="146">
          <cell r="A146" t="str">
            <v>C22.02</v>
          </cell>
          <cell r="B146" t="str">
            <v>Overall project contingency costs</v>
          </cell>
        </row>
        <row r="147">
          <cell r="A147" t="str">
            <v>C22.03</v>
          </cell>
          <cell r="B147" t="str">
            <v>A significant percentage of new AMI meters will be installed by an outside vendor.</v>
          </cell>
        </row>
        <row r="148">
          <cell r="A148" t="str">
            <v>C22.04</v>
          </cell>
          <cell r="B148" t="str">
            <v xml:space="preserve">The AMI deployment will require the purchase of meters for initial installation. </v>
          </cell>
        </row>
        <row r="149">
          <cell r="A149" t="str">
            <v>C22.05</v>
          </cell>
          <cell r="B149" t="str">
            <v xml:space="preserve">The AMI deployment will require the purchase of meters for customer growth. </v>
          </cell>
        </row>
        <row r="150">
          <cell r="A150" t="str">
            <v>C22.06</v>
          </cell>
          <cell r="B150" t="str">
            <v xml:space="preserve">The failure of AMI meters beyond the warranty period will require the purchase of replacement meters. </v>
          </cell>
        </row>
        <row r="151">
          <cell r="A151" t="str">
            <v>C23.01</v>
          </cell>
          <cell r="B151" t="str">
            <v>Deployment: Implementation of AMI will require manual exception processing for AMI bills that fail billing system validations and customer opt-out of TOU rate schedules</v>
          </cell>
        </row>
        <row r="152">
          <cell r="A152" t="str">
            <v>C23.02</v>
          </cell>
          <cell r="B152" t="str">
            <v>Installation of AMI meters will uncover energy theft which will increase the number of revenue protection cases and customer inquiries.</v>
          </cell>
        </row>
        <row r="153">
          <cell r="A153" t="str">
            <v>C23.03</v>
          </cell>
          <cell r="B153" t="str">
            <v>Deployment: Implementation of AMI will result in additional resources needed to address usage validation issues, (i.e. provide bill verification support, process quality assurance checks on new rates, process IDR data into billing determinants, ec.)</v>
          </cell>
        </row>
        <row r="154">
          <cell r="A154" t="str">
            <v>C23.04</v>
          </cell>
          <cell r="B154" t="str">
            <v>Implementation of AMI will require regulatory and process improvement initiative support.</v>
          </cell>
        </row>
        <row r="155">
          <cell r="A155" t="str">
            <v>C23.05</v>
          </cell>
          <cell r="B155" t="str">
            <v xml:space="preserve">Post-deployment: Implementation of AMI will require manual exception processing for AMI bills that fail billing system validations and customer opt-out of TOU rate schedules </v>
          </cell>
        </row>
        <row r="156">
          <cell r="A156" t="str">
            <v>C23.06</v>
          </cell>
          <cell r="B156" t="str">
            <v>Post-deployment: Implementation of AMI will result in additional resources needed to address usage validation issues, (i.e. provide bill verification support, process quality assurance checks on new rates, process IDR data into billing determinants, ec.)</v>
          </cell>
        </row>
        <row r="157">
          <cell r="A157" t="str">
            <v>C24.01</v>
          </cell>
          <cell r="B157" t="str">
            <v>AMI meter deployment will increase handling costs at SCE district facilities</v>
          </cell>
        </row>
        <row r="158">
          <cell r="A158" t="str">
            <v>C27.01</v>
          </cell>
          <cell r="B158" t="str">
            <v>Deployment of AMI meters will require training of new and existing field services and meter reading staff.</v>
          </cell>
        </row>
        <row r="159">
          <cell r="A159" t="str">
            <v>C27.02</v>
          </cell>
          <cell r="B159" t="str">
            <v>Higher attrition of meter readers during deployment produces a lower productivity rate and therefore a higher number of meter readers will be required than if the attrition rate remained unchanged.</v>
          </cell>
        </row>
        <row r="160">
          <cell r="A160" t="str">
            <v>C27.03</v>
          </cell>
          <cell r="B160" t="str">
            <v>Field service representatives will replace single-phased residential, network, and small C&amp;I AMI meters that fail after installation.</v>
          </cell>
        </row>
        <row r="161">
          <cell r="A161" t="str">
            <v>C27.05</v>
          </cell>
          <cell r="B161" t="str">
            <v>Deployment of AMI meters will require additional personnel to install the meters and to supervise and support the installation.</v>
          </cell>
        </row>
        <row r="162">
          <cell r="A162" t="str">
            <v>C27.06</v>
          </cell>
          <cell r="B162" t="str">
            <v>The tamper detection ability of the AMI meter and absence of monthly visits from meter readers will result in an increase in revenue protection field service representatives required to perform revenue protection investigations and analysts to analyze dat</v>
          </cell>
        </row>
        <row r="163">
          <cell r="A163" t="str">
            <v>C27.07</v>
          </cell>
          <cell r="B163" t="str">
            <v>The reduction in orders performed by field service representatives (disconnect/reconnect orders, turn ons/offs, pick up reads, and billing inquiry field visits) results in a longer drive time between remaining orders and therefore an increase in field ser</v>
          </cell>
        </row>
        <row r="164">
          <cell r="A164" t="str">
            <v>C28.01</v>
          </cell>
          <cell r="B164" t="str">
            <v>Incremental FTEs will be required to develop and support the AMI enabled Critical Peak Pricing program for our medium size C&amp;I customers (20kw to 200kW).</v>
          </cell>
        </row>
        <row r="165">
          <cell r="A165" t="str">
            <v>C28.04</v>
          </cell>
          <cell r="B165" t="str">
            <v>Medium size C&amp;I customers who enroll in a CPP rate will require CPP event notifications, which will be communicated by phone or text message.</v>
          </cell>
        </row>
        <row r="166">
          <cell r="A166" t="str">
            <v>C28.05</v>
          </cell>
          <cell r="B166" t="str">
            <v>Customer participation in the Title 24 PCT Program will result in an increase in FTEs to support the program development and ongoing management.</v>
          </cell>
        </row>
        <row r="167">
          <cell r="A167" t="str">
            <v>C28.06</v>
          </cell>
          <cell r="B167" t="str">
            <v>Customer participation in the SCE PCT Program will result in an increase in FTEs to support the program development and ongoing management</v>
          </cell>
        </row>
        <row r="168">
          <cell r="A168" t="str">
            <v>C28.07</v>
          </cell>
          <cell r="B168" t="str">
            <v>Incentive rebates for customers to participate in the SCE PCT program (using a T24 compliant PCTs) will result in an increase in costs due to customer PCT equipment and installation rebates.</v>
          </cell>
        </row>
        <row r="169">
          <cell r="A169" t="str">
            <v>C28.08</v>
          </cell>
          <cell r="B169" t="str">
            <v xml:space="preserve">Incremental FTEs will be required to develop and support the AMI enabled Peak Time Rebate program for our residential and small C&amp;I customers (=&lt;20kw). </v>
          </cell>
        </row>
        <row r="170">
          <cell r="A170" t="str">
            <v>C29.01</v>
          </cell>
          <cell r="B170" t="str">
            <v>The net increase in installers during AMI deployment will result in an increase in vehicles and associated costs.</v>
          </cell>
        </row>
        <row r="171">
          <cell r="A171" t="str">
            <v>C29.02</v>
          </cell>
          <cell r="B171" t="str">
            <v>Degradation of meter reading productivity during AMI deployment will result in an increase in meter reading FTEs and a subsequent increase in vehicles and associated costs.</v>
          </cell>
        </row>
        <row r="172">
          <cell r="A172" t="str">
            <v>C29.03</v>
          </cell>
          <cell r="B172" t="str">
            <v xml:space="preserve">The increase in overtime hours worked by existing and new field services representatives and meter technicians during AMI deployment will result in an increase in maintenance costs associated with existing vehicles. </v>
          </cell>
        </row>
        <row r="173">
          <cell r="A173" t="str">
            <v>C29.04</v>
          </cell>
          <cell r="B173" t="str">
            <v xml:space="preserve">The increase in network services engineering and construction personnel will result in an increase in vehicles and associated costs. </v>
          </cell>
        </row>
        <row r="174">
          <cell r="A174" t="str">
            <v>C31.01</v>
          </cell>
          <cell r="B174" t="str">
            <v>Customer participation in the Title 24 PCT/ALC Program will result in additional FTEs to process customer enrollment and applications.</v>
          </cell>
        </row>
        <row r="175">
          <cell r="A175" t="str">
            <v>C31.02</v>
          </cell>
          <cell r="B175" t="str">
            <v>Customer participation in the SCE PCT/ALC Program will result in additional FTEs to process customer enrollment and applications.</v>
          </cell>
        </row>
        <row r="176">
          <cell r="A176" t="str">
            <v>C32.01</v>
          </cell>
          <cell r="B176" t="str">
            <v>The AMI program will require Organization Change Management efforts throughout the deployment.</v>
          </cell>
        </row>
        <row r="177">
          <cell r="A177" t="str">
            <v>C32.02</v>
          </cell>
          <cell r="B177" t="str">
            <v>(Get from Eric or Rudy)</v>
          </cell>
        </row>
      </sheetData>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row r="6">
          <cell r="F6" t="str">
            <v>Agents of Deterioration</v>
          </cell>
        </row>
        <row r="7">
          <cell r="D7" t="str">
            <v>Compromised structural integrity extending to surface</v>
          </cell>
          <cell r="E7" t="str">
            <v>Property Damage</v>
          </cell>
          <cell r="F7">
            <v>1</v>
          </cell>
        </row>
        <row r="8">
          <cell r="D8" t="str">
            <v>Compromised structural integrity extending to surface</v>
          </cell>
          <cell r="E8" t="str">
            <v>Outage</v>
          </cell>
        </row>
        <row r="9">
          <cell r="D9" t="str">
            <v>Compromised structural integrity extending to surface</v>
          </cell>
          <cell r="E9" t="str">
            <v>Injury</v>
          </cell>
        </row>
        <row r="10">
          <cell r="D10" t="str">
            <v>Compromised structural integrity not extending to surface</v>
          </cell>
          <cell r="E10" t="str">
            <v>Employee injury</v>
          </cell>
        </row>
        <row r="11">
          <cell r="D11" t="str">
            <v>Compromised structural integrity not extending to surface</v>
          </cell>
          <cell r="E11" t="str">
            <v>Outage</v>
          </cell>
        </row>
        <row r="12">
          <cell r="D12">
            <v>0</v>
          </cell>
          <cell r="E12">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X31">
            <v>0</v>
          </cell>
          <cell r="Z31">
            <v>0</v>
          </cell>
          <cell r="AB31">
            <v>0</v>
          </cell>
          <cell r="AD31">
            <v>0</v>
          </cell>
          <cell r="AF31">
            <v>0</v>
          </cell>
          <cell r="AG31">
            <v>0</v>
          </cell>
          <cell r="AH31">
            <v>0</v>
          </cell>
          <cell r="AI31">
            <v>0</v>
          </cell>
          <cell r="AJ31">
            <v>0</v>
          </cell>
          <cell r="AL31">
            <v>0</v>
          </cell>
          <cell r="AN31">
            <v>0</v>
          </cell>
          <cell r="AP31">
            <v>0</v>
          </cell>
          <cell r="AR31">
            <v>0</v>
          </cell>
          <cell r="AS31">
            <v>0</v>
          </cell>
          <cell r="AT31">
            <v>0</v>
          </cell>
        </row>
        <row r="32">
          <cell r="E32" t="str">
            <v>Total</v>
          </cell>
          <cell r="G32" t="str">
            <v>1st qtr</v>
          </cell>
          <cell r="I32" t="str">
            <v>2nd qtr</v>
          </cell>
          <cell r="K32" t="str">
            <v>3rd qtr</v>
          </cell>
          <cell r="M32" t="str">
            <v>4th qtr</v>
          </cell>
          <cell r="O32" t="str">
            <v>1st qtr</v>
          </cell>
          <cell r="P32" t="str">
            <v>2nd qtr</v>
          </cell>
          <cell r="Q32" t="str">
            <v>3rd qtr</v>
          </cell>
          <cell r="R32" t="str">
            <v>4th qtr</v>
          </cell>
          <cell r="V32" t="str">
            <v>Specific</v>
          </cell>
          <cell r="X32" t="str">
            <v>Blanket-Specific</v>
          </cell>
          <cell r="Z32" t="str">
            <v>Blanket</v>
          </cell>
          <cell r="AB32" t="str">
            <v>Specific</v>
          </cell>
          <cell r="AD32" t="str">
            <v>Blanket-Specific</v>
          </cell>
          <cell r="AF32" t="str">
            <v>Blanket</v>
          </cell>
          <cell r="AJ32">
            <v>2010</v>
          </cell>
          <cell r="AL32">
            <v>2011</v>
          </cell>
          <cell r="AN32">
            <v>2012</v>
          </cell>
          <cell r="AP32">
            <v>2013</v>
          </cell>
          <cell r="AR32">
            <v>2014</v>
          </cell>
          <cell r="AT32" t="str">
            <v>BOY 2010</v>
          </cell>
        </row>
        <row r="33">
          <cell r="B33" t="str">
            <v>Four Corners</v>
          </cell>
          <cell r="E33">
            <v>1</v>
          </cell>
          <cell r="G33">
            <v>0.25</v>
          </cell>
          <cell r="I33">
            <v>0.25</v>
          </cell>
          <cell r="K33">
            <v>0.25</v>
          </cell>
          <cell r="M33">
            <v>0.25</v>
          </cell>
          <cell r="O33">
            <v>8.3333333333333329E-2</v>
          </cell>
          <cell r="P33">
            <v>8.3333333333333329E-2</v>
          </cell>
          <cell r="Q33">
            <v>8.3333333333333329E-2</v>
          </cell>
          <cell r="R33">
            <v>8.3333333333333329E-2</v>
          </cell>
          <cell r="V33">
            <v>0</v>
          </cell>
          <cell r="X33">
            <v>3</v>
          </cell>
          <cell r="Z33">
            <v>1</v>
          </cell>
          <cell r="AB33">
            <v>0</v>
          </cell>
          <cell r="AD33">
            <v>3</v>
          </cell>
          <cell r="AF33">
            <v>1</v>
          </cell>
          <cell r="AJ33">
            <v>0.15</v>
          </cell>
          <cell r="AL33">
            <v>0.15</v>
          </cell>
          <cell r="AN33">
            <v>0.15</v>
          </cell>
          <cell r="AP33">
            <v>0.15</v>
          </cell>
          <cell r="AR33">
            <v>0.15</v>
          </cell>
          <cell r="AT33">
            <v>0.01</v>
          </cell>
        </row>
        <row r="34">
          <cell r="B34" t="str">
            <v>Hydro</v>
          </cell>
          <cell r="E34">
            <v>1</v>
          </cell>
          <cell r="G34">
            <v>0.16639999999999999</v>
          </cell>
          <cell r="I34">
            <v>0.23319999999999999</v>
          </cell>
          <cell r="K34">
            <v>0.1852</v>
          </cell>
          <cell r="M34">
            <v>0.41520000000000001</v>
          </cell>
          <cell r="O34">
            <v>5.5466666666666664E-2</v>
          </cell>
          <cell r="P34">
            <v>7.7733333333333335E-2</v>
          </cell>
          <cell r="Q34">
            <v>6.1733333333333335E-2</v>
          </cell>
          <cell r="R34">
            <v>0.1384</v>
          </cell>
          <cell r="V34">
            <v>0</v>
          </cell>
          <cell r="X34">
            <v>4</v>
          </cell>
          <cell r="Z34">
            <v>1</v>
          </cell>
          <cell r="AB34">
            <v>0</v>
          </cell>
          <cell r="AD34">
            <v>4</v>
          </cell>
          <cell r="AF34">
            <v>1</v>
          </cell>
          <cell r="AJ34">
            <v>0.08</v>
          </cell>
          <cell r="AL34">
            <v>0.08</v>
          </cell>
          <cell r="AN34">
            <v>0.08</v>
          </cell>
          <cell r="AP34">
            <v>0.08</v>
          </cell>
          <cell r="AR34">
            <v>0.08</v>
          </cell>
          <cell r="AT34">
            <v>0.06</v>
          </cell>
        </row>
        <row r="35">
          <cell r="B35" t="str">
            <v>Hydro COR</v>
          </cell>
          <cell r="E35">
            <v>1</v>
          </cell>
          <cell r="G35">
            <v>0.16639999999999999</v>
          </cell>
          <cell r="I35">
            <v>0.23319999999999999</v>
          </cell>
          <cell r="K35">
            <v>0.1852</v>
          </cell>
          <cell r="M35">
            <v>0.41520000000000001</v>
          </cell>
          <cell r="O35">
            <v>5.5466666666666664E-2</v>
          </cell>
          <cell r="P35">
            <v>7.7733333333333335E-2</v>
          </cell>
          <cell r="Q35">
            <v>6.1733333333333335E-2</v>
          </cell>
          <cell r="R35">
            <v>0.1384</v>
          </cell>
          <cell r="V35">
            <v>0</v>
          </cell>
          <cell r="X35">
            <v>1</v>
          </cell>
          <cell r="Z35">
            <v>1</v>
          </cell>
          <cell r="AB35">
            <v>0</v>
          </cell>
          <cell r="AD35">
            <v>1</v>
          </cell>
          <cell r="AF35">
            <v>1</v>
          </cell>
          <cell r="AJ35">
            <v>0.99990000000000001</v>
          </cell>
          <cell r="AL35">
            <v>0.99990000000000001</v>
          </cell>
          <cell r="AN35">
            <v>0.99990000000000001</v>
          </cell>
          <cell r="AP35">
            <v>0.99990000000000001</v>
          </cell>
          <cell r="AR35">
            <v>0.99990000000000001</v>
          </cell>
          <cell r="AT35">
            <v>0.99990000000000001</v>
          </cell>
        </row>
        <row r="36">
          <cell r="B36" t="str">
            <v>Mohave</v>
          </cell>
          <cell r="E36">
            <v>1</v>
          </cell>
          <cell r="G36">
            <v>0.25</v>
          </cell>
          <cell r="I36">
            <v>0.25</v>
          </cell>
          <cell r="K36">
            <v>0.25</v>
          </cell>
          <cell r="M36">
            <v>0.25</v>
          </cell>
          <cell r="O36">
            <v>8.3333333333333329E-2</v>
          </cell>
          <cell r="P36">
            <v>8.3333333333333329E-2</v>
          </cell>
          <cell r="Q36">
            <v>8.3333333333333329E-2</v>
          </cell>
          <cell r="R36">
            <v>8.3333333333333329E-2</v>
          </cell>
          <cell r="V36">
            <v>0</v>
          </cell>
          <cell r="X36">
            <v>3</v>
          </cell>
          <cell r="Z36">
            <v>1</v>
          </cell>
          <cell r="AB36">
            <v>0</v>
          </cell>
          <cell r="AD36">
            <v>3</v>
          </cell>
          <cell r="AF36">
            <v>1</v>
          </cell>
          <cell r="AJ36">
            <v>0</v>
          </cell>
          <cell r="AL36">
            <v>0</v>
          </cell>
          <cell r="AN36">
            <v>0</v>
          </cell>
          <cell r="AP36">
            <v>0</v>
          </cell>
          <cell r="AR36">
            <v>0</v>
          </cell>
          <cell r="AT36">
            <v>0</v>
          </cell>
        </row>
        <row r="37">
          <cell r="B37" t="str">
            <v>Mountainview</v>
          </cell>
          <cell r="E37">
            <v>1</v>
          </cell>
          <cell r="G37">
            <v>0.25</v>
          </cell>
          <cell r="I37">
            <v>0.25</v>
          </cell>
          <cell r="K37">
            <v>0.25</v>
          </cell>
          <cell r="M37">
            <v>0.25</v>
          </cell>
          <cell r="O37">
            <v>8.3333333333333329E-2</v>
          </cell>
          <cell r="P37">
            <v>8.3333333333333329E-2</v>
          </cell>
          <cell r="Q37">
            <v>8.3333333333333329E-2</v>
          </cell>
          <cell r="R37">
            <v>8.3333333333333329E-2</v>
          </cell>
          <cell r="V37">
            <v>0</v>
          </cell>
          <cell r="X37">
            <v>3</v>
          </cell>
          <cell r="Z37">
            <v>1</v>
          </cell>
          <cell r="AB37">
            <v>0</v>
          </cell>
          <cell r="AD37">
            <v>3</v>
          </cell>
          <cell r="AF37">
            <v>1</v>
          </cell>
          <cell r="AJ37">
            <v>0</v>
          </cell>
          <cell r="AL37">
            <v>0</v>
          </cell>
          <cell r="AN37">
            <v>0</v>
          </cell>
          <cell r="AP37">
            <v>0</v>
          </cell>
          <cell r="AR37">
            <v>0</v>
          </cell>
          <cell r="AT37">
            <v>0</v>
          </cell>
        </row>
        <row r="38">
          <cell r="B38" t="str">
            <v>Other Production</v>
          </cell>
          <cell r="E38">
            <v>1</v>
          </cell>
          <cell r="G38">
            <v>0.25</v>
          </cell>
          <cell r="I38">
            <v>0.25</v>
          </cell>
          <cell r="K38">
            <v>0.25</v>
          </cell>
          <cell r="M38">
            <v>0.25</v>
          </cell>
          <cell r="O38">
            <v>8.3333333333333329E-2</v>
          </cell>
          <cell r="P38">
            <v>8.3333333333333329E-2</v>
          </cell>
          <cell r="Q38">
            <v>8.3333333333333329E-2</v>
          </cell>
          <cell r="R38">
            <v>8.3333333333333329E-2</v>
          </cell>
          <cell r="V38">
            <v>0</v>
          </cell>
          <cell r="X38">
            <v>1</v>
          </cell>
          <cell r="Z38">
            <v>1</v>
          </cell>
          <cell r="AB38">
            <v>0</v>
          </cell>
          <cell r="AD38">
            <v>1</v>
          </cell>
          <cell r="AF38">
            <v>1</v>
          </cell>
          <cell r="AJ38">
            <v>0.99990000000000001</v>
          </cell>
          <cell r="AL38">
            <v>0.99990000000000001</v>
          </cell>
          <cell r="AN38">
            <v>0.99990000000000001</v>
          </cell>
          <cell r="AP38">
            <v>0.99990000000000001</v>
          </cell>
          <cell r="AR38">
            <v>0.99990000000000001</v>
          </cell>
          <cell r="AT38">
            <v>0.99990000000000001</v>
          </cell>
        </row>
        <row r="39">
          <cell r="B39" t="str">
            <v>Palo Verde</v>
          </cell>
          <cell r="E39">
            <v>1</v>
          </cell>
          <cell r="G39">
            <v>0.25</v>
          </cell>
          <cell r="I39">
            <v>0.25</v>
          </cell>
          <cell r="K39">
            <v>0.25</v>
          </cell>
          <cell r="M39">
            <v>0.25</v>
          </cell>
          <cell r="O39">
            <v>8.3333333333333329E-2</v>
          </cell>
          <cell r="P39">
            <v>8.3333333333333329E-2</v>
          </cell>
          <cell r="Q39">
            <v>8.3333333333333329E-2</v>
          </cell>
          <cell r="R39">
            <v>8.3333333333333329E-2</v>
          </cell>
          <cell r="V39">
            <v>0</v>
          </cell>
          <cell r="X39">
            <v>6</v>
          </cell>
          <cell r="Z39">
            <v>1</v>
          </cell>
          <cell r="AB39">
            <v>0</v>
          </cell>
          <cell r="AD39">
            <v>6</v>
          </cell>
          <cell r="AF39">
            <v>1</v>
          </cell>
          <cell r="AJ39">
            <v>0</v>
          </cell>
          <cell r="AL39">
            <v>0</v>
          </cell>
          <cell r="AN39">
            <v>0</v>
          </cell>
          <cell r="AP39">
            <v>0</v>
          </cell>
          <cell r="AR39">
            <v>0</v>
          </cell>
          <cell r="AT39">
            <v>0</v>
          </cell>
        </row>
        <row r="40">
          <cell r="B40" t="str">
            <v>Peakers</v>
          </cell>
          <cell r="E40">
            <v>1</v>
          </cell>
          <cell r="G40">
            <v>0.25</v>
          </cell>
          <cell r="I40">
            <v>0.25</v>
          </cell>
          <cell r="K40">
            <v>0.25</v>
          </cell>
          <cell r="M40">
            <v>0.25</v>
          </cell>
          <cell r="O40">
            <v>8.3333333333333329E-2</v>
          </cell>
          <cell r="P40">
            <v>8.3333333333333329E-2</v>
          </cell>
          <cell r="Q40">
            <v>8.3333333333333329E-2</v>
          </cell>
          <cell r="R40">
            <v>8.3333333333333329E-2</v>
          </cell>
          <cell r="V40">
            <v>0</v>
          </cell>
          <cell r="X40">
            <v>6</v>
          </cell>
          <cell r="Z40">
            <v>1</v>
          </cell>
          <cell r="AB40">
            <v>0</v>
          </cell>
          <cell r="AD40">
            <v>6</v>
          </cell>
          <cell r="AF40">
            <v>1</v>
          </cell>
          <cell r="AJ40">
            <v>0</v>
          </cell>
          <cell r="AL40">
            <v>0</v>
          </cell>
          <cell r="AN40">
            <v>0</v>
          </cell>
          <cell r="AP40">
            <v>0</v>
          </cell>
          <cell r="AR40">
            <v>0</v>
          </cell>
          <cell r="AT40">
            <v>0</v>
          </cell>
        </row>
        <row r="41">
          <cell r="B41" t="str">
            <v>Pebbly Beach</v>
          </cell>
          <cell r="E41">
            <v>1</v>
          </cell>
          <cell r="G41">
            <v>0.25</v>
          </cell>
          <cell r="I41">
            <v>0.25</v>
          </cell>
          <cell r="K41">
            <v>0.25</v>
          </cell>
          <cell r="M41">
            <v>0.25</v>
          </cell>
          <cell r="O41">
            <v>8.3333333333333329E-2</v>
          </cell>
          <cell r="P41">
            <v>8.3333333333333329E-2</v>
          </cell>
          <cell r="Q41">
            <v>8.3333333333333329E-2</v>
          </cell>
          <cell r="R41">
            <v>8.3333333333333329E-2</v>
          </cell>
          <cell r="V41">
            <v>0</v>
          </cell>
          <cell r="X41">
            <v>3</v>
          </cell>
          <cell r="Z41">
            <v>1</v>
          </cell>
          <cell r="AB41">
            <v>0</v>
          </cell>
          <cell r="AD41">
            <v>3</v>
          </cell>
          <cell r="AF41">
            <v>1</v>
          </cell>
          <cell r="AJ41">
            <v>0</v>
          </cell>
          <cell r="AL41">
            <v>0</v>
          </cell>
          <cell r="AN41">
            <v>0</v>
          </cell>
          <cell r="AP41">
            <v>0</v>
          </cell>
          <cell r="AR41">
            <v>0</v>
          </cell>
          <cell r="AT41">
            <v>0</v>
          </cell>
        </row>
        <row r="42">
          <cell r="B42" t="str">
            <v>San Onofre</v>
          </cell>
          <cell r="E42">
            <v>1</v>
          </cell>
          <cell r="G42">
            <v>0.24660000000000001</v>
          </cell>
          <cell r="I42">
            <v>0.22470000000000001</v>
          </cell>
          <cell r="K42">
            <v>0.19450000000000001</v>
          </cell>
          <cell r="M42">
            <v>0.3342</v>
          </cell>
          <cell r="O42">
            <v>8.2200000000000009E-2</v>
          </cell>
          <cell r="P42">
            <v>7.4900000000000008E-2</v>
          </cell>
          <cell r="Q42">
            <v>6.483333333333334E-2</v>
          </cell>
          <cell r="R42">
            <v>0.1114</v>
          </cell>
          <cell r="V42">
            <v>0</v>
          </cell>
          <cell r="X42">
            <v>5</v>
          </cell>
          <cell r="Z42">
            <v>1</v>
          </cell>
          <cell r="AB42">
            <v>0</v>
          </cell>
          <cell r="AD42">
            <v>5</v>
          </cell>
          <cell r="AF42">
            <v>1</v>
          </cell>
          <cell r="AJ42">
            <v>0</v>
          </cell>
          <cell r="AL42">
            <v>0</v>
          </cell>
          <cell r="AN42">
            <v>0</v>
          </cell>
          <cell r="AP42">
            <v>0</v>
          </cell>
          <cell r="AR42">
            <v>0</v>
          </cell>
          <cell r="AT42">
            <v>0</v>
          </cell>
        </row>
        <row r="43">
          <cell r="B43" t="str">
            <v>Mountainview COR</v>
          </cell>
          <cell r="E43">
            <v>1</v>
          </cell>
          <cell r="G43">
            <v>0.25</v>
          </cell>
          <cell r="I43">
            <v>0.25</v>
          </cell>
          <cell r="K43">
            <v>0.25</v>
          </cell>
          <cell r="M43">
            <v>0.25</v>
          </cell>
          <cell r="O43">
            <v>8.3333333333333329E-2</v>
          </cell>
          <cell r="P43">
            <v>8.3333333333333329E-2</v>
          </cell>
          <cell r="Q43">
            <v>8.3333333333333329E-2</v>
          </cell>
          <cell r="R43">
            <v>8.3333333333333329E-2</v>
          </cell>
          <cell r="V43">
            <v>0</v>
          </cell>
          <cell r="X43">
            <v>1</v>
          </cell>
          <cell r="Z43">
            <v>1</v>
          </cell>
          <cell r="AB43">
            <v>0</v>
          </cell>
          <cell r="AD43">
            <v>1</v>
          </cell>
          <cell r="AF43">
            <v>1</v>
          </cell>
          <cell r="AJ43">
            <v>0.99990000000000001</v>
          </cell>
          <cell r="AL43">
            <v>0.99990000000000001</v>
          </cell>
          <cell r="AN43">
            <v>0.99990000000000001</v>
          </cell>
          <cell r="AP43">
            <v>0.99990000000000001</v>
          </cell>
          <cell r="AR43">
            <v>0.99990000000000001</v>
          </cell>
          <cell r="AT43">
            <v>0.99990000000000001</v>
          </cell>
        </row>
        <row r="55">
          <cell r="E55" t="str">
            <v>Total</v>
          </cell>
          <cell r="G55" t="str">
            <v>1st qtr</v>
          </cell>
          <cell r="I55" t="str">
            <v>2nd qtr</v>
          </cell>
          <cell r="K55" t="str">
            <v>3rd qtr</v>
          </cell>
          <cell r="M55" t="str">
            <v>4th qtr</v>
          </cell>
          <cell r="O55" t="str">
            <v>1st qtr</v>
          </cell>
          <cell r="P55" t="str">
            <v>2nd qtr</v>
          </cell>
          <cell r="Q55" t="str">
            <v>3rd qtr</v>
          </cell>
          <cell r="R55" t="str">
            <v>4th qtr</v>
          </cell>
          <cell r="V55" t="str">
            <v>Specific</v>
          </cell>
          <cell r="X55" t="str">
            <v>Blanket-Specific</v>
          </cell>
          <cell r="Z55" t="str">
            <v>Blanket</v>
          </cell>
          <cell r="AB55" t="str">
            <v>Specific</v>
          </cell>
          <cell r="AD55" t="str">
            <v>Blanket-Specific</v>
          </cell>
          <cell r="AF55" t="str">
            <v>Blanket</v>
          </cell>
          <cell r="AJ55">
            <v>2010</v>
          </cell>
          <cell r="AL55">
            <v>2011</v>
          </cell>
          <cell r="AN55">
            <v>2012</v>
          </cell>
          <cell r="AP55">
            <v>2013</v>
          </cell>
          <cell r="AR55">
            <v>2014</v>
          </cell>
          <cell r="AT55" t="str">
            <v>BOY 2010</v>
          </cell>
        </row>
        <row r="56">
          <cell r="B56" t="str">
            <v>Distribution - Land Rights</v>
          </cell>
          <cell r="E56">
            <v>1</v>
          </cell>
          <cell r="G56">
            <v>0.25</v>
          </cell>
          <cell r="I56">
            <v>0.25</v>
          </cell>
          <cell r="K56">
            <v>0.25</v>
          </cell>
          <cell r="M56">
            <v>0.25</v>
          </cell>
          <cell r="O56">
            <v>8.3333333333333329E-2</v>
          </cell>
          <cell r="P56">
            <v>8.3333333333333329E-2</v>
          </cell>
          <cell r="Q56">
            <v>8.3333333333333329E-2</v>
          </cell>
          <cell r="R56">
            <v>8.3333333333333329E-2</v>
          </cell>
          <cell r="V56">
            <v>0</v>
          </cell>
          <cell r="X56">
            <v>1</v>
          </cell>
          <cell r="Z56">
            <v>1</v>
          </cell>
          <cell r="AB56">
            <v>0</v>
          </cell>
          <cell r="AD56">
            <v>1</v>
          </cell>
          <cell r="AF56">
            <v>1</v>
          </cell>
          <cell r="AJ56">
            <v>0</v>
          </cell>
          <cell r="AL56">
            <v>0</v>
          </cell>
          <cell r="AN56">
            <v>0</v>
          </cell>
          <cell r="AP56">
            <v>0</v>
          </cell>
          <cell r="AR56">
            <v>0</v>
          </cell>
          <cell r="AT56">
            <v>0</v>
          </cell>
        </row>
        <row r="57">
          <cell r="B57" t="str">
            <v>Distribution Land</v>
          </cell>
          <cell r="E57">
            <v>1</v>
          </cell>
          <cell r="G57">
            <v>0.25</v>
          </cell>
          <cell r="I57">
            <v>0.25</v>
          </cell>
          <cell r="K57">
            <v>0.25</v>
          </cell>
          <cell r="M57">
            <v>0.25</v>
          </cell>
          <cell r="O57">
            <v>8.3333333333333329E-2</v>
          </cell>
          <cell r="P57">
            <v>8.3333333333333329E-2</v>
          </cell>
          <cell r="Q57">
            <v>8.3333333333333329E-2</v>
          </cell>
          <cell r="R57">
            <v>8.3333333333333329E-2</v>
          </cell>
          <cell r="V57">
            <v>0</v>
          </cell>
          <cell r="X57">
            <v>1</v>
          </cell>
          <cell r="Z57">
            <v>1</v>
          </cell>
          <cell r="AB57">
            <v>0</v>
          </cell>
          <cell r="AD57">
            <v>1</v>
          </cell>
          <cell r="AF57">
            <v>1</v>
          </cell>
          <cell r="AJ57">
            <v>0</v>
          </cell>
          <cell r="AL57">
            <v>0</v>
          </cell>
          <cell r="AN57">
            <v>0</v>
          </cell>
          <cell r="AP57">
            <v>0</v>
          </cell>
          <cell r="AR57">
            <v>0</v>
          </cell>
          <cell r="AT57">
            <v>0</v>
          </cell>
        </row>
        <row r="58">
          <cell r="B58" t="str">
            <v>Distribution Lines</v>
          </cell>
          <cell r="E58">
            <v>1</v>
          </cell>
          <cell r="G58">
            <v>0.24612000000000001</v>
          </cell>
          <cell r="I58">
            <v>0.25401000000000001</v>
          </cell>
          <cell r="K58">
            <v>0.22164</v>
          </cell>
          <cell r="M58">
            <v>0.27822999999999998</v>
          </cell>
          <cell r="O58">
            <v>8.2040000000000002E-2</v>
          </cell>
          <cell r="P58">
            <v>8.4670000000000009E-2</v>
          </cell>
          <cell r="Q58">
            <v>7.3880000000000001E-2</v>
          </cell>
          <cell r="R58">
            <v>9.274333333333333E-2</v>
          </cell>
          <cell r="V58">
            <v>0</v>
          </cell>
          <cell r="X58">
            <v>5</v>
          </cell>
          <cell r="Z58">
            <v>1</v>
          </cell>
          <cell r="AB58">
            <v>0</v>
          </cell>
          <cell r="AD58">
            <v>5</v>
          </cell>
          <cell r="AF58">
            <v>1</v>
          </cell>
          <cell r="AJ58">
            <v>0.13750000000000001</v>
          </cell>
          <cell r="AL58">
            <v>0.13750000000000001</v>
          </cell>
          <cell r="AN58">
            <v>0.13750000000000001</v>
          </cell>
          <cell r="AP58">
            <v>0.13750000000000001</v>
          </cell>
          <cell r="AR58">
            <v>0.13750000000000001</v>
          </cell>
          <cell r="AT58">
            <v>0.26</v>
          </cell>
        </row>
        <row r="59">
          <cell r="B59" t="str">
            <v>Distribution Substations</v>
          </cell>
          <cell r="E59">
            <v>1</v>
          </cell>
          <cell r="G59">
            <v>0.22720000000000001</v>
          </cell>
          <cell r="I59">
            <v>0.26729999999999998</v>
          </cell>
          <cell r="K59">
            <v>0.1928</v>
          </cell>
          <cell r="M59">
            <v>0.31269999999999998</v>
          </cell>
          <cell r="O59">
            <v>7.5733333333333333E-2</v>
          </cell>
          <cell r="P59">
            <v>8.9099999999999999E-2</v>
          </cell>
          <cell r="Q59">
            <v>6.4266666666666666E-2</v>
          </cell>
          <cell r="R59">
            <v>0.10423333333333333</v>
          </cell>
          <cell r="V59">
            <v>0</v>
          </cell>
          <cell r="X59">
            <v>4</v>
          </cell>
          <cell r="Z59">
            <v>1</v>
          </cell>
          <cell r="AB59">
            <v>0</v>
          </cell>
          <cell r="AD59">
            <v>4</v>
          </cell>
          <cell r="AF59">
            <v>1</v>
          </cell>
          <cell r="AJ59">
            <v>5.5E-2</v>
          </cell>
          <cell r="AL59">
            <v>5.5E-2</v>
          </cell>
          <cell r="AN59">
            <v>5.5E-2</v>
          </cell>
          <cell r="AP59">
            <v>5.5E-2</v>
          </cell>
          <cell r="AR59">
            <v>5.5E-2</v>
          </cell>
          <cell r="AT59">
            <v>0.13</v>
          </cell>
        </row>
        <row r="60">
          <cell r="B60" t="str">
            <v>ESC-Distribution Lines</v>
          </cell>
          <cell r="E60">
            <v>1</v>
          </cell>
          <cell r="G60">
            <v>0.24612000000000001</v>
          </cell>
          <cell r="I60">
            <v>0.25401000000000001</v>
          </cell>
          <cell r="K60">
            <v>0.22164</v>
          </cell>
          <cell r="M60">
            <v>0.27822999999999998</v>
          </cell>
          <cell r="O60">
            <v>8.2040000000000002E-2</v>
          </cell>
          <cell r="P60">
            <v>8.4670000000000009E-2</v>
          </cell>
          <cell r="Q60">
            <v>7.3880000000000001E-2</v>
          </cell>
          <cell r="R60">
            <v>9.274333333333333E-2</v>
          </cell>
          <cell r="V60">
            <v>0</v>
          </cell>
          <cell r="X60">
            <v>5</v>
          </cell>
          <cell r="Z60">
            <v>1</v>
          </cell>
          <cell r="AB60">
            <v>0</v>
          </cell>
          <cell r="AD60">
            <v>5</v>
          </cell>
          <cell r="AF60">
            <v>1</v>
          </cell>
          <cell r="AJ60">
            <v>0</v>
          </cell>
          <cell r="AL60">
            <v>0</v>
          </cell>
          <cell r="AN60">
            <v>0</v>
          </cell>
          <cell r="AP60">
            <v>0</v>
          </cell>
          <cell r="AR60">
            <v>0</v>
          </cell>
          <cell r="AT60">
            <v>0</v>
          </cell>
        </row>
        <row r="61">
          <cell r="B61" t="str">
            <v>Transmission - Land Rights</v>
          </cell>
          <cell r="E61">
            <v>1</v>
          </cell>
          <cell r="G61">
            <v>0.25</v>
          </cell>
          <cell r="I61">
            <v>0.25</v>
          </cell>
          <cell r="K61">
            <v>0.25</v>
          </cell>
          <cell r="M61">
            <v>0.25</v>
          </cell>
          <cell r="O61">
            <v>8.3333333333333329E-2</v>
          </cell>
          <cell r="P61">
            <v>8.3333333333333329E-2</v>
          </cell>
          <cell r="Q61">
            <v>8.3333333333333329E-2</v>
          </cell>
          <cell r="R61">
            <v>8.3333333333333329E-2</v>
          </cell>
          <cell r="V61">
            <v>0</v>
          </cell>
          <cell r="X61">
            <v>1</v>
          </cell>
          <cell r="Z61">
            <v>1</v>
          </cell>
          <cell r="AB61">
            <v>0</v>
          </cell>
          <cell r="AD61">
            <v>1</v>
          </cell>
          <cell r="AF61">
            <v>1</v>
          </cell>
          <cell r="AJ61">
            <v>0</v>
          </cell>
          <cell r="AL61">
            <v>0</v>
          </cell>
          <cell r="AN61">
            <v>0</v>
          </cell>
          <cell r="AP61">
            <v>0</v>
          </cell>
          <cell r="AR61">
            <v>0</v>
          </cell>
          <cell r="AT61">
            <v>0</v>
          </cell>
        </row>
        <row r="62">
          <cell r="B62" t="str">
            <v>Transmission Lines</v>
          </cell>
          <cell r="E62">
            <v>1</v>
          </cell>
          <cell r="G62">
            <v>0.1799</v>
          </cell>
          <cell r="I62">
            <v>0.25019999999999998</v>
          </cell>
          <cell r="K62">
            <v>0.2477</v>
          </cell>
          <cell r="M62">
            <v>0.32219999999999999</v>
          </cell>
          <cell r="O62">
            <v>5.9966666666666668E-2</v>
          </cell>
          <cell r="P62">
            <v>8.3399999999999988E-2</v>
          </cell>
          <cell r="Q62">
            <v>8.2566666666666663E-2</v>
          </cell>
          <cell r="R62">
            <v>0.1074</v>
          </cell>
          <cell r="V62">
            <v>0</v>
          </cell>
          <cell r="X62">
            <v>4</v>
          </cell>
          <cell r="Z62">
            <v>1</v>
          </cell>
          <cell r="AB62">
            <v>0</v>
          </cell>
          <cell r="AD62">
            <v>4</v>
          </cell>
          <cell r="AF62">
            <v>1</v>
          </cell>
          <cell r="AJ62">
            <v>0.13</v>
          </cell>
          <cell r="AL62">
            <v>0.13</v>
          </cell>
          <cell r="AN62">
            <v>0.13</v>
          </cell>
          <cell r="AP62">
            <v>0.13</v>
          </cell>
          <cell r="AR62">
            <v>0.13</v>
          </cell>
          <cell r="AT62">
            <v>0.08</v>
          </cell>
        </row>
        <row r="63">
          <cell r="B63" t="str">
            <v>Transmission Substations</v>
          </cell>
          <cell r="E63">
            <v>1</v>
          </cell>
          <cell r="G63">
            <v>0.19919999999999999</v>
          </cell>
          <cell r="I63">
            <v>0.2656</v>
          </cell>
          <cell r="K63">
            <v>0.21149999999999999</v>
          </cell>
          <cell r="M63">
            <v>0.32369999999999999</v>
          </cell>
          <cell r="O63">
            <v>6.6400000000000001E-2</v>
          </cell>
          <cell r="P63">
            <v>8.8533333333333339E-2</v>
          </cell>
          <cell r="Q63">
            <v>7.0499999999999993E-2</v>
          </cell>
          <cell r="R63">
            <v>0.1079</v>
          </cell>
          <cell r="V63">
            <v>0</v>
          </cell>
          <cell r="X63">
            <v>6</v>
          </cell>
          <cell r="Z63">
            <v>1</v>
          </cell>
          <cell r="AB63">
            <v>0</v>
          </cell>
          <cell r="AD63">
            <v>6</v>
          </cell>
          <cell r="AF63">
            <v>1</v>
          </cell>
          <cell r="AJ63">
            <v>0.03</v>
          </cell>
          <cell r="AL63">
            <v>0.03</v>
          </cell>
          <cell r="AN63">
            <v>0.03</v>
          </cell>
          <cell r="AP63">
            <v>0.03</v>
          </cell>
          <cell r="AR63">
            <v>0.03</v>
          </cell>
          <cell r="AT63">
            <v>0.1</v>
          </cell>
        </row>
        <row r="64">
          <cell r="E64" t="str">
            <v>Total</v>
          </cell>
          <cell r="G64" t="str">
            <v>1st qtr</v>
          </cell>
          <cell r="I64" t="str">
            <v>2nd qtr</v>
          </cell>
          <cell r="K64" t="str">
            <v>3rd qtr</v>
          </cell>
          <cell r="M64" t="str">
            <v>4th qtr</v>
          </cell>
          <cell r="O64" t="str">
            <v>1st qtr</v>
          </cell>
          <cell r="P64" t="str">
            <v>2nd qtr</v>
          </cell>
          <cell r="Q64" t="str">
            <v>3rd qtr</v>
          </cell>
          <cell r="R64" t="str">
            <v>4th qtr</v>
          </cell>
          <cell r="V64" t="str">
            <v>Specific</v>
          </cell>
          <cell r="X64" t="str">
            <v>Blanket-Specific</v>
          </cell>
          <cell r="Z64" t="str">
            <v>Blanket</v>
          </cell>
          <cell r="AB64" t="str">
            <v>Specific</v>
          </cell>
          <cell r="AD64" t="str">
            <v>Blanket-Specific</v>
          </cell>
          <cell r="AF64" t="str">
            <v>Blanket</v>
          </cell>
          <cell r="AJ64">
            <v>2010</v>
          </cell>
          <cell r="AL64">
            <v>2011</v>
          </cell>
          <cell r="AN64">
            <v>2012</v>
          </cell>
          <cell r="AP64">
            <v>2013</v>
          </cell>
          <cell r="AR64">
            <v>2014</v>
          </cell>
          <cell r="AT64" t="str">
            <v>BOY 2010</v>
          </cell>
        </row>
        <row r="65">
          <cell r="B65" t="str">
            <v>Catalina Common</v>
          </cell>
          <cell r="E65">
            <v>1</v>
          </cell>
          <cell r="G65">
            <v>0.25</v>
          </cell>
          <cell r="I65">
            <v>0.25</v>
          </cell>
          <cell r="K65">
            <v>0.25</v>
          </cell>
          <cell r="M65">
            <v>0.25</v>
          </cell>
          <cell r="O65">
            <v>8.3333333333333329E-2</v>
          </cell>
          <cell r="P65">
            <v>8.3333333333333329E-2</v>
          </cell>
          <cell r="Q65">
            <v>8.3333333333333329E-2</v>
          </cell>
          <cell r="R65">
            <v>8.3333333333333329E-2</v>
          </cell>
          <cell r="V65">
            <v>0</v>
          </cell>
          <cell r="X65">
            <v>1</v>
          </cell>
          <cell r="Z65">
            <v>1</v>
          </cell>
          <cell r="AB65">
            <v>0</v>
          </cell>
          <cell r="AD65">
            <v>1</v>
          </cell>
          <cell r="AF65">
            <v>1</v>
          </cell>
          <cell r="AJ65">
            <v>0</v>
          </cell>
          <cell r="AL65">
            <v>0</v>
          </cell>
          <cell r="AN65">
            <v>0</v>
          </cell>
          <cell r="AP65">
            <v>0</v>
          </cell>
          <cell r="AR65">
            <v>0</v>
          </cell>
          <cell r="AT65">
            <v>0</v>
          </cell>
        </row>
        <row r="66">
          <cell r="B66" t="str">
            <v>Computers</v>
          </cell>
          <cell r="E66">
            <v>1</v>
          </cell>
          <cell r="G66">
            <v>0.16389999999999999</v>
          </cell>
          <cell r="I66">
            <v>0.2041</v>
          </cell>
          <cell r="K66">
            <v>0.18959999999999999</v>
          </cell>
          <cell r="M66">
            <v>0.44240000000000002</v>
          </cell>
          <cell r="O66">
            <v>5.4633333333333332E-2</v>
          </cell>
          <cell r="P66">
            <v>6.8033333333333335E-2</v>
          </cell>
          <cell r="Q66">
            <v>6.3199999999999992E-2</v>
          </cell>
          <cell r="R66">
            <v>0.14746666666666666</v>
          </cell>
          <cell r="V66">
            <v>0</v>
          </cell>
          <cell r="X66">
            <v>6</v>
          </cell>
          <cell r="Z66">
            <v>1</v>
          </cell>
          <cell r="AB66">
            <v>0</v>
          </cell>
          <cell r="AD66">
            <v>6</v>
          </cell>
          <cell r="AF66">
            <v>1</v>
          </cell>
          <cell r="AJ66">
            <v>0</v>
          </cell>
          <cell r="AL66">
            <v>0</v>
          </cell>
          <cell r="AN66">
            <v>0</v>
          </cell>
          <cell r="AP66">
            <v>0</v>
          </cell>
          <cell r="AR66">
            <v>0</v>
          </cell>
          <cell r="AT66">
            <v>0</v>
          </cell>
        </row>
        <row r="67">
          <cell r="B67" t="str">
            <v>ESC-Computers</v>
          </cell>
          <cell r="E67">
            <v>1</v>
          </cell>
          <cell r="G67">
            <v>0.16389999999999999</v>
          </cell>
          <cell r="I67">
            <v>0.2041</v>
          </cell>
          <cell r="K67">
            <v>0.18959999999999999</v>
          </cell>
          <cell r="M67">
            <v>0.44240000000000002</v>
          </cell>
          <cell r="O67">
            <v>5.4633333333333332E-2</v>
          </cell>
          <cell r="P67">
            <v>6.8033333333333335E-2</v>
          </cell>
          <cell r="Q67">
            <v>6.3199999999999992E-2</v>
          </cell>
          <cell r="R67">
            <v>0.14746666666666666</v>
          </cell>
          <cell r="V67">
            <v>0</v>
          </cell>
          <cell r="X67">
            <v>6</v>
          </cell>
          <cell r="Z67">
            <v>1</v>
          </cell>
          <cell r="AB67">
            <v>0</v>
          </cell>
          <cell r="AD67">
            <v>6</v>
          </cell>
          <cell r="AF67">
            <v>1</v>
          </cell>
          <cell r="AJ67">
            <v>0</v>
          </cell>
          <cell r="AL67">
            <v>0</v>
          </cell>
          <cell r="AN67">
            <v>0</v>
          </cell>
          <cell r="AP67">
            <v>0</v>
          </cell>
          <cell r="AR67">
            <v>0</v>
          </cell>
          <cell r="AT67">
            <v>0</v>
          </cell>
        </row>
        <row r="68">
          <cell r="B68" t="str">
            <v>ESC-General Buildings</v>
          </cell>
          <cell r="E68">
            <v>1</v>
          </cell>
          <cell r="G68">
            <v>0.25</v>
          </cell>
          <cell r="I68">
            <v>0.25</v>
          </cell>
          <cell r="K68">
            <v>0.25</v>
          </cell>
          <cell r="M68">
            <v>0.25</v>
          </cell>
          <cell r="O68">
            <v>8.3333333333333329E-2</v>
          </cell>
          <cell r="P68">
            <v>8.3333333333333329E-2</v>
          </cell>
          <cell r="Q68">
            <v>8.3333333333333329E-2</v>
          </cell>
          <cell r="R68">
            <v>8.3333333333333329E-2</v>
          </cell>
          <cell r="V68">
            <v>0</v>
          </cell>
          <cell r="X68">
            <v>5</v>
          </cell>
          <cell r="Z68">
            <v>1</v>
          </cell>
          <cell r="AB68">
            <v>0</v>
          </cell>
          <cell r="AD68">
            <v>5</v>
          </cell>
          <cell r="AF68">
            <v>1</v>
          </cell>
          <cell r="AJ68">
            <v>6.5000000000000002E-2</v>
          </cell>
          <cell r="AL68">
            <v>6.5000000000000002E-2</v>
          </cell>
          <cell r="AN68">
            <v>6.5000000000000002E-2</v>
          </cell>
          <cell r="AP68">
            <v>6.5000000000000002E-2</v>
          </cell>
          <cell r="AR68">
            <v>6.5000000000000002E-2</v>
          </cell>
          <cell r="AT68">
            <v>0</v>
          </cell>
        </row>
        <row r="69">
          <cell r="B69" t="str">
            <v>ESC-Telecommunication</v>
          </cell>
          <cell r="E69">
            <v>1</v>
          </cell>
          <cell r="G69">
            <v>0.25</v>
          </cell>
          <cell r="I69">
            <v>0.25</v>
          </cell>
          <cell r="K69">
            <v>0.25</v>
          </cell>
          <cell r="M69">
            <v>0.25</v>
          </cell>
          <cell r="O69">
            <v>8.3333333333333329E-2</v>
          </cell>
          <cell r="P69">
            <v>8.3333333333333329E-2</v>
          </cell>
          <cell r="Q69">
            <v>8.3333333333333329E-2</v>
          </cell>
          <cell r="R69">
            <v>8.3333333333333329E-2</v>
          </cell>
          <cell r="V69">
            <v>0</v>
          </cell>
          <cell r="X69">
            <v>5</v>
          </cell>
          <cell r="Z69">
            <v>1</v>
          </cell>
          <cell r="AB69">
            <v>0</v>
          </cell>
          <cell r="AD69">
            <v>5</v>
          </cell>
          <cell r="AF69">
            <v>1</v>
          </cell>
          <cell r="AJ69">
            <v>0</v>
          </cell>
          <cell r="AL69">
            <v>0</v>
          </cell>
          <cell r="AN69">
            <v>0</v>
          </cell>
          <cell r="AP69">
            <v>0</v>
          </cell>
          <cell r="AR69">
            <v>0</v>
          </cell>
          <cell r="AT69">
            <v>0</v>
          </cell>
        </row>
        <row r="70">
          <cell r="B70" t="str">
            <v>Furniture &amp; Equipment</v>
          </cell>
          <cell r="E70">
            <v>1</v>
          </cell>
          <cell r="G70">
            <v>0.1069</v>
          </cell>
          <cell r="I70">
            <v>0.11119999999999999</v>
          </cell>
          <cell r="K70">
            <v>0.15959999999999999</v>
          </cell>
          <cell r="M70">
            <v>0.62239999999999995</v>
          </cell>
          <cell r="O70">
            <v>3.5633333333333329E-2</v>
          </cell>
          <cell r="P70">
            <v>3.7066666666666664E-2</v>
          </cell>
          <cell r="Q70">
            <v>5.3199999999999997E-2</v>
          </cell>
          <cell r="R70">
            <v>0.20746666666666666</v>
          </cell>
          <cell r="V70">
            <v>0</v>
          </cell>
          <cell r="X70">
            <v>2</v>
          </cell>
          <cell r="Z70">
            <v>1</v>
          </cell>
          <cell r="AB70">
            <v>0</v>
          </cell>
          <cell r="AD70">
            <v>2</v>
          </cell>
          <cell r="AF70">
            <v>1</v>
          </cell>
          <cell r="AJ70">
            <v>0</v>
          </cell>
          <cell r="AL70">
            <v>0</v>
          </cell>
          <cell r="AN70">
            <v>0</v>
          </cell>
          <cell r="AP70">
            <v>0</v>
          </cell>
          <cell r="AR70">
            <v>0</v>
          </cell>
          <cell r="AT70">
            <v>0</v>
          </cell>
        </row>
        <row r="71">
          <cell r="B71" t="str">
            <v>General - Fee Land</v>
          </cell>
          <cell r="E71">
            <v>1</v>
          </cell>
          <cell r="G71">
            <v>0.25</v>
          </cell>
          <cell r="I71">
            <v>0.25</v>
          </cell>
          <cell r="K71">
            <v>0.25</v>
          </cell>
          <cell r="M71">
            <v>0.25</v>
          </cell>
          <cell r="O71">
            <v>8.3333333333333329E-2</v>
          </cell>
          <cell r="P71">
            <v>8.3333333333333329E-2</v>
          </cell>
          <cell r="Q71">
            <v>8.3333333333333329E-2</v>
          </cell>
          <cell r="R71">
            <v>8.3333333333333329E-2</v>
          </cell>
          <cell r="V71">
            <v>0</v>
          </cell>
          <cell r="X71">
            <v>1</v>
          </cell>
          <cell r="Z71">
            <v>1</v>
          </cell>
          <cell r="AB71">
            <v>0</v>
          </cell>
          <cell r="AD71">
            <v>1</v>
          </cell>
          <cell r="AF71">
            <v>1</v>
          </cell>
          <cell r="AJ71">
            <v>0</v>
          </cell>
          <cell r="AL71">
            <v>0</v>
          </cell>
          <cell r="AN71">
            <v>0</v>
          </cell>
          <cell r="AP71">
            <v>0</v>
          </cell>
          <cell r="AR71">
            <v>0</v>
          </cell>
          <cell r="AT71">
            <v>0</v>
          </cell>
        </row>
        <row r="72">
          <cell r="B72" t="str">
            <v>General - Land Rights</v>
          </cell>
          <cell r="E72">
            <v>1</v>
          </cell>
          <cell r="G72">
            <v>0.25</v>
          </cell>
          <cell r="I72">
            <v>0.25</v>
          </cell>
          <cell r="K72">
            <v>0.25</v>
          </cell>
          <cell r="M72">
            <v>0.25</v>
          </cell>
          <cell r="O72">
            <v>8.3333333333333329E-2</v>
          </cell>
          <cell r="P72">
            <v>8.3333333333333329E-2</v>
          </cell>
          <cell r="Q72">
            <v>8.3333333333333329E-2</v>
          </cell>
          <cell r="R72">
            <v>8.3333333333333329E-2</v>
          </cell>
          <cell r="V72">
            <v>0</v>
          </cell>
          <cell r="X72">
            <v>1</v>
          </cell>
          <cell r="Z72">
            <v>1</v>
          </cell>
          <cell r="AB72">
            <v>0</v>
          </cell>
          <cell r="AD72">
            <v>1</v>
          </cell>
          <cell r="AF72">
            <v>1</v>
          </cell>
          <cell r="AJ72">
            <v>0</v>
          </cell>
          <cell r="AL72">
            <v>0</v>
          </cell>
          <cell r="AN72">
            <v>0</v>
          </cell>
          <cell r="AP72">
            <v>0</v>
          </cell>
          <cell r="AR72">
            <v>0</v>
          </cell>
          <cell r="AT72">
            <v>0</v>
          </cell>
        </row>
        <row r="73">
          <cell r="B73" t="str">
            <v>General Buildings</v>
          </cell>
          <cell r="E73">
            <v>1</v>
          </cell>
          <cell r="G73">
            <v>0.25</v>
          </cell>
          <cell r="I73">
            <v>0.25</v>
          </cell>
          <cell r="K73">
            <v>0.25</v>
          </cell>
          <cell r="M73">
            <v>0.25</v>
          </cell>
          <cell r="O73">
            <v>8.3333333333333329E-2</v>
          </cell>
          <cell r="P73">
            <v>8.3333333333333329E-2</v>
          </cell>
          <cell r="Q73">
            <v>8.3333333333333329E-2</v>
          </cell>
          <cell r="R73">
            <v>8.3333333333333329E-2</v>
          </cell>
          <cell r="V73">
            <v>0</v>
          </cell>
          <cell r="X73">
            <v>5</v>
          </cell>
          <cell r="Z73">
            <v>1</v>
          </cell>
          <cell r="AB73">
            <v>0</v>
          </cell>
          <cell r="AD73">
            <v>5</v>
          </cell>
          <cell r="AF73">
            <v>1</v>
          </cell>
          <cell r="AJ73">
            <v>6.5000000000000002E-2</v>
          </cell>
          <cell r="AL73">
            <v>6.5000000000000002E-2</v>
          </cell>
          <cell r="AN73">
            <v>6.5000000000000002E-2</v>
          </cell>
          <cell r="AP73">
            <v>6.5000000000000002E-2</v>
          </cell>
          <cell r="AR73">
            <v>6.5000000000000002E-2</v>
          </cell>
          <cell r="AT73">
            <v>0.03</v>
          </cell>
        </row>
        <row r="74">
          <cell r="B74" t="str">
            <v>General Other</v>
          </cell>
          <cell r="E74">
            <v>1</v>
          </cell>
          <cell r="G74">
            <v>0.2089</v>
          </cell>
          <cell r="I74">
            <v>0.2293</v>
          </cell>
          <cell r="K74">
            <v>0.22370000000000001</v>
          </cell>
          <cell r="M74">
            <v>0.33810000000000001</v>
          </cell>
          <cell r="O74">
            <v>6.9633333333333339E-2</v>
          </cell>
          <cell r="P74">
            <v>7.6433333333333339E-2</v>
          </cell>
          <cell r="Q74">
            <v>7.456666666666667E-2</v>
          </cell>
          <cell r="R74">
            <v>0.11270000000000001</v>
          </cell>
          <cell r="V74">
            <v>0</v>
          </cell>
          <cell r="X74">
            <v>4</v>
          </cell>
          <cell r="Z74">
            <v>1</v>
          </cell>
          <cell r="AB74">
            <v>0</v>
          </cell>
          <cell r="AD74">
            <v>4</v>
          </cell>
          <cell r="AF74">
            <v>1</v>
          </cell>
          <cell r="AJ74">
            <v>0</v>
          </cell>
          <cell r="AL74">
            <v>0</v>
          </cell>
          <cell r="AN74">
            <v>0</v>
          </cell>
          <cell r="AP74">
            <v>0</v>
          </cell>
          <cell r="AR74">
            <v>0</v>
          </cell>
          <cell r="AT74">
            <v>0</v>
          </cell>
        </row>
        <row r="75">
          <cell r="B75" t="str">
            <v>General Plant</v>
          </cell>
          <cell r="E75">
            <v>1</v>
          </cell>
          <cell r="G75">
            <v>0.25</v>
          </cell>
          <cell r="I75">
            <v>0.25</v>
          </cell>
          <cell r="K75">
            <v>0.25</v>
          </cell>
          <cell r="M75">
            <v>0.25</v>
          </cell>
          <cell r="O75">
            <v>8.3333333333333329E-2</v>
          </cell>
          <cell r="P75">
            <v>8.3333333333333329E-2</v>
          </cell>
          <cell r="Q75">
            <v>8.3333333333333329E-2</v>
          </cell>
          <cell r="R75">
            <v>8.3333333333333329E-2</v>
          </cell>
          <cell r="V75">
            <v>0</v>
          </cell>
          <cell r="X75">
            <v>1</v>
          </cell>
          <cell r="Z75">
            <v>1</v>
          </cell>
          <cell r="AB75">
            <v>0</v>
          </cell>
          <cell r="AD75">
            <v>1</v>
          </cell>
          <cell r="AF75">
            <v>1</v>
          </cell>
          <cell r="AJ75">
            <v>0</v>
          </cell>
          <cell r="AL75">
            <v>0</v>
          </cell>
          <cell r="AN75">
            <v>0</v>
          </cell>
          <cell r="AP75">
            <v>0</v>
          </cell>
          <cell r="AR75">
            <v>0</v>
          </cell>
          <cell r="AT75">
            <v>0</v>
          </cell>
        </row>
        <row r="76">
          <cell r="B76" t="str">
            <v>Security Monitoring (DDSMS)</v>
          </cell>
          <cell r="E76">
            <v>1</v>
          </cell>
          <cell r="G76">
            <v>0.25</v>
          </cell>
          <cell r="I76">
            <v>0.25</v>
          </cell>
          <cell r="K76">
            <v>0.25</v>
          </cell>
          <cell r="M76">
            <v>0.25</v>
          </cell>
          <cell r="O76">
            <v>8.3333333333333329E-2</v>
          </cell>
          <cell r="P76">
            <v>8.3333333333333329E-2</v>
          </cell>
          <cell r="Q76">
            <v>8.3333333333333329E-2</v>
          </cell>
          <cell r="R76">
            <v>8.3333333333333329E-2</v>
          </cell>
          <cell r="V76">
            <v>0</v>
          </cell>
          <cell r="X76">
            <v>3</v>
          </cell>
          <cell r="Z76">
            <v>1</v>
          </cell>
          <cell r="AB76">
            <v>0</v>
          </cell>
          <cell r="AD76">
            <v>3</v>
          </cell>
          <cell r="AF76">
            <v>1</v>
          </cell>
          <cell r="AJ76">
            <v>0</v>
          </cell>
          <cell r="AL76">
            <v>0</v>
          </cell>
          <cell r="AN76">
            <v>0</v>
          </cell>
          <cell r="AP76">
            <v>0</v>
          </cell>
          <cell r="AR76">
            <v>0</v>
          </cell>
          <cell r="AT76">
            <v>0</v>
          </cell>
        </row>
        <row r="77">
          <cell r="B77" t="str">
            <v>Stores/Lab/Miscellaneous</v>
          </cell>
          <cell r="E77">
            <v>1</v>
          </cell>
          <cell r="G77">
            <v>0.1656</v>
          </cell>
          <cell r="I77">
            <v>0.16159999999999999</v>
          </cell>
          <cell r="K77">
            <v>0.1573</v>
          </cell>
          <cell r="M77">
            <v>0.51549999999999996</v>
          </cell>
          <cell r="O77">
            <v>5.5199999999999999E-2</v>
          </cell>
          <cell r="P77">
            <v>5.3866666666666667E-2</v>
          </cell>
          <cell r="Q77">
            <v>5.2433333333333332E-2</v>
          </cell>
          <cell r="R77">
            <v>0.17183333333333331</v>
          </cell>
          <cell r="V77">
            <v>0</v>
          </cell>
          <cell r="X77">
            <v>4</v>
          </cell>
          <cell r="Z77">
            <v>1</v>
          </cell>
          <cell r="AB77">
            <v>0</v>
          </cell>
          <cell r="AD77">
            <v>4</v>
          </cell>
          <cell r="AF77">
            <v>1</v>
          </cell>
          <cell r="AJ77">
            <v>0</v>
          </cell>
          <cell r="AL77">
            <v>0</v>
          </cell>
          <cell r="AN77">
            <v>0</v>
          </cell>
          <cell r="AP77">
            <v>0</v>
          </cell>
          <cell r="AR77">
            <v>0</v>
          </cell>
          <cell r="AT77">
            <v>0</v>
          </cell>
        </row>
        <row r="78">
          <cell r="B78" t="str">
            <v>Telecommunications</v>
          </cell>
          <cell r="E78">
            <v>1</v>
          </cell>
          <cell r="G78">
            <v>0.25</v>
          </cell>
          <cell r="I78">
            <v>0.25</v>
          </cell>
          <cell r="K78">
            <v>0.25</v>
          </cell>
          <cell r="M78">
            <v>0.25</v>
          </cell>
          <cell r="O78">
            <v>8.3333333333333329E-2</v>
          </cell>
          <cell r="P78">
            <v>8.3333333333333329E-2</v>
          </cell>
          <cell r="Q78">
            <v>8.3333333333333329E-2</v>
          </cell>
          <cell r="R78">
            <v>8.3333333333333329E-2</v>
          </cell>
          <cell r="V78">
            <v>0</v>
          </cell>
          <cell r="X78">
            <v>5</v>
          </cell>
          <cell r="Z78">
            <v>1</v>
          </cell>
          <cell r="AB78">
            <v>0</v>
          </cell>
          <cell r="AD78">
            <v>5</v>
          </cell>
          <cell r="AF78">
            <v>1</v>
          </cell>
          <cell r="AJ78">
            <v>0</v>
          </cell>
          <cell r="AL78">
            <v>0</v>
          </cell>
          <cell r="AN78">
            <v>0</v>
          </cell>
          <cell r="AP78">
            <v>0</v>
          </cell>
          <cell r="AR78">
            <v>0</v>
          </cell>
          <cell r="AT78">
            <v>0</v>
          </cell>
        </row>
        <row r="81">
          <cell r="E81" t="str">
            <v>Total</v>
          </cell>
          <cell r="G81" t="str">
            <v>1st qtr</v>
          </cell>
          <cell r="I81" t="str">
            <v>2nd qtr</v>
          </cell>
          <cell r="K81" t="str">
            <v>3rd qtr</v>
          </cell>
          <cell r="M81" t="str">
            <v>4th qtr</v>
          </cell>
          <cell r="O81" t="str">
            <v>1st qtr</v>
          </cell>
          <cell r="P81" t="str">
            <v>2nd qtr</v>
          </cell>
          <cell r="Q81" t="str">
            <v>3rd qtr</v>
          </cell>
          <cell r="R81" t="str">
            <v>4th qtr</v>
          </cell>
          <cell r="V81" t="str">
            <v>Specific</v>
          </cell>
          <cell r="X81" t="str">
            <v>Blanket-Specific</v>
          </cell>
          <cell r="Z81" t="str">
            <v>Blanket</v>
          </cell>
          <cell r="AB81" t="str">
            <v>Specific</v>
          </cell>
          <cell r="AD81" t="str">
            <v>Blanket-Specific</v>
          </cell>
          <cell r="AF81" t="str">
            <v>Blanket</v>
          </cell>
          <cell r="AJ81">
            <v>2010</v>
          </cell>
          <cell r="AL81">
            <v>2011</v>
          </cell>
          <cell r="AN81">
            <v>2012</v>
          </cell>
          <cell r="AP81">
            <v>2013</v>
          </cell>
          <cell r="AR81">
            <v>2014</v>
          </cell>
          <cell r="AT81" t="str">
            <v>BOY 2010</v>
          </cell>
        </row>
        <row r="82">
          <cell r="B82" t="str">
            <v>Cap Soft 5yr</v>
          </cell>
          <cell r="E82">
            <v>1</v>
          </cell>
          <cell r="G82">
            <v>0.25</v>
          </cell>
          <cell r="I82">
            <v>0.25</v>
          </cell>
          <cell r="K82">
            <v>0.25</v>
          </cell>
          <cell r="M82">
            <v>0.25</v>
          </cell>
          <cell r="O82">
            <v>8.3333333333333329E-2</v>
          </cell>
          <cell r="P82">
            <v>8.3333333333333329E-2</v>
          </cell>
          <cell r="Q82">
            <v>8.3333333333333329E-2</v>
          </cell>
          <cell r="R82">
            <v>8.3333333333333329E-2</v>
          </cell>
          <cell r="V82">
            <v>0</v>
          </cell>
          <cell r="X82">
            <v>5</v>
          </cell>
          <cell r="Z82">
            <v>1</v>
          </cell>
          <cell r="AB82">
            <v>0</v>
          </cell>
          <cell r="AD82">
            <v>5</v>
          </cell>
          <cell r="AF82">
            <v>1</v>
          </cell>
          <cell r="AJ82">
            <v>0</v>
          </cell>
          <cell r="AL82">
            <v>0</v>
          </cell>
          <cell r="AN82">
            <v>0</v>
          </cell>
          <cell r="AP82">
            <v>0</v>
          </cell>
          <cell r="AR82">
            <v>0</v>
          </cell>
          <cell r="AT82">
            <v>0</v>
          </cell>
        </row>
        <row r="83">
          <cell r="B83" t="str">
            <v>Cap Soft 7yr</v>
          </cell>
          <cell r="E83">
            <v>1</v>
          </cell>
          <cell r="G83">
            <v>0.25</v>
          </cell>
          <cell r="I83">
            <v>0.25</v>
          </cell>
          <cell r="K83">
            <v>0.25</v>
          </cell>
          <cell r="M83">
            <v>0.25</v>
          </cell>
          <cell r="O83">
            <v>8.3333333333333329E-2</v>
          </cell>
          <cell r="P83">
            <v>8.3333333333333329E-2</v>
          </cell>
          <cell r="Q83">
            <v>8.3333333333333329E-2</v>
          </cell>
          <cell r="R83">
            <v>8.3333333333333329E-2</v>
          </cell>
          <cell r="V83">
            <v>0</v>
          </cell>
          <cell r="X83">
            <v>5</v>
          </cell>
          <cell r="Z83">
            <v>1</v>
          </cell>
          <cell r="AB83">
            <v>0</v>
          </cell>
          <cell r="AD83">
            <v>5</v>
          </cell>
          <cell r="AF83">
            <v>1</v>
          </cell>
          <cell r="AJ83">
            <v>0</v>
          </cell>
          <cell r="AL83">
            <v>0</v>
          </cell>
          <cell r="AN83">
            <v>0</v>
          </cell>
          <cell r="AP83">
            <v>0</v>
          </cell>
          <cell r="AR83">
            <v>0</v>
          </cell>
          <cell r="AT83">
            <v>0</v>
          </cell>
        </row>
        <row r="84">
          <cell r="B84" t="str">
            <v>ESC-Cap Soft 7yr</v>
          </cell>
          <cell r="E84">
            <v>1</v>
          </cell>
          <cell r="G84">
            <v>0.25</v>
          </cell>
          <cell r="I84">
            <v>0.25</v>
          </cell>
          <cell r="K84">
            <v>0.25</v>
          </cell>
          <cell r="M84">
            <v>0.25</v>
          </cell>
          <cell r="O84">
            <v>8.3333333333333329E-2</v>
          </cell>
          <cell r="P84">
            <v>8.3333333333333329E-2</v>
          </cell>
          <cell r="Q84">
            <v>8.3333333333333329E-2</v>
          </cell>
          <cell r="R84">
            <v>8.3333333333333329E-2</v>
          </cell>
          <cell r="V84">
            <v>0</v>
          </cell>
          <cell r="X84">
            <v>5</v>
          </cell>
          <cell r="Z84">
            <v>1</v>
          </cell>
          <cell r="AB84">
            <v>0</v>
          </cell>
          <cell r="AD84">
            <v>5</v>
          </cell>
          <cell r="AF84">
            <v>1</v>
          </cell>
          <cell r="AJ84">
            <v>0</v>
          </cell>
          <cell r="AL84">
            <v>0</v>
          </cell>
          <cell r="AN84">
            <v>0</v>
          </cell>
          <cell r="AP84">
            <v>0</v>
          </cell>
          <cell r="AR84">
            <v>0</v>
          </cell>
          <cell r="AT84">
            <v>0</v>
          </cell>
        </row>
        <row r="85">
          <cell r="B85" t="str">
            <v>Hydro Relicensing</v>
          </cell>
          <cell r="E85">
            <v>1</v>
          </cell>
          <cell r="G85">
            <v>0.25</v>
          </cell>
          <cell r="I85">
            <v>0.25</v>
          </cell>
          <cell r="K85">
            <v>0.25</v>
          </cell>
          <cell r="M85">
            <v>0.25</v>
          </cell>
          <cell r="O85">
            <v>8.3333333333333329E-2</v>
          </cell>
          <cell r="P85">
            <v>8.3333333333333329E-2</v>
          </cell>
          <cell r="Q85">
            <v>8.3333333333333329E-2</v>
          </cell>
          <cell r="R85">
            <v>8.3333333333333329E-2</v>
          </cell>
          <cell r="V85">
            <v>0</v>
          </cell>
          <cell r="X85">
            <v>1</v>
          </cell>
          <cell r="Z85">
            <v>1</v>
          </cell>
          <cell r="AB85">
            <v>0</v>
          </cell>
          <cell r="AD85">
            <v>1</v>
          </cell>
          <cell r="AF85">
            <v>1</v>
          </cell>
          <cell r="AJ85">
            <v>0</v>
          </cell>
          <cell r="AL85">
            <v>0</v>
          </cell>
          <cell r="AN85">
            <v>0</v>
          </cell>
          <cell r="AP85">
            <v>0</v>
          </cell>
          <cell r="AR85">
            <v>0</v>
          </cell>
          <cell r="AT85">
            <v>0</v>
          </cell>
        </row>
        <row r="86">
          <cell r="B86" t="str">
            <v>Fuel Cell</v>
          </cell>
          <cell r="E86">
            <v>1</v>
          </cell>
          <cell r="G86">
            <v>0.25</v>
          </cell>
          <cell r="I86">
            <v>0.25</v>
          </cell>
          <cell r="K86">
            <v>0.25</v>
          </cell>
          <cell r="M86">
            <v>0.25</v>
          </cell>
          <cell r="O86">
            <v>8.3333333333333329E-2</v>
          </cell>
          <cell r="P86">
            <v>8.3333333333333329E-2</v>
          </cell>
          <cell r="Q86">
            <v>8.3333333333333329E-2</v>
          </cell>
          <cell r="R86">
            <v>8.3333333333333329E-2</v>
          </cell>
          <cell r="V86">
            <v>0</v>
          </cell>
          <cell r="X86">
            <v>3</v>
          </cell>
          <cell r="Z86">
            <v>1</v>
          </cell>
          <cell r="AB86">
            <v>0</v>
          </cell>
          <cell r="AD86">
            <v>3</v>
          </cell>
          <cell r="AF86">
            <v>1</v>
          </cell>
          <cell r="AJ86">
            <v>0</v>
          </cell>
          <cell r="AL86">
            <v>0</v>
          </cell>
          <cell r="AN86">
            <v>0</v>
          </cell>
          <cell r="AP86">
            <v>0</v>
          </cell>
          <cell r="AR86">
            <v>0</v>
          </cell>
          <cell r="AT86">
            <v>0</v>
          </cell>
        </row>
        <row r="95">
          <cell r="E95" t="str">
            <v>Total</v>
          </cell>
          <cell r="G95" t="str">
            <v>1st qtr</v>
          </cell>
          <cell r="I95" t="str">
            <v>2nd qtr</v>
          </cell>
          <cell r="K95" t="str">
            <v>3rd qtr</v>
          </cell>
          <cell r="M95" t="str">
            <v>4th qtr</v>
          </cell>
          <cell r="O95" t="str">
            <v>1st qtr</v>
          </cell>
          <cell r="P95" t="str">
            <v>2nd qtr</v>
          </cell>
          <cell r="Q95" t="str">
            <v>3rd qtr</v>
          </cell>
          <cell r="R95" t="str">
            <v>4th qtr</v>
          </cell>
          <cell r="V95" t="str">
            <v>Specific</v>
          </cell>
          <cell r="X95" t="str">
            <v>Blanket-Specific</v>
          </cell>
          <cell r="Z95" t="str">
            <v>Blanket</v>
          </cell>
          <cell r="AB95" t="str">
            <v>Specific</v>
          </cell>
          <cell r="AD95" t="str">
            <v>Blanket-Specific</v>
          </cell>
          <cell r="AF95" t="str">
            <v>Blanket</v>
          </cell>
          <cell r="AJ95">
            <v>2010</v>
          </cell>
          <cell r="AL95">
            <v>2011</v>
          </cell>
          <cell r="AN95">
            <v>2012</v>
          </cell>
          <cell r="AP95">
            <v>2013</v>
          </cell>
          <cell r="AR95">
            <v>2014</v>
          </cell>
          <cell r="AT95" t="str">
            <v>BOY 2010</v>
          </cell>
        </row>
        <row r="96">
          <cell r="B96" t="str">
            <v>Mohave COR</v>
          </cell>
          <cell r="E96">
            <v>1</v>
          </cell>
          <cell r="G96">
            <v>0.25</v>
          </cell>
          <cell r="I96">
            <v>0.25</v>
          </cell>
          <cell r="K96">
            <v>0.25</v>
          </cell>
          <cell r="M96">
            <v>0.25</v>
          </cell>
          <cell r="O96">
            <v>8.3333333333333329E-2</v>
          </cell>
          <cell r="P96">
            <v>8.3333333333333329E-2</v>
          </cell>
          <cell r="Q96">
            <v>8.3333333333333329E-2</v>
          </cell>
          <cell r="R96">
            <v>8.3333333333333329E-2</v>
          </cell>
          <cell r="V96">
            <v>0</v>
          </cell>
          <cell r="X96">
            <v>1</v>
          </cell>
          <cell r="Z96">
            <v>1</v>
          </cell>
          <cell r="AB96">
            <v>0</v>
          </cell>
          <cell r="AD96">
            <v>1</v>
          </cell>
          <cell r="AF96">
            <v>1</v>
          </cell>
          <cell r="AJ96">
            <v>0.99990000000000001</v>
          </cell>
          <cell r="AL96">
            <v>0.99990000000000001</v>
          </cell>
          <cell r="AN96">
            <v>0.99990000000000001</v>
          </cell>
          <cell r="AP96">
            <v>0.99990000000000001</v>
          </cell>
          <cell r="AR96">
            <v>0.99990000000000001</v>
          </cell>
          <cell r="AT96">
            <v>0.99990000000000001</v>
          </cell>
        </row>
        <row r="97">
          <cell r="B97" t="str">
            <v>Mountainview COR</v>
          </cell>
          <cell r="E97">
            <v>1</v>
          </cell>
          <cell r="G97">
            <v>0.25</v>
          </cell>
          <cell r="I97">
            <v>0.25</v>
          </cell>
          <cell r="K97">
            <v>0.25</v>
          </cell>
          <cell r="M97">
            <v>0.25</v>
          </cell>
          <cell r="O97">
            <v>8.3333333333333329E-2</v>
          </cell>
          <cell r="P97">
            <v>8.3333333333333329E-2</v>
          </cell>
          <cell r="Q97">
            <v>8.3333333333333329E-2</v>
          </cell>
          <cell r="R97">
            <v>8.3333333333333329E-2</v>
          </cell>
          <cell r="V97">
            <v>0</v>
          </cell>
          <cell r="X97">
            <v>1</v>
          </cell>
          <cell r="Z97">
            <v>1</v>
          </cell>
          <cell r="AB97">
            <v>0</v>
          </cell>
          <cell r="AD97">
            <v>1</v>
          </cell>
          <cell r="AF97">
            <v>1</v>
          </cell>
          <cell r="AJ97">
            <v>0.99990000000000001</v>
          </cell>
          <cell r="AL97">
            <v>0.99990000000000001</v>
          </cell>
          <cell r="AN97">
            <v>0.99990000000000001</v>
          </cell>
          <cell r="AP97">
            <v>0.99990000000000001</v>
          </cell>
          <cell r="AR97">
            <v>0.99990000000000001</v>
          </cell>
          <cell r="AT97">
            <v>0.99990000000000001</v>
          </cell>
        </row>
        <row r="98">
          <cell r="B98" t="str">
            <v>Solar PV</v>
          </cell>
          <cell r="E98">
            <v>1</v>
          </cell>
          <cell r="G98">
            <v>0.25</v>
          </cell>
          <cell r="I98">
            <v>0.25</v>
          </cell>
          <cell r="K98">
            <v>0.25</v>
          </cell>
          <cell r="M98">
            <v>0.25</v>
          </cell>
          <cell r="O98">
            <v>8.3333333333333329E-2</v>
          </cell>
          <cell r="P98">
            <v>8.3333333333333329E-2</v>
          </cell>
          <cell r="Q98">
            <v>8.3333333333333329E-2</v>
          </cell>
          <cell r="R98">
            <v>8.3333333333333329E-2</v>
          </cell>
          <cell r="V98">
            <v>0</v>
          </cell>
          <cell r="X98">
            <v>5</v>
          </cell>
          <cell r="Z98">
            <v>1</v>
          </cell>
          <cell r="AB98">
            <v>0</v>
          </cell>
          <cell r="AD98">
            <v>5</v>
          </cell>
          <cell r="AF98">
            <v>1</v>
          </cell>
          <cell r="AJ98">
            <v>0</v>
          </cell>
          <cell r="AL98">
            <v>0</v>
          </cell>
          <cell r="AN98">
            <v>0</v>
          </cell>
          <cell r="AP98">
            <v>0</v>
          </cell>
          <cell r="AR98">
            <v>0</v>
          </cell>
          <cell r="AT98">
            <v>0</v>
          </cell>
        </row>
        <row r="99">
          <cell r="B99" t="str">
            <v>Non-GRC</v>
          </cell>
          <cell r="E99">
            <v>1</v>
          </cell>
          <cell r="G99">
            <v>0.25</v>
          </cell>
          <cell r="I99">
            <v>0.25</v>
          </cell>
          <cell r="K99">
            <v>0.25</v>
          </cell>
          <cell r="M99">
            <v>0.25</v>
          </cell>
          <cell r="O99">
            <v>8.3333333333333329E-2</v>
          </cell>
          <cell r="P99">
            <v>8.3333333333333329E-2</v>
          </cell>
          <cell r="Q99">
            <v>8.3333333333333329E-2</v>
          </cell>
          <cell r="R99">
            <v>8.3333333333333329E-2</v>
          </cell>
          <cell r="V99">
            <v>0</v>
          </cell>
          <cell r="X99">
            <v>1</v>
          </cell>
          <cell r="Z99">
            <v>1</v>
          </cell>
          <cell r="AB99">
            <v>0</v>
          </cell>
          <cell r="AD99">
            <v>1</v>
          </cell>
          <cell r="AF99">
            <v>1</v>
          </cell>
          <cell r="AJ99">
            <v>0</v>
          </cell>
          <cell r="AL99">
            <v>0</v>
          </cell>
          <cell r="AN99">
            <v>0</v>
          </cell>
          <cell r="AP99">
            <v>0</v>
          </cell>
          <cell r="AR99">
            <v>0</v>
          </cell>
          <cell r="AT99">
            <v>0</v>
          </cell>
        </row>
        <row r="100">
          <cell r="B100" t="str">
            <v>Transmission Substations COR</v>
          </cell>
          <cell r="E100">
            <v>1</v>
          </cell>
          <cell r="G100">
            <v>0.19919999999999999</v>
          </cell>
          <cell r="I100">
            <v>0.2656</v>
          </cell>
          <cell r="K100">
            <v>0.21149999999999999</v>
          </cell>
          <cell r="M100">
            <v>0.32369999999999999</v>
          </cell>
          <cell r="O100">
            <v>6.6400000000000001E-2</v>
          </cell>
          <cell r="P100">
            <v>8.8533333333333339E-2</v>
          </cell>
          <cell r="Q100">
            <v>7.0499999999999993E-2</v>
          </cell>
          <cell r="R100">
            <v>0.1079</v>
          </cell>
          <cell r="V100">
            <v>0</v>
          </cell>
          <cell r="X100">
            <v>6</v>
          </cell>
          <cell r="Z100">
            <v>1</v>
          </cell>
          <cell r="AB100">
            <v>0</v>
          </cell>
          <cell r="AD100">
            <v>6</v>
          </cell>
          <cell r="AF100">
            <v>1</v>
          </cell>
          <cell r="AJ100">
            <v>8.72E-2</v>
          </cell>
          <cell r="AL100">
            <v>8.72E-2</v>
          </cell>
          <cell r="AN100">
            <v>8.72E-2</v>
          </cell>
          <cell r="AP100">
            <v>8.72E-2</v>
          </cell>
          <cell r="AR100">
            <v>8.72E-2</v>
          </cell>
          <cell r="AT100">
            <v>8.72E-2</v>
          </cell>
        </row>
        <row r="101">
          <cell r="B101" t="str">
            <v>Transmission Lines COR</v>
          </cell>
          <cell r="E101">
            <v>1</v>
          </cell>
          <cell r="G101">
            <v>0.1799</v>
          </cell>
          <cell r="I101">
            <v>0.25019999999999998</v>
          </cell>
          <cell r="K101">
            <v>0.2477</v>
          </cell>
          <cell r="M101">
            <v>0.32219999999999999</v>
          </cell>
          <cell r="O101">
            <v>5.9966666666666668E-2</v>
          </cell>
          <cell r="P101">
            <v>8.3399999999999988E-2</v>
          </cell>
          <cell r="Q101">
            <v>8.2566666666666663E-2</v>
          </cell>
          <cell r="R101">
            <v>0.1074</v>
          </cell>
          <cell r="V101">
            <v>0</v>
          </cell>
          <cell r="X101">
            <v>4</v>
          </cell>
          <cell r="Z101">
            <v>1</v>
          </cell>
          <cell r="AB101">
            <v>0</v>
          </cell>
          <cell r="AD101">
            <v>4</v>
          </cell>
          <cell r="AF101">
            <v>1</v>
          </cell>
          <cell r="AJ101">
            <v>0.2167</v>
          </cell>
          <cell r="AL101">
            <v>0.2167</v>
          </cell>
          <cell r="AN101">
            <v>0.2167</v>
          </cell>
          <cell r="AP101">
            <v>0.2167</v>
          </cell>
          <cell r="AR101">
            <v>0.2167</v>
          </cell>
          <cell r="AT101">
            <v>0.2167</v>
          </cell>
        </row>
        <row r="102">
          <cell r="B102" t="str">
            <v>Distribution Substations COR</v>
          </cell>
          <cell r="E102">
            <v>1</v>
          </cell>
          <cell r="G102">
            <v>0.22720000000000001</v>
          </cell>
          <cell r="I102">
            <v>0.26729999999999998</v>
          </cell>
          <cell r="K102">
            <v>0.1928</v>
          </cell>
          <cell r="M102">
            <v>0.31269999999999998</v>
          </cell>
          <cell r="O102">
            <v>7.5733333333333333E-2</v>
          </cell>
          <cell r="P102">
            <v>8.9099999999999999E-2</v>
          </cell>
          <cell r="Q102">
            <v>6.4266666666666666E-2</v>
          </cell>
          <cell r="R102">
            <v>0.10423333333333333</v>
          </cell>
          <cell r="V102">
            <v>0</v>
          </cell>
          <cell r="X102">
            <v>4</v>
          </cell>
          <cell r="Z102">
            <v>1</v>
          </cell>
          <cell r="AB102">
            <v>0</v>
          </cell>
          <cell r="AD102">
            <v>4</v>
          </cell>
          <cell r="AF102">
            <v>1</v>
          </cell>
          <cell r="AJ102">
            <v>0.99990000000000001</v>
          </cell>
          <cell r="AL102">
            <v>0.99990000000000001</v>
          </cell>
          <cell r="AN102">
            <v>0.99990000000000001</v>
          </cell>
          <cell r="AP102">
            <v>0.99990000000000001</v>
          </cell>
          <cell r="AR102">
            <v>0.99990000000000001</v>
          </cell>
          <cell r="AT102">
            <v>0.99990000000000001</v>
          </cell>
        </row>
        <row r="103">
          <cell r="B103" t="str">
            <v>Distribution Lines COR</v>
          </cell>
          <cell r="E103">
            <v>1</v>
          </cell>
          <cell r="G103">
            <v>0.24612000000000001</v>
          </cell>
          <cell r="I103">
            <v>0.25401000000000001</v>
          </cell>
          <cell r="K103">
            <v>0.22164</v>
          </cell>
          <cell r="M103">
            <v>0.27822999999999998</v>
          </cell>
          <cell r="O103">
            <v>8.2040000000000002E-2</v>
          </cell>
          <cell r="P103">
            <v>8.4670000000000009E-2</v>
          </cell>
          <cell r="Q103">
            <v>7.3880000000000001E-2</v>
          </cell>
          <cell r="R103">
            <v>9.274333333333333E-2</v>
          </cell>
          <cell r="V103">
            <v>0</v>
          </cell>
          <cell r="X103">
            <v>5</v>
          </cell>
          <cell r="Z103">
            <v>1</v>
          </cell>
          <cell r="AB103">
            <v>0</v>
          </cell>
          <cell r="AD103">
            <v>5</v>
          </cell>
          <cell r="AF103">
            <v>1</v>
          </cell>
          <cell r="AJ103">
            <v>0.99990000000000001</v>
          </cell>
          <cell r="AL103">
            <v>0.99990000000000001</v>
          </cell>
          <cell r="AN103">
            <v>0.99990000000000001</v>
          </cell>
          <cell r="AP103">
            <v>0.99990000000000001</v>
          </cell>
          <cell r="AR103">
            <v>0.99990000000000001</v>
          </cell>
          <cell r="AT103">
            <v>0.99990000000000001</v>
          </cell>
        </row>
        <row r="104">
          <cell r="B104" t="str">
            <v>Transmission Substations ISO COR</v>
          </cell>
          <cell r="E104">
            <v>1</v>
          </cell>
          <cell r="G104">
            <v>0.19919999999999999</v>
          </cell>
          <cell r="I104">
            <v>0.2656</v>
          </cell>
          <cell r="K104">
            <v>0.21149999999999999</v>
          </cell>
          <cell r="M104">
            <v>0.32369999999999999</v>
          </cell>
          <cell r="O104">
            <v>6.6400000000000001E-2</v>
          </cell>
          <cell r="P104">
            <v>8.8533333333333339E-2</v>
          </cell>
          <cell r="Q104">
            <v>7.0499999999999993E-2</v>
          </cell>
          <cell r="R104">
            <v>0.1079</v>
          </cell>
          <cell r="V104">
            <v>0</v>
          </cell>
          <cell r="X104">
            <v>6</v>
          </cell>
          <cell r="Z104">
            <v>1</v>
          </cell>
          <cell r="AB104">
            <v>0</v>
          </cell>
          <cell r="AD104">
            <v>6</v>
          </cell>
          <cell r="AF104">
            <v>1</v>
          </cell>
          <cell r="AJ104">
            <v>1.6000000000000001E-3</v>
          </cell>
          <cell r="AL104">
            <v>1.6000000000000001E-3</v>
          </cell>
          <cell r="AN104">
            <v>1.6000000000000001E-3</v>
          </cell>
          <cell r="AP104">
            <v>1.6000000000000001E-3</v>
          </cell>
          <cell r="AR104">
            <v>1.6000000000000001E-3</v>
          </cell>
          <cell r="AT104">
            <v>1.6000000000000001E-3</v>
          </cell>
        </row>
        <row r="105">
          <cell r="B105" t="str">
            <v>Transmission Lines ISO COR</v>
          </cell>
          <cell r="E105">
            <v>1</v>
          </cell>
          <cell r="G105">
            <v>0.1799</v>
          </cell>
          <cell r="I105">
            <v>0.25019999999999998</v>
          </cell>
          <cell r="K105">
            <v>0.2477</v>
          </cell>
          <cell r="M105">
            <v>0.32219999999999999</v>
          </cell>
          <cell r="O105">
            <v>5.9966666666666668E-2</v>
          </cell>
          <cell r="P105">
            <v>8.3399999999999988E-2</v>
          </cell>
          <cell r="Q105">
            <v>8.2566666666666663E-2</v>
          </cell>
          <cell r="R105">
            <v>0.1074</v>
          </cell>
          <cell r="V105">
            <v>0</v>
          </cell>
          <cell r="X105">
            <v>4</v>
          </cell>
          <cell r="Z105">
            <v>1</v>
          </cell>
          <cell r="AB105">
            <v>0</v>
          </cell>
          <cell r="AD105">
            <v>4</v>
          </cell>
          <cell r="AF105">
            <v>1</v>
          </cell>
          <cell r="AJ105">
            <v>1.9E-2</v>
          </cell>
          <cell r="AL105">
            <v>1.9E-2</v>
          </cell>
          <cell r="AN105">
            <v>1.9E-2</v>
          </cell>
          <cell r="AP105">
            <v>1.9E-2</v>
          </cell>
          <cell r="AR105">
            <v>1.9E-2</v>
          </cell>
          <cell r="AT105">
            <v>1.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row r="1">
          <cell r="A1" t="str">
            <v>Cde N° CL000985</v>
          </cell>
        </row>
      </sheetData>
      <sheetData sheetId="233"/>
      <sheetData sheetId="234"/>
      <sheetData sheetId="235"/>
      <sheetData sheetId="236"/>
      <sheetData sheetId="237"/>
      <sheetData sheetId="238"/>
      <sheetData sheetId="239"/>
      <sheetData sheetId="240"/>
      <sheetData sheetId="241"/>
      <sheetData sheetId="242"/>
      <sheetData sheetId="243"/>
      <sheetData sheetId="244" refreshError="1">
        <row r="1">
          <cell r="A1" t="str">
            <v>Cde N° CL001116</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row r="38">
          <cell r="B38">
            <v>4199000</v>
          </cell>
        </row>
        <row r="39">
          <cell r="B39">
            <v>117152</v>
          </cell>
        </row>
      </sheetData>
      <sheetData sheetId="6">
        <row r="38">
          <cell r="B38">
            <v>500000</v>
          </cell>
        </row>
        <row r="39">
          <cell r="B39">
            <v>23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row r="1">
          <cell r="A1" t="str">
            <v>Cost Center Number</v>
          </cell>
          <cell r="B1" t="str">
            <v>Cost Center Description</v>
          </cell>
          <cell r="C1" t="str">
            <v>B-L</v>
          </cell>
          <cell r="D1" t="str">
            <v>Category</v>
          </cell>
          <cell r="E1" t="str">
            <v>Sub Category</v>
          </cell>
        </row>
        <row r="2">
          <cell r="A2" t="str">
            <v>F500002</v>
          </cell>
          <cell r="B2" t="str">
            <v>MGMT/SUP</v>
          </cell>
          <cell r="C2" t="str">
            <v>ETS</v>
          </cell>
          <cell r="D2" t="str">
            <v>Other</v>
          </cell>
          <cell r="E2" t="str">
            <v>Management/Supervision</v>
          </cell>
        </row>
        <row r="3">
          <cell r="A3" t="str">
            <v>F500005</v>
          </cell>
          <cell r="B3" t="str">
            <v>NON IMM JOB</v>
          </cell>
          <cell r="C3" t="str">
            <v>ETS</v>
          </cell>
          <cell r="D3" t="str">
            <v>Other</v>
          </cell>
          <cell r="E3" t="str">
            <v>Non IMM Job Orders</v>
          </cell>
        </row>
        <row r="4">
          <cell r="A4" t="str">
            <v>F500006</v>
          </cell>
          <cell r="B4" t="str">
            <v>CLRCL/ADM</v>
          </cell>
          <cell r="C4" t="str">
            <v>ETS</v>
          </cell>
          <cell r="D4" t="str">
            <v>Other</v>
          </cell>
          <cell r="E4" t="str">
            <v>Clerical/Administrative</v>
          </cell>
        </row>
        <row r="5">
          <cell r="A5" t="str">
            <v>F500007</v>
          </cell>
          <cell r="B5" t="str">
            <v>GRID CONTROL</v>
          </cell>
          <cell r="C5" t="str">
            <v>ETS</v>
          </cell>
          <cell r="D5" t="str">
            <v>Other</v>
          </cell>
          <cell r="E5" t="str">
            <v>Engineering/Planning</v>
          </cell>
        </row>
        <row r="6">
          <cell r="A6" t="str">
            <v>F500008</v>
          </cell>
          <cell r="B6" t="str">
            <v>TRNSM SYS PL</v>
          </cell>
          <cell r="C6" t="str">
            <v>ETS</v>
          </cell>
          <cell r="D6" t="str">
            <v>Operations</v>
          </cell>
          <cell r="E6" t="str">
            <v>Grid Control/Planning</v>
          </cell>
        </row>
        <row r="7">
          <cell r="A7" t="str">
            <v>F500010</v>
          </cell>
          <cell r="B7" t="str">
            <v>NON IMM JOB</v>
          </cell>
          <cell r="C7" t="str">
            <v>BPFM</v>
          </cell>
          <cell r="D7" t="str">
            <v>Other</v>
          </cell>
          <cell r="E7" t="str">
            <v>Non IMM Job Orders</v>
          </cell>
        </row>
        <row r="8">
          <cell r="A8" t="str">
            <v>F500012</v>
          </cell>
          <cell r="B8" t="str">
            <v>NON IMM JOB</v>
          </cell>
          <cell r="C8" t="str">
            <v>BPFM</v>
          </cell>
          <cell r="D8" t="str">
            <v>Other</v>
          </cell>
          <cell r="E8" t="str">
            <v>Non IMM Job Orders</v>
          </cell>
        </row>
        <row r="9">
          <cell r="A9" t="str">
            <v>F500016</v>
          </cell>
          <cell r="B9" t="str">
            <v>CLRCL/ADM</v>
          </cell>
          <cell r="C9" t="str">
            <v>BPFM</v>
          </cell>
          <cell r="D9" t="str">
            <v>Other</v>
          </cell>
          <cell r="E9" t="str">
            <v>Clerical/Administrative</v>
          </cell>
        </row>
        <row r="10">
          <cell r="A10" t="str">
            <v>F500018</v>
          </cell>
          <cell r="B10" t="str">
            <v>NON IMM JOB</v>
          </cell>
          <cell r="C10" t="str">
            <v>BPFM</v>
          </cell>
          <cell r="D10" t="str">
            <v>Other</v>
          </cell>
          <cell r="E10" t="str">
            <v>Non IMM Job Orders</v>
          </cell>
        </row>
        <row r="11">
          <cell r="A11" t="str">
            <v>F500020</v>
          </cell>
          <cell r="B11" t="str">
            <v>MGMT/SUP</v>
          </cell>
          <cell r="C11" t="str">
            <v>BPFM</v>
          </cell>
          <cell r="D11" t="str">
            <v>Other</v>
          </cell>
          <cell r="E11" t="str">
            <v>Management/Supervision</v>
          </cell>
        </row>
        <row r="12">
          <cell r="A12" t="str">
            <v>F500022</v>
          </cell>
          <cell r="B12" t="str">
            <v>NON IMM JOB</v>
          </cell>
          <cell r="C12" t="str">
            <v>BPFM</v>
          </cell>
          <cell r="D12" t="str">
            <v>Other</v>
          </cell>
          <cell r="E12" t="str">
            <v>Non IMM Job Orders</v>
          </cell>
        </row>
        <row r="13">
          <cell r="A13" t="str">
            <v>F500024</v>
          </cell>
          <cell r="B13" t="str">
            <v>NON IMM JOB</v>
          </cell>
          <cell r="C13" t="str">
            <v>CPC</v>
          </cell>
          <cell r="D13" t="str">
            <v>Other</v>
          </cell>
          <cell r="E13" t="str">
            <v>Non IMM Job Orders</v>
          </cell>
        </row>
        <row r="14">
          <cell r="A14" t="str">
            <v>F500029</v>
          </cell>
          <cell r="B14" t="str">
            <v>MGMT/SUP</v>
          </cell>
          <cell r="C14" t="str">
            <v>CPC</v>
          </cell>
          <cell r="D14" t="str">
            <v>Other</v>
          </cell>
          <cell r="E14" t="str">
            <v>Management/Supervision</v>
          </cell>
        </row>
        <row r="15">
          <cell r="A15" t="str">
            <v>F500033</v>
          </cell>
          <cell r="B15" t="str">
            <v>MGMT/SUP</v>
          </cell>
          <cell r="C15" t="str">
            <v>CPC</v>
          </cell>
          <cell r="D15" t="str">
            <v>Other</v>
          </cell>
          <cell r="E15" t="str">
            <v>Management/Supervision</v>
          </cell>
        </row>
        <row r="16">
          <cell r="A16" t="str">
            <v>F500036</v>
          </cell>
          <cell r="B16" t="str">
            <v>NON IMM JOB</v>
          </cell>
          <cell r="C16" t="str">
            <v>ETS</v>
          </cell>
          <cell r="D16" t="str">
            <v>Other</v>
          </cell>
          <cell r="E16" t="str">
            <v>Non IMM Job Orders</v>
          </cell>
        </row>
        <row r="17">
          <cell r="A17" t="str">
            <v>F500038</v>
          </cell>
          <cell r="B17" t="str">
            <v>NON IMM JOB</v>
          </cell>
          <cell r="C17" t="str">
            <v>ETS</v>
          </cell>
          <cell r="D17" t="str">
            <v>Other</v>
          </cell>
          <cell r="E17" t="str">
            <v>Non IMM Job Orders</v>
          </cell>
        </row>
        <row r="18">
          <cell r="A18" t="str">
            <v>F500045</v>
          </cell>
          <cell r="B18" t="str">
            <v>NON IMM JOB</v>
          </cell>
          <cell r="C18" t="str">
            <v>ETS</v>
          </cell>
          <cell r="D18" t="str">
            <v>Other</v>
          </cell>
          <cell r="E18" t="str">
            <v>Non IMM Job Orders</v>
          </cell>
        </row>
        <row r="19">
          <cell r="A19" t="str">
            <v>F500046</v>
          </cell>
          <cell r="B19" t="str">
            <v>CLRCL/ADM</v>
          </cell>
          <cell r="C19" t="str">
            <v>ETS</v>
          </cell>
          <cell r="D19" t="str">
            <v>Other</v>
          </cell>
          <cell r="E19" t="str">
            <v>Clerical/Administrative</v>
          </cell>
        </row>
        <row r="20">
          <cell r="A20" t="str">
            <v>F500048</v>
          </cell>
          <cell r="B20" t="str">
            <v>ENGINEERING/</v>
          </cell>
          <cell r="C20" t="str">
            <v>ETS</v>
          </cell>
          <cell r="D20" t="str">
            <v>Other</v>
          </cell>
          <cell r="E20" t="str">
            <v>Engineering/Planning</v>
          </cell>
        </row>
        <row r="21">
          <cell r="A21" t="str">
            <v>F500049</v>
          </cell>
          <cell r="B21" t="str">
            <v>NON IMM JOB</v>
          </cell>
          <cell r="C21" t="str">
            <v>ETS</v>
          </cell>
          <cell r="D21" t="str">
            <v>Other</v>
          </cell>
          <cell r="E21" t="str">
            <v>Non IMM Job Orders</v>
          </cell>
        </row>
        <row r="22">
          <cell r="A22" t="str">
            <v>F500052</v>
          </cell>
          <cell r="B22" t="str">
            <v>MGMT/SUP</v>
          </cell>
          <cell r="C22" t="str">
            <v>CPC</v>
          </cell>
          <cell r="D22" t="str">
            <v>Other</v>
          </cell>
          <cell r="E22" t="str">
            <v>Management/Supervision</v>
          </cell>
        </row>
        <row r="23">
          <cell r="A23" t="str">
            <v>F500055</v>
          </cell>
          <cell r="B23" t="str">
            <v>NON IMM JOB</v>
          </cell>
          <cell r="C23" t="str">
            <v>CPC</v>
          </cell>
          <cell r="D23" t="str">
            <v>Other</v>
          </cell>
          <cell r="E23" t="str">
            <v>Non IMM Job Orders</v>
          </cell>
        </row>
        <row r="24">
          <cell r="A24" t="str">
            <v>F500062</v>
          </cell>
          <cell r="B24" t="str">
            <v>MGMT/SUP</v>
          </cell>
          <cell r="C24" t="str">
            <v>ETS</v>
          </cell>
          <cell r="D24" t="str">
            <v>Other</v>
          </cell>
          <cell r="E24" t="str">
            <v>Non IMM Job Orders</v>
          </cell>
        </row>
        <row r="25">
          <cell r="A25" t="str">
            <v>F500063</v>
          </cell>
          <cell r="B25" t="str">
            <v>SYLMAR/PALO</v>
          </cell>
          <cell r="C25" t="str">
            <v>BPFM</v>
          </cell>
          <cell r="D25" t="str">
            <v>Operations</v>
          </cell>
          <cell r="E25" t="str">
            <v>Transmission Operations</v>
          </cell>
        </row>
        <row r="26">
          <cell r="A26" t="str">
            <v>F500064</v>
          </cell>
          <cell r="B26" t="str">
            <v>TRNSM LINES/</v>
          </cell>
          <cell r="C26" t="str">
            <v>BPFM</v>
          </cell>
          <cell r="D26" t="str">
            <v>Breakdown Maintenance</v>
          </cell>
          <cell r="E26" t="str">
            <v>Transmission Lines/Towers</v>
          </cell>
        </row>
        <row r="27">
          <cell r="A27" t="str">
            <v>F500065</v>
          </cell>
          <cell r="B27" t="str">
            <v>TRNSM LINES/</v>
          </cell>
          <cell r="C27" t="str">
            <v>BPFM</v>
          </cell>
          <cell r="D27" t="str">
            <v>Breakdown Maintenance</v>
          </cell>
          <cell r="E27" t="str">
            <v>Transmission Lines/Towers</v>
          </cell>
        </row>
        <row r="28">
          <cell r="A28" t="str">
            <v>F500067</v>
          </cell>
          <cell r="B28" t="str">
            <v>SUBS STRCT/E</v>
          </cell>
          <cell r="C28" t="str">
            <v>BPFM</v>
          </cell>
          <cell r="D28" t="str">
            <v>Breakdown Maintenance</v>
          </cell>
          <cell r="E28" t="str">
            <v>Substation Structures/Equipment</v>
          </cell>
        </row>
        <row r="29">
          <cell r="A29" t="str">
            <v>F500088</v>
          </cell>
          <cell r="B29" t="str">
            <v>SYLMAR/PALO</v>
          </cell>
          <cell r="C29" t="str">
            <v>BPFM</v>
          </cell>
          <cell r="D29" t="str">
            <v>Operations</v>
          </cell>
          <cell r="E29" t="str">
            <v>Substation Operations</v>
          </cell>
        </row>
        <row r="30">
          <cell r="A30" t="str">
            <v>F500089</v>
          </cell>
          <cell r="B30" t="str">
            <v>SUBS STRCT/E</v>
          </cell>
          <cell r="C30" t="str">
            <v>BPFM</v>
          </cell>
          <cell r="D30" t="str">
            <v>Breakdown Maintenance</v>
          </cell>
          <cell r="E30" t="str">
            <v>Substation Structures/Equipment</v>
          </cell>
        </row>
        <row r="31">
          <cell r="A31" t="str">
            <v>F500091</v>
          </cell>
          <cell r="B31" t="str">
            <v>NON IMM JOB</v>
          </cell>
          <cell r="C31" t="str">
            <v>ETS</v>
          </cell>
          <cell r="D31" t="str">
            <v>Other</v>
          </cell>
          <cell r="E31" t="str">
            <v>Non IMM Job Orders</v>
          </cell>
        </row>
        <row r="32">
          <cell r="A32" t="str">
            <v>F500092</v>
          </cell>
          <cell r="B32" t="str">
            <v>ENGINEERING/</v>
          </cell>
          <cell r="C32" t="str">
            <v>ETS</v>
          </cell>
          <cell r="D32" t="str">
            <v>Other</v>
          </cell>
          <cell r="E32" t="str">
            <v>Engineering/Planning</v>
          </cell>
        </row>
        <row r="33">
          <cell r="A33" t="str">
            <v>F500093</v>
          </cell>
          <cell r="B33" t="str">
            <v>ENGINEERING/</v>
          </cell>
          <cell r="C33" t="str">
            <v>ETS</v>
          </cell>
          <cell r="D33" t="str">
            <v>Other</v>
          </cell>
          <cell r="E33" t="str">
            <v>Engineering/Planning</v>
          </cell>
        </row>
        <row r="34">
          <cell r="A34" t="str">
            <v>F500094</v>
          </cell>
          <cell r="B34" t="str">
            <v>OPER EXP SUB</v>
          </cell>
          <cell r="C34" t="str">
            <v>ETS</v>
          </cell>
          <cell r="D34" t="str">
            <v>Other</v>
          </cell>
          <cell r="E34" t="str">
            <v>Engineering/Planning</v>
          </cell>
        </row>
        <row r="35">
          <cell r="A35" t="str">
            <v>F500103</v>
          </cell>
          <cell r="B35" t="str">
            <v>MGMT/SUP</v>
          </cell>
          <cell r="C35" t="str">
            <v>ETS</v>
          </cell>
          <cell r="D35" t="str">
            <v>Operations</v>
          </cell>
          <cell r="E35" t="str">
            <v>Grid Control/Planning</v>
          </cell>
        </row>
        <row r="36">
          <cell r="A36" t="str">
            <v>F500104</v>
          </cell>
          <cell r="B36" t="str">
            <v>CLRCL/ADM</v>
          </cell>
          <cell r="C36" t="str">
            <v>ETS</v>
          </cell>
          <cell r="D36" t="str">
            <v>Other</v>
          </cell>
          <cell r="E36" t="str">
            <v>Clerical/Administrative</v>
          </cell>
        </row>
        <row r="37">
          <cell r="A37" t="str">
            <v>F500105</v>
          </cell>
          <cell r="B37" t="str">
            <v>CLRCL/ADM</v>
          </cell>
          <cell r="C37" t="str">
            <v>ETS</v>
          </cell>
          <cell r="D37" t="str">
            <v>Other</v>
          </cell>
          <cell r="E37" t="str">
            <v>Clerical/Administrative</v>
          </cell>
        </row>
        <row r="38">
          <cell r="A38" t="str">
            <v>F500108</v>
          </cell>
          <cell r="B38" t="str">
            <v>HIST ACC CON</v>
          </cell>
          <cell r="C38" t="str">
            <v>TDBU - Accural</v>
          </cell>
          <cell r="D38" t="str">
            <v>Monthly A/P Accrual</v>
          </cell>
          <cell r="E38" t="str">
            <v>Monthly A/P Accrual</v>
          </cell>
        </row>
        <row r="39">
          <cell r="A39" t="str">
            <v>F500109</v>
          </cell>
          <cell r="B39" t="str">
            <v>MANAGEMENT/S</v>
          </cell>
          <cell r="C39" t="str">
            <v>BPFM</v>
          </cell>
          <cell r="D39" t="str">
            <v>Other</v>
          </cell>
          <cell r="E39" t="str">
            <v>Management/Supervision</v>
          </cell>
        </row>
        <row r="40">
          <cell r="A40" t="str">
            <v>F500113</v>
          </cell>
          <cell r="B40" t="str">
            <v>NON IMM JOB</v>
          </cell>
          <cell r="C40" t="str">
            <v>BPFM</v>
          </cell>
          <cell r="D40" t="str">
            <v>Other</v>
          </cell>
          <cell r="E40" t="str">
            <v>Non IMM Job Orders</v>
          </cell>
        </row>
        <row r="41">
          <cell r="A41" t="str">
            <v>F500115</v>
          </cell>
          <cell r="B41" t="str">
            <v>NON IMM JOB</v>
          </cell>
          <cell r="C41" t="str">
            <v>BPFM</v>
          </cell>
          <cell r="D41" t="str">
            <v>Other</v>
          </cell>
          <cell r="E41" t="str">
            <v>Non IMM Job Orders</v>
          </cell>
        </row>
        <row r="42">
          <cell r="A42" t="str">
            <v>F500118</v>
          </cell>
          <cell r="B42" t="str">
            <v>SERVICE REQU</v>
          </cell>
          <cell r="C42" t="str">
            <v>ETS</v>
          </cell>
          <cell r="D42" t="str">
            <v>Operations</v>
          </cell>
          <cell r="E42" t="str">
            <v>Service Requests</v>
          </cell>
        </row>
        <row r="43">
          <cell r="A43" t="str">
            <v>F500119</v>
          </cell>
          <cell r="B43" t="str">
            <v>MGMT/SUP</v>
          </cell>
          <cell r="C43" t="str">
            <v>ETS</v>
          </cell>
          <cell r="D43" t="str">
            <v>Other</v>
          </cell>
          <cell r="E43" t="str">
            <v>Management/Supervision</v>
          </cell>
        </row>
        <row r="44">
          <cell r="A44" t="str">
            <v>F500121</v>
          </cell>
          <cell r="B44" t="str">
            <v>MGMT/SUP</v>
          </cell>
          <cell r="C44" t="str">
            <v>ETS</v>
          </cell>
          <cell r="D44" t="str">
            <v>Other</v>
          </cell>
          <cell r="E44" t="str">
            <v>Management/Supervision</v>
          </cell>
        </row>
        <row r="45">
          <cell r="A45" t="str">
            <v>F500123</v>
          </cell>
          <cell r="B45" t="str">
            <v>NON IMM JOB</v>
          </cell>
          <cell r="C45" t="str">
            <v>BPFM</v>
          </cell>
          <cell r="D45" t="str">
            <v>Other</v>
          </cell>
          <cell r="E45" t="str">
            <v>Non IMM Job Orders</v>
          </cell>
        </row>
        <row r="46">
          <cell r="A46" t="str">
            <v>F500124</v>
          </cell>
          <cell r="B46" t="str">
            <v>NON IMM JOB</v>
          </cell>
          <cell r="C46" t="str">
            <v>BPFM</v>
          </cell>
          <cell r="D46" t="str">
            <v>Other</v>
          </cell>
          <cell r="E46" t="str">
            <v>Non IMM Job Orders</v>
          </cell>
        </row>
        <row r="47">
          <cell r="A47" t="str">
            <v>F500126</v>
          </cell>
          <cell r="B47" t="str">
            <v>ENGINEERING/</v>
          </cell>
          <cell r="C47" t="str">
            <v>ETS</v>
          </cell>
          <cell r="D47" t="str">
            <v>Other</v>
          </cell>
          <cell r="E47" t="str">
            <v>Engineering/Planning</v>
          </cell>
        </row>
        <row r="48">
          <cell r="A48" t="str">
            <v>F500128</v>
          </cell>
          <cell r="B48" t="str">
            <v>ENGINEERING/</v>
          </cell>
          <cell r="C48" t="str">
            <v>ETS</v>
          </cell>
          <cell r="D48" t="str">
            <v>Other</v>
          </cell>
          <cell r="E48" t="str">
            <v>Engineering/Planning</v>
          </cell>
        </row>
        <row r="49">
          <cell r="A49" t="str">
            <v>F500140</v>
          </cell>
          <cell r="B49" t="str">
            <v>TRNSPNDR LEA</v>
          </cell>
          <cell r="C49" t="str">
            <v>ETS</v>
          </cell>
          <cell r="D49" t="str">
            <v>Operations</v>
          </cell>
          <cell r="E49" t="str">
            <v>Transponder Lease Payments</v>
          </cell>
        </row>
        <row r="50">
          <cell r="A50" t="str">
            <v>F500141</v>
          </cell>
          <cell r="B50" t="str">
            <v>MGMT/SUP</v>
          </cell>
          <cell r="C50" t="str">
            <v>ETS</v>
          </cell>
          <cell r="D50" t="str">
            <v>Other</v>
          </cell>
          <cell r="E50" t="str">
            <v>Management/Supervision</v>
          </cell>
        </row>
        <row r="51">
          <cell r="A51" t="str">
            <v>F500147</v>
          </cell>
          <cell r="B51" t="str">
            <v>NON IMM JOB</v>
          </cell>
          <cell r="C51" t="str">
            <v>BPFM</v>
          </cell>
          <cell r="D51" t="str">
            <v>Other</v>
          </cell>
          <cell r="E51" t="str">
            <v>Non IMM Job Orders</v>
          </cell>
        </row>
        <row r="52">
          <cell r="A52" t="str">
            <v>F500151</v>
          </cell>
          <cell r="B52" t="str">
            <v>NON IMM JOB</v>
          </cell>
          <cell r="C52" t="str">
            <v>BPFM</v>
          </cell>
          <cell r="D52" t="str">
            <v>Other</v>
          </cell>
          <cell r="E52" t="str">
            <v>Non IMM Job Orders</v>
          </cell>
        </row>
        <row r="53">
          <cell r="A53" t="str">
            <v>F500153</v>
          </cell>
          <cell r="B53" t="str">
            <v>ENGINEERING/</v>
          </cell>
          <cell r="C53" t="str">
            <v>BPFM</v>
          </cell>
          <cell r="D53" t="str">
            <v>Other</v>
          </cell>
          <cell r="E53" t="str">
            <v>Engineering/Planning</v>
          </cell>
        </row>
        <row r="54">
          <cell r="A54" t="str">
            <v>F500156</v>
          </cell>
          <cell r="B54" t="str">
            <v>MGMT/SUP</v>
          </cell>
          <cell r="C54" t="str">
            <v>ETS</v>
          </cell>
          <cell r="D54" t="str">
            <v>Other</v>
          </cell>
          <cell r="E54" t="str">
            <v>Management/Supervision</v>
          </cell>
        </row>
        <row r="55">
          <cell r="A55" t="str">
            <v>F500158</v>
          </cell>
          <cell r="B55" t="str">
            <v>SERVICE REQU</v>
          </cell>
          <cell r="C55" t="str">
            <v>ETS</v>
          </cell>
          <cell r="D55" t="str">
            <v>Operations</v>
          </cell>
          <cell r="E55" t="str">
            <v>Service Requests</v>
          </cell>
        </row>
        <row r="56">
          <cell r="A56" t="str">
            <v>F500159</v>
          </cell>
          <cell r="B56" t="str">
            <v>NON IMM JOB</v>
          </cell>
          <cell r="C56" t="str">
            <v>ETS</v>
          </cell>
          <cell r="D56" t="str">
            <v>Other</v>
          </cell>
          <cell r="E56" t="str">
            <v>Non IMM Job Orders</v>
          </cell>
        </row>
        <row r="57">
          <cell r="A57" t="str">
            <v>F500161</v>
          </cell>
          <cell r="B57" t="str">
            <v>MGMT/SUP</v>
          </cell>
          <cell r="C57" t="str">
            <v>ETS</v>
          </cell>
          <cell r="D57" t="str">
            <v>Other</v>
          </cell>
          <cell r="E57" t="str">
            <v>Management/Supervision</v>
          </cell>
        </row>
        <row r="58">
          <cell r="A58" t="str">
            <v>F500163</v>
          </cell>
          <cell r="B58" t="str">
            <v>SERVICE REQU</v>
          </cell>
          <cell r="C58" t="str">
            <v>ETS</v>
          </cell>
          <cell r="D58" t="str">
            <v>Operations</v>
          </cell>
          <cell r="E58" t="str">
            <v>Service Requests</v>
          </cell>
        </row>
        <row r="59">
          <cell r="A59" t="str">
            <v>F500164</v>
          </cell>
          <cell r="B59" t="str">
            <v>ANALYSIS</v>
          </cell>
          <cell r="C59" t="str">
            <v>ETS</v>
          </cell>
          <cell r="D59" t="str">
            <v>Other</v>
          </cell>
          <cell r="E59" t="str">
            <v>Analysis</v>
          </cell>
        </row>
        <row r="60">
          <cell r="A60" t="str">
            <v>F500166</v>
          </cell>
          <cell r="B60" t="str">
            <v>MGMT/SUP</v>
          </cell>
          <cell r="C60" t="str">
            <v>ETS</v>
          </cell>
          <cell r="D60" t="str">
            <v>Other</v>
          </cell>
          <cell r="E60" t="str">
            <v>Management/Supervision</v>
          </cell>
        </row>
        <row r="61">
          <cell r="A61" t="str">
            <v>F500169</v>
          </cell>
          <cell r="B61" t="str">
            <v>Grd Auto Com</v>
          </cell>
          <cell r="C61" t="str">
            <v>ETS</v>
          </cell>
          <cell r="D61" t="str">
            <v>Other</v>
          </cell>
          <cell r="E61" t="str">
            <v>Engineering/Planning</v>
          </cell>
        </row>
        <row r="62">
          <cell r="A62" t="str">
            <v>F500170</v>
          </cell>
          <cell r="B62" t="str">
            <v>MGMT/SUP</v>
          </cell>
          <cell r="C62" t="str">
            <v>ETS</v>
          </cell>
          <cell r="D62" t="str">
            <v>Other</v>
          </cell>
          <cell r="E62" t="str">
            <v>Management/Supervision</v>
          </cell>
        </row>
        <row r="63">
          <cell r="A63" t="str">
            <v>F500172</v>
          </cell>
          <cell r="B63" t="str">
            <v>SERVICE REQU</v>
          </cell>
          <cell r="C63" t="str">
            <v>ETS</v>
          </cell>
          <cell r="D63" t="str">
            <v>Operations</v>
          </cell>
          <cell r="E63" t="str">
            <v>Service Requests</v>
          </cell>
        </row>
        <row r="64">
          <cell r="A64" t="str">
            <v>F500175</v>
          </cell>
          <cell r="B64" t="str">
            <v>NON IMM JOB</v>
          </cell>
          <cell r="C64" t="str">
            <v>BPFM</v>
          </cell>
          <cell r="D64" t="str">
            <v>Other</v>
          </cell>
          <cell r="E64" t="str">
            <v>Non IMM Job Orders</v>
          </cell>
        </row>
        <row r="65">
          <cell r="A65" t="str">
            <v>F500181</v>
          </cell>
          <cell r="B65" t="str">
            <v>MGMT/SUP</v>
          </cell>
          <cell r="C65" t="str">
            <v>ETS</v>
          </cell>
          <cell r="D65" t="str">
            <v>Other</v>
          </cell>
          <cell r="E65" t="str">
            <v>Management/Supervision</v>
          </cell>
        </row>
        <row r="66">
          <cell r="A66" t="str">
            <v>F500187</v>
          </cell>
          <cell r="B66" t="str">
            <v>MGMT/SUP</v>
          </cell>
          <cell r="C66" t="str">
            <v>ETS</v>
          </cell>
          <cell r="D66" t="str">
            <v>Other</v>
          </cell>
          <cell r="E66" t="str">
            <v>Management/Supervision</v>
          </cell>
        </row>
        <row r="67">
          <cell r="A67" t="str">
            <v>F500189</v>
          </cell>
          <cell r="B67" t="str">
            <v>ANALYSIS</v>
          </cell>
          <cell r="C67" t="str">
            <v>ETS</v>
          </cell>
          <cell r="D67" t="str">
            <v>Other</v>
          </cell>
          <cell r="E67" t="str">
            <v>Analysis</v>
          </cell>
        </row>
        <row r="68">
          <cell r="A68" t="str">
            <v>F500192</v>
          </cell>
          <cell r="B68" t="str">
            <v>NON IMM JOB</v>
          </cell>
          <cell r="C68" t="str">
            <v>BPFM</v>
          </cell>
          <cell r="D68" t="str">
            <v>Other</v>
          </cell>
          <cell r="E68" t="str">
            <v>Non IMM Job Orders</v>
          </cell>
        </row>
        <row r="69">
          <cell r="A69" t="str">
            <v>F500196</v>
          </cell>
          <cell r="B69" t="str">
            <v>MGMT/SUP</v>
          </cell>
          <cell r="C69" t="str">
            <v>ETS</v>
          </cell>
          <cell r="D69" t="str">
            <v>Other</v>
          </cell>
          <cell r="E69" t="str">
            <v>Management/Supervision</v>
          </cell>
        </row>
        <row r="70">
          <cell r="A70" t="str">
            <v>F500199</v>
          </cell>
          <cell r="B70" t="str">
            <v>NON IMM JOB</v>
          </cell>
          <cell r="C70" t="str">
            <v>ETS</v>
          </cell>
          <cell r="D70" t="str">
            <v>Other</v>
          </cell>
          <cell r="E70" t="str">
            <v>Non IMM Job Orders</v>
          </cell>
        </row>
        <row r="71">
          <cell r="A71" t="str">
            <v>F500214</v>
          </cell>
          <cell r="B71" t="str">
            <v>MGMT/SUP</v>
          </cell>
          <cell r="C71" t="str">
            <v>ETS</v>
          </cell>
          <cell r="D71" t="str">
            <v>Other</v>
          </cell>
          <cell r="E71" t="str">
            <v>Management/Supervision</v>
          </cell>
        </row>
        <row r="72">
          <cell r="A72" t="str">
            <v>F500215</v>
          </cell>
          <cell r="B72" t="str">
            <v>MGMT/SUP</v>
          </cell>
          <cell r="C72" t="str">
            <v>ETS</v>
          </cell>
          <cell r="D72" t="str">
            <v>Other</v>
          </cell>
          <cell r="E72" t="str">
            <v>Management/Supervision</v>
          </cell>
        </row>
        <row r="73">
          <cell r="A73" t="str">
            <v>F500216</v>
          </cell>
          <cell r="B73" t="str">
            <v>PACKAGED SOF</v>
          </cell>
          <cell r="C73" t="str">
            <v>ETS</v>
          </cell>
          <cell r="D73" t="str">
            <v>Other</v>
          </cell>
          <cell r="E73" t="str">
            <v>Packaged Software</v>
          </cell>
        </row>
        <row r="74">
          <cell r="A74" t="str">
            <v>F500218</v>
          </cell>
          <cell r="B74" t="str">
            <v>NON IMM JOB</v>
          </cell>
          <cell r="C74" t="str">
            <v>ETS</v>
          </cell>
          <cell r="D74" t="str">
            <v>Other</v>
          </cell>
          <cell r="E74" t="str">
            <v>Non IMM Job Orders</v>
          </cell>
        </row>
        <row r="75">
          <cell r="A75" t="str">
            <v>F500220</v>
          </cell>
          <cell r="B75" t="str">
            <v>BILL/COLLECT</v>
          </cell>
          <cell r="C75" t="str">
            <v>BPFM</v>
          </cell>
          <cell r="D75" t="str">
            <v>Operations</v>
          </cell>
          <cell r="E75" t="str">
            <v>Billing/Collections/Bkkpg</v>
          </cell>
        </row>
        <row r="76">
          <cell r="A76" t="str">
            <v>F500222</v>
          </cell>
          <cell r="B76" t="str">
            <v>MGMT/SUP</v>
          </cell>
          <cell r="C76" t="str">
            <v>BPFM</v>
          </cell>
          <cell r="D76" t="str">
            <v>Other</v>
          </cell>
          <cell r="E76" t="str">
            <v>Management/Supervision</v>
          </cell>
        </row>
        <row r="77">
          <cell r="A77" t="str">
            <v>F500231</v>
          </cell>
          <cell r="B77" t="str">
            <v>EMPL CONTRIB</v>
          </cell>
          <cell r="C77" t="str">
            <v>BPFM</v>
          </cell>
          <cell r="D77" t="str">
            <v>Other</v>
          </cell>
          <cell r="E77" t="str">
            <v>Employee Contribution</v>
          </cell>
        </row>
        <row r="78">
          <cell r="A78" t="str">
            <v>F500232</v>
          </cell>
          <cell r="B78" t="str">
            <v>EMPL RECOG B</v>
          </cell>
          <cell r="C78" t="str">
            <v>BPFM</v>
          </cell>
          <cell r="D78" t="str">
            <v>Other</v>
          </cell>
          <cell r="E78" t="str">
            <v>Employee Recognition</v>
          </cell>
        </row>
        <row r="79">
          <cell r="A79" t="str">
            <v>F500233</v>
          </cell>
          <cell r="B79" t="str">
            <v>MGMT/SUP</v>
          </cell>
          <cell r="C79" t="str">
            <v>BPFM</v>
          </cell>
          <cell r="D79" t="str">
            <v>Other</v>
          </cell>
          <cell r="E79" t="str">
            <v>Management/Supervision</v>
          </cell>
        </row>
        <row r="80">
          <cell r="A80" t="str">
            <v>F500239</v>
          </cell>
          <cell r="B80" t="str">
            <v>NON IMM JOB</v>
          </cell>
          <cell r="C80" t="str">
            <v>BPFM</v>
          </cell>
          <cell r="D80" t="str">
            <v>Other</v>
          </cell>
          <cell r="E80" t="str">
            <v>Non IMM Job Orders</v>
          </cell>
        </row>
        <row r="81">
          <cell r="A81" t="str">
            <v>F500240</v>
          </cell>
          <cell r="B81" t="str">
            <v>FACILITY PLA</v>
          </cell>
          <cell r="C81" t="str">
            <v>BPFM</v>
          </cell>
          <cell r="D81" t="str">
            <v>Other</v>
          </cell>
          <cell r="E81" t="str">
            <v>Facility Planning</v>
          </cell>
        </row>
        <row r="82">
          <cell r="A82" t="str">
            <v>F500241</v>
          </cell>
          <cell r="B82" t="str">
            <v>SERVICE REQU</v>
          </cell>
          <cell r="C82" t="str">
            <v>ETS</v>
          </cell>
          <cell r="D82" t="str">
            <v>Operations</v>
          </cell>
          <cell r="E82" t="str">
            <v>Service Requests</v>
          </cell>
        </row>
        <row r="83">
          <cell r="A83" t="str">
            <v>F500248</v>
          </cell>
          <cell r="B83" t="str">
            <v>GEN OP EXP</v>
          </cell>
          <cell r="C83" t="str">
            <v>ETS</v>
          </cell>
          <cell r="D83" t="str">
            <v>Other</v>
          </cell>
          <cell r="E83" t="str">
            <v>Engineering/Planning</v>
          </cell>
        </row>
        <row r="84">
          <cell r="A84" t="str">
            <v>F500253</v>
          </cell>
          <cell r="B84" t="str">
            <v>NON IMM JOB</v>
          </cell>
          <cell r="C84" t="str">
            <v>ETS</v>
          </cell>
          <cell r="D84" t="str">
            <v>Other</v>
          </cell>
          <cell r="E84" t="str">
            <v>Non IMM Job Orders</v>
          </cell>
        </row>
        <row r="85">
          <cell r="A85" t="str">
            <v>F500256</v>
          </cell>
          <cell r="B85" t="str">
            <v>NON IMM JOB</v>
          </cell>
          <cell r="C85" t="str">
            <v>BPFM</v>
          </cell>
          <cell r="D85" t="str">
            <v>Other</v>
          </cell>
          <cell r="E85" t="str">
            <v>Non IMM Job Orders</v>
          </cell>
        </row>
        <row r="86">
          <cell r="A86" t="str">
            <v>F500264</v>
          </cell>
          <cell r="B86" t="str">
            <v>GEN OP EXP</v>
          </cell>
          <cell r="C86" t="str">
            <v>ETS</v>
          </cell>
          <cell r="D86" t="str">
            <v>Other</v>
          </cell>
          <cell r="E86" t="str">
            <v>Engineering/Planning</v>
          </cell>
        </row>
        <row r="87">
          <cell r="A87" t="str">
            <v>F500266</v>
          </cell>
          <cell r="B87" t="str">
            <v>SUBS OPERATI</v>
          </cell>
          <cell r="C87" t="str">
            <v>ETS</v>
          </cell>
          <cell r="D87" t="str">
            <v>Breakdown Maintenance</v>
          </cell>
          <cell r="E87" t="str">
            <v>Substation Structures/Equipment</v>
          </cell>
        </row>
        <row r="88">
          <cell r="A88" t="str">
            <v>F500267</v>
          </cell>
          <cell r="B88" t="str">
            <v>CATALINA GEN</v>
          </cell>
          <cell r="C88" t="str">
            <v>ETS</v>
          </cell>
          <cell r="D88" t="str">
            <v>Operations</v>
          </cell>
          <cell r="E88" t="str">
            <v>Catalina Generation-Ops</v>
          </cell>
        </row>
        <row r="89">
          <cell r="A89" t="str">
            <v>F500269</v>
          </cell>
          <cell r="B89" t="str">
            <v>NON IMM JOB</v>
          </cell>
          <cell r="C89" t="str">
            <v>BPFM</v>
          </cell>
          <cell r="D89" t="str">
            <v>Other</v>
          </cell>
          <cell r="E89" t="str">
            <v>Non IMM Job Orders</v>
          </cell>
        </row>
        <row r="90">
          <cell r="A90" t="str">
            <v>F500273</v>
          </cell>
          <cell r="B90" t="str">
            <v>FACILITY PLA</v>
          </cell>
          <cell r="C90" t="str">
            <v>BPFM</v>
          </cell>
          <cell r="D90" t="str">
            <v>Other</v>
          </cell>
          <cell r="E90" t="str">
            <v>Facility Planning</v>
          </cell>
        </row>
        <row r="91">
          <cell r="A91" t="str">
            <v>F500276</v>
          </cell>
          <cell r="B91" t="str">
            <v>NON IMM JOB</v>
          </cell>
          <cell r="C91" t="str">
            <v>BPFM</v>
          </cell>
          <cell r="D91" t="str">
            <v>Other</v>
          </cell>
          <cell r="E91" t="str">
            <v>Non IMM Job Orders</v>
          </cell>
        </row>
        <row r="92">
          <cell r="A92" t="str">
            <v>F500286</v>
          </cell>
          <cell r="B92" t="str">
            <v>ENGINEERING/</v>
          </cell>
          <cell r="C92" t="str">
            <v>ETS</v>
          </cell>
          <cell r="D92" t="str">
            <v>Other</v>
          </cell>
          <cell r="E92" t="str">
            <v>Engineering/Planning</v>
          </cell>
        </row>
        <row r="93">
          <cell r="A93" t="str">
            <v>F500289</v>
          </cell>
          <cell r="B93" t="str">
            <v>ENGINEERING/</v>
          </cell>
          <cell r="C93" t="str">
            <v>ETS</v>
          </cell>
          <cell r="D93" t="str">
            <v>Other</v>
          </cell>
          <cell r="E93" t="str">
            <v>Engineering/Planning</v>
          </cell>
        </row>
        <row r="94">
          <cell r="A94" t="str">
            <v>F500290</v>
          </cell>
          <cell r="B94" t="str">
            <v>GEN OP EXP</v>
          </cell>
          <cell r="C94" t="str">
            <v>ETS</v>
          </cell>
          <cell r="D94" t="str">
            <v>Other</v>
          </cell>
          <cell r="E94" t="str">
            <v>Engineering/Planning</v>
          </cell>
        </row>
        <row r="95">
          <cell r="A95" t="str">
            <v>F500294</v>
          </cell>
          <cell r="B95" t="str">
            <v>OPER EXP SUB</v>
          </cell>
          <cell r="C95" t="str">
            <v>ETS</v>
          </cell>
          <cell r="D95" t="str">
            <v>Other</v>
          </cell>
          <cell r="E95" t="str">
            <v>Engineering/Planning</v>
          </cell>
        </row>
        <row r="96">
          <cell r="A96" t="str">
            <v>F500300</v>
          </cell>
          <cell r="B96" t="str">
            <v>ENGINEERING/</v>
          </cell>
          <cell r="C96" t="str">
            <v>ETS</v>
          </cell>
          <cell r="D96" t="str">
            <v>Other</v>
          </cell>
          <cell r="E96" t="str">
            <v>Engineering/Planning</v>
          </cell>
        </row>
        <row r="97">
          <cell r="A97" t="str">
            <v>F500301</v>
          </cell>
          <cell r="B97" t="str">
            <v>OPER EXP SUB</v>
          </cell>
          <cell r="C97" t="str">
            <v>ETS</v>
          </cell>
          <cell r="D97" t="str">
            <v>Other</v>
          </cell>
          <cell r="E97" t="str">
            <v>Engineering/Planning</v>
          </cell>
        </row>
        <row r="98">
          <cell r="A98" t="str">
            <v>F500304</v>
          </cell>
          <cell r="B98" t="str">
            <v>ENGINEERING/</v>
          </cell>
          <cell r="C98" t="str">
            <v>ETS</v>
          </cell>
          <cell r="D98" t="str">
            <v>Other</v>
          </cell>
          <cell r="E98" t="str">
            <v>Engineering/Planning</v>
          </cell>
        </row>
        <row r="99">
          <cell r="A99" t="str">
            <v>F500305</v>
          </cell>
          <cell r="B99" t="str">
            <v>ENGINEERING/</v>
          </cell>
          <cell r="C99" t="str">
            <v>ETS</v>
          </cell>
          <cell r="D99" t="str">
            <v>Other</v>
          </cell>
          <cell r="E99" t="str">
            <v>Engineering/Planning</v>
          </cell>
        </row>
        <row r="100">
          <cell r="A100" t="str">
            <v>F500306</v>
          </cell>
          <cell r="B100" t="str">
            <v>ENGINEERING/</v>
          </cell>
          <cell r="C100" t="str">
            <v>ETS</v>
          </cell>
          <cell r="D100" t="str">
            <v>Other</v>
          </cell>
          <cell r="E100" t="str">
            <v>Engineering/Planning</v>
          </cell>
        </row>
        <row r="101">
          <cell r="A101" t="str">
            <v>F500309</v>
          </cell>
          <cell r="B101" t="str">
            <v>CLRCL/ADM</v>
          </cell>
          <cell r="C101" t="str">
            <v>BPFM</v>
          </cell>
          <cell r="D101" t="str">
            <v>Other</v>
          </cell>
          <cell r="E101" t="str">
            <v>Clerical/Administrative</v>
          </cell>
        </row>
        <row r="102">
          <cell r="A102" t="str">
            <v>F500310</v>
          </cell>
          <cell r="B102" t="str">
            <v>NON IMM JOB</v>
          </cell>
          <cell r="C102" t="str">
            <v>BPFM</v>
          </cell>
          <cell r="D102" t="str">
            <v>Other</v>
          </cell>
          <cell r="E102" t="str">
            <v>Non IMM Job Orders</v>
          </cell>
        </row>
        <row r="103">
          <cell r="A103" t="str">
            <v>F500312</v>
          </cell>
          <cell r="B103" t="str">
            <v>MGMT/SUP</v>
          </cell>
          <cell r="C103" t="str">
            <v>BPFM</v>
          </cell>
          <cell r="D103" t="str">
            <v>Other</v>
          </cell>
          <cell r="E103" t="str">
            <v>Management/Supervision</v>
          </cell>
        </row>
        <row r="104">
          <cell r="A104" t="str">
            <v>F500313</v>
          </cell>
          <cell r="B104" t="str">
            <v>BARK BEETLE</v>
          </cell>
          <cell r="C104" t="str">
            <v>Balancing Account Bark Beetle</v>
          </cell>
          <cell r="D104" t="str">
            <v>Balancing Accounting</v>
          </cell>
          <cell r="E104" t="str">
            <v>Balancing Accounting</v>
          </cell>
        </row>
        <row r="105">
          <cell r="A105" t="str">
            <v>F500317</v>
          </cell>
          <cell r="B105" t="str">
            <v>MGMT AND SUP</v>
          </cell>
          <cell r="C105" t="str">
            <v>PWRD</v>
          </cell>
          <cell r="D105" t="str">
            <v>Other</v>
          </cell>
          <cell r="E105" t="str">
            <v>Management/Supervision</v>
          </cell>
        </row>
        <row r="106">
          <cell r="A106" t="str">
            <v>F500319</v>
          </cell>
          <cell r="B106" t="str">
            <v>SJOA - MGMT/</v>
          </cell>
          <cell r="C106" t="str">
            <v>PWRD</v>
          </cell>
          <cell r="D106" t="str">
            <v>Other</v>
          </cell>
          <cell r="E106" t="str">
            <v>Management/Supervision</v>
          </cell>
        </row>
        <row r="107">
          <cell r="A107" t="str">
            <v>F500320</v>
          </cell>
          <cell r="B107" t="str">
            <v>METE - MGMT/</v>
          </cell>
          <cell r="C107" t="str">
            <v>PWRD</v>
          </cell>
          <cell r="D107" t="str">
            <v>Other</v>
          </cell>
          <cell r="E107" t="str">
            <v>Management/Supervision</v>
          </cell>
        </row>
        <row r="108">
          <cell r="A108" t="str">
            <v>F500321</v>
          </cell>
          <cell r="B108" t="str">
            <v>METW - MGMT/</v>
          </cell>
          <cell r="C108" t="str">
            <v>PWRD</v>
          </cell>
          <cell r="D108" t="str">
            <v>Other</v>
          </cell>
          <cell r="E108" t="str">
            <v>Management/Supervision</v>
          </cell>
        </row>
        <row r="109">
          <cell r="A109" t="str">
            <v>F500322</v>
          </cell>
          <cell r="B109" t="str">
            <v>EAST - MGMT/</v>
          </cell>
          <cell r="C109" t="str">
            <v>PWRD</v>
          </cell>
          <cell r="D109" t="str">
            <v>Other</v>
          </cell>
          <cell r="E109" t="str">
            <v>Management/Supervision</v>
          </cell>
        </row>
        <row r="110">
          <cell r="A110" t="str">
            <v>F500325</v>
          </cell>
          <cell r="B110" t="str">
            <v>NCST - MGMT/</v>
          </cell>
          <cell r="C110" t="str">
            <v>PWRD</v>
          </cell>
          <cell r="D110" t="str">
            <v>Other</v>
          </cell>
          <cell r="E110" t="str">
            <v>Management/Supervision</v>
          </cell>
        </row>
        <row r="111">
          <cell r="A111" t="str">
            <v>F500327</v>
          </cell>
          <cell r="B111" t="str">
            <v>SJOA - TOOLS</v>
          </cell>
          <cell r="C111" t="str">
            <v>PWRD</v>
          </cell>
          <cell r="D111" t="str">
            <v>Operations</v>
          </cell>
          <cell r="E111" t="str">
            <v>Substation Operations</v>
          </cell>
        </row>
        <row r="112">
          <cell r="A112" t="str">
            <v>F500328</v>
          </cell>
          <cell r="B112" t="str">
            <v>METE - TOOLS</v>
          </cell>
          <cell r="C112" t="str">
            <v>PWRD</v>
          </cell>
          <cell r="D112" t="str">
            <v>Operations</v>
          </cell>
          <cell r="E112" t="str">
            <v>Substation Operations</v>
          </cell>
        </row>
        <row r="113">
          <cell r="A113" t="str">
            <v>F500329</v>
          </cell>
          <cell r="B113" t="str">
            <v>METW - TOOLS</v>
          </cell>
          <cell r="C113" t="str">
            <v>PWRD</v>
          </cell>
          <cell r="D113" t="str">
            <v>Operations</v>
          </cell>
          <cell r="E113" t="str">
            <v>Substation Operations</v>
          </cell>
        </row>
        <row r="114">
          <cell r="A114" t="str">
            <v>F500330</v>
          </cell>
          <cell r="B114" t="str">
            <v>EAST - TOOLS</v>
          </cell>
          <cell r="C114" t="str">
            <v>PWRD</v>
          </cell>
          <cell r="D114" t="str">
            <v>Operations</v>
          </cell>
          <cell r="E114" t="str">
            <v>Substation Operations</v>
          </cell>
        </row>
        <row r="115">
          <cell r="A115" t="str">
            <v>F500331</v>
          </cell>
          <cell r="B115" t="str">
            <v>ORAN - TOOLS</v>
          </cell>
          <cell r="C115" t="str">
            <v>PWRD</v>
          </cell>
          <cell r="D115" t="str">
            <v>Operations</v>
          </cell>
          <cell r="E115" t="str">
            <v>Substation Operations</v>
          </cell>
        </row>
        <row r="116">
          <cell r="A116" t="str">
            <v>F500332</v>
          </cell>
          <cell r="B116" t="str">
            <v>SJAC - TOOLS</v>
          </cell>
          <cell r="C116" t="str">
            <v>PWRD</v>
          </cell>
          <cell r="D116" t="str">
            <v>Operations</v>
          </cell>
          <cell r="E116" t="str">
            <v>Substation Operations</v>
          </cell>
        </row>
        <row r="117">
          <cell r="A117" t="str">
            <v>F500333</v>
          </cell>
          <cell r="B117" t="str">
            <v>NCST - TOOLS</v>
          </cell>
          <cell r="C117" t="str">
            <v>PWRD</v>
          </cell>
          <cell r="D117" t="str">
            <v>Operations</v>
          </cell>
          <cell r="E117" t="str">
            <v>Substation Operations</v>
          </cell>
        </row>
        <row r="118">
          <cell r="A118" t="str">
            <v>F500334</v>
          </cell>
          <cell r="B118" t="str">
            <v>HIGH - TOOLS</v>
          </cell>
          <cell r="C118" t="str">
            <v>PWRD</v>
          </cell>
          <cell r="D118" t="str">
            <v>Operations</v>
          </cell>
          <cell r="E118" t="str">
            <v>Substation Operations</v>
          </cell>
        </row>
        <row r="119">
          <cell r="A119" t="str">
            <v>F500335</v>
          </cell>
          <cell r="B119" t="str">
            <v>SJOA -  LN R</v>
          </cell>
          <cell r="C119" t="str">
            <v>PWRD</v>
          </cell>
          <cell r="D119" t="str">
            <v>Operations</v>
          </cell>
          <cell r="E119" t="str">
            <v>Rents</v>
          </cell>
        </row>
        <row r="120">
          <cell r="A120" t="str">
            <v>F500336</v>
          </cell>
          <cell r="B120" t="str">
            <v>METE - LN RE</v>
          </cell>
          <cell r="C120" t="str">
            <v>PWRD</v>
          </cell>
          <cell r="D120" t="str">
            <v>Operations</v>
          </cell>
          <cell r="E120" t="str">
            <v>Rents</v>
          </cell>
        </row>
        <row r="121">
          <cell r="A121" t="str">
            <v>F500337</v>
          </cell>
          <cell r="B121" t="str">
            <v>NETW - LN RE</v>
          </cell>
          <cell r="C121" t="str">
            <v>PWRD</v>
          </cell>
          <cell r="D121" t="str">
            <v>Operations</v>
          </cell>
          <cell r="E121" t="str">
            <v>Rents</v>
          </cell>
        </row>
        <row r="122">
          <cell r="A122" t="str">
            <v>F500338</v>
          </cell>
          <cell r="B122" t="str">
            <v>EAST - LN RE</v>
          </cell>
          <cell r="C122" t="str">
            <v>PWRD</v>
          </cell>
          <cell r="D122" t="str">
            <v>Operations</v>
          </cell>
          <cell r="E122" t="str">
            <v>Rents</v>
          </cell>
        </row>
        <row r="123">
          <cell r="A123" t="str">
            <v>F500339</v>
          </cell>
          <cell r="B123" t="str">
            <v>ORAN -  LN R</v>
          </cell>
          <cell r="C123" t="str">
            <v>PWRD</v>
          </cell>
          <cell r="D123" t="str">
            <v>Operations</v>
          </cell>
          <cell r="E123" t="str">
            <v>Rents</v>
          </cell>
        </row>
        <row r="124">
          <cell r="A124" t="str">
            <v>F500340</v>
          </cell>
          <cell r="B124" t="str">
            <v>SJAC - LN RE</v>
          </cell>
          <cell r="C124" t="str">
            <v>PWRD</v>
          </cell>
          <cell r="D124" t="str">
            <v>Operations</v>
          </cell>
          <cell r="E124" t="str">
            <v>Rents</v>
          </cell>
        </row>
        <row r="125">
          <cell r="A125" t="str">
            <v>F500341</v>
          </cell>
          <cell r="B125" t="str">
            <v>NCST - LN RE</v>
          </cell>
          <cell r="C125" t="str">
            <v>PWRD</v>
          </cell>
          <cell r="D125" t="str">
            <v>Operations</v>
          </cell>
          <cell r="E125" t="str">
            <v>Rents</v>
          </cell>
        </row>
        <row r="126">
          <cell r="A126" t="str">
            <v>F500342</v>
          </cell>
          <cell r="B126" t="str">
            <v>HIGH - LN RE</v>
          </cell>
          <cell r="C126" t="str">
            <v>PWRD</v>
          </cell>
          <cell r="D126" t="str">
            <v>Operations</v>
          </cell>
          <cell r="E126" t="str">
            <v>Rents</v>
          </cell>
        </row>
        <row r="127">
          <cell r="A127" t="str">
            <v>F500343</v>
          </cell>
          <cell r="B127" t="str">
            <v>SJOA - TRNS</v>
          </cell>
          <cell r="C127" t="str">
            <v>PWRD</v>
          </cell>
          <cell r="D127" t="str">
            <v>Operations</v>
          </cell>
          <cell r="E127" t="str">
            <v>Transmission Operations</v>
          </cell>
        </row>
        <row r="128">
          <cell r="A128" t="str">
            <v>F500344</v>
          </cell>
          <cell r="B128" t="str">
            <v>METE - TRNS</v>
          </cell>
          <cell r="C128" t="str">
            <v>PWRD</v>
          </cell>
          <cell r="D128" t="str">
            <v>Operations</v>
          </cell>
          <cell r="E128" t="str">
            <v>Transmission Operations</v>
          </cell>
        </row>
        <row r="129">
          <cell r="A129" t="str">
            <v>F500345</v>
          </cell>
          <cell r="B129" t="str">
            <v>METW - TRNS</v>
          </cell>
          <cell r="C129" t="str">
            <v>PWRD</v>
          </cell>
          <cell r="D129" t="str">
            <v>Operations</v>
          </cell>
          <cell r="E129" t="str">
            <v>Transmission Operations</v>
          </cell>
        </row>
        <row r="130">
          <cell r="A130" t="str">
            <v>F500346</v>
          </cell>
          <cell r="B130" t="str">
            <v>EAST - TRNS</v>
          </cell>
          <cell r="C130" t="str">
            <v>PWRD</v>
          </cell>
          <cell r="D130" t="str">
            <v>Operations</v>
          </cell>
          <cell r="E130" t="str">
            <v>Transmission Operations</v>
          </cell>
        </row>
        <row r="131">
          <cell r="A131" t="str">
            <v>F500347</v>
          </cell>
          <cell r="B131" t="str">
            <v>ORAN - TRNS</v>
          </cell>
          <cell r="C131" t="str">
            <v>PWRD</v>
          </cell>
          <cell r="D131" t="str">
            <v>Operations</v>
          </cell>
          <cell r="E131" t="str">
            <v>Transmission Operations</v>
          </cell>
        </row>
        <row r="132">
          <cell r="A132" t="str">
            <v>F500348</v>
          </cell>
          <cell r="B132" t="str">
            <v>SJAC - TRNS</v>
          </cell>
          <cell r="C132" t="str">
            <v>PWRD</v>
          </cell>
          <cell r="D132" t="str">
            <v>Operations</v>
          </cell>
          <cell r="E132" t="str">
            <v>Transmission Operations</v>
          </cell>
        </row>
        <row r="133">
          <cell r="A133" t="str">
            <v>F500349</v>
          </cell>
          <cell r="B133" t="str">
            <v>NCST - TRNS</v>
          </cell>
          <cell r="C133" t="str">
            <v>PWRD</v>
          </cell>
          <cell r="D133" t="str">
            <v>Operations</v>
          </cell>
          <cell r="E133" t="str">
            <v>Transmission Operations</v>
          </cell>
        </row>
        <row r="134">
          <cell r="A134" t="str">
            <v>F500350</v>
          </cell>
          <cell r="B134" t="str">
            <v>HIGH - TRNS</v>
          </cell>
          <cell r="C134" t="str">
            <v>PWRD</v>
          </cell>
          <cell r="D134" t="str">
            <v>Operations</v>
          </cell>
          <cell r="E134" t="str">
            <v>Transmission Operations</v>
          </cell>
        </row>
        <row r="135">
          <cell r="A135" t="str">
            <v>F500351</v>
          </cell>
          <cell r="B135" t="str">
            <v>MINOR MISC.</v>
          </cell>
          <cell r="C135" t="str">
            <v>PWRD</v>
          </cell>
          <cell r="D135" t="str">
            <v>Other</v>
          </cell>
          <cell r="E135" t="str">
            <v>Management/Supervision</v>
          </cell>
        </row>
        <row r="136">
          <cell r="A136" t="str">
            <v>F500356</v>
          </cell>
          <cell r="B136" t="str">
            <v>MINOR MISC.</v>
          </cell>
          <cell r="C136" t="str">
            <v>PWRD</v>
          </cell>
          <cell r="D136" t="str">
            <v>Other</v>
          </cell>
          <cell r="E136" t="str">
            <v>Management/Supervision</v>
          </cell>
        </row>
        <row r="137">
          <cell r="A137" t="str">
            <v>F500357</v>
          </cell>
          <cell r="B137" t="str">
            <v>MINOR MISC.</v>
          </cell>
          <cell r="C137" t="str">
            <v>PWRD</v>
          </cell>
          <cell r="D137" t="str">
            <v>Other</v>
          </cell>
          <cell r="E137" t="str">
            <v>Management/Supervision</v>
          </cell>
        </row>
        <row r="138">
          <cell r="A138" t="str">
            <v>F500359</v>
          </cell>
          <cell r="B138" t="str">
            <v>MGMT AND SUP</v>
          </cell>
          <cell r="C138" t="str">
            <v>PWRD</v>
          </cell>
          <cell r="D138" t="str">
            <v>Other</v>
          </cell>
          <cell r="E138" t="str">
            <v>Management/Supervision</v>
          </cell>
        </row>
        <row r="139">
          <cell r="A139" t="str">
            <v>F500365</v>
          </cell>
          <cell r="B139" t="str">
            <v>FIELD ACCTG</v>
          </cell>
          <cell r="C139" t="str">
            <v>PWRD</v>
          </cell>
          <cell r="D139" t="str">
            <v>Other</v>
          </cell>
          <cell r="E139" t="str">
            <v>Facility Planning</v>
          </cell>
        </row>
        <row r="140">
          <cell r="A140" t="str">
            <v>F500367</v>
          </cell>
          <cell r="B140" t="str">
            <v>MAPPING</v>
          </cell>
          <cell r="C140" t="str">
            <v>PWRD</v>
          </cell>
          <cell r="D140" t="str">
            <v>Operations</v>
          </cell>
          <cell r="E140" t="str">
            <v>Mapping</v>
          </cell>
        </row>
        <row r="141">
          <cell r="A141" t="str">
            <v>F500368</v>
          </cell>
          <cell r="B141" t="str">
            <v>MGMT AND SUP</v>
          </cell>
          <cell r="C141" t="str">
            <v>PWRD</v>
          </cell>
          <cell r="D141" t="str">
            <v>Other</v>
          </cell>
          <cell r="E141" t="str">
            <v>Management/Supervision</v>
          </cell>
        </row>
        <row r="142">
          <cell r="A142" t="str">
            <v>F500377</v>
          </cell>
          <cell r="B142" t="str">
            <v>OP ENGINEERI</v>
          </cell>
          <cell r="C142" t="str">
            <v>PWRD</v>
          </cell>
          <cell r="D142" t="str">
            <v>Other</v>
          </cell>
          <cell r="E142" t="str">
            <v>Engineering/Planning</v>
          </cell>
        </row>
        <row r="143">
          <cell r="A143" t="str">
            <v>F500380</v>
          </cell>
          <cell r="B143" t="str">
            <v>ENRGY CTL CT</v>
          </cell>
          <cell r="C143" t="str">
            <v>PWRD</v>
          </cell>
          <cell r="D143" t="str">
            <v>Operations</v>
          </cell>
          <cell r="E143" t="str">
            <v>Grid Control/Planning</v>
          </cell>
        </row>
        <row r="144">
          <cell r="A144" t="str">
            <v>F500385</v>
          </cell>
          <cell r="B144" t="str">
            <v>GCC - WECC D</v>
          </cell>
          <cell r="C144" t="str">
            <v>PWRD</v>
          </cell>
          <cell r="D144" t="str">
            <v>Operations</v>
          </cell>
          <cell r="E144" t="str">
            <v>Grid Control/Planning</v>
          </cell>
        </row>
        <row r="145">
          <cell r="A145" t="str">
            <v>F500386</v>
          </cell>
          <cell r="B145" t="str">
            <v>CLERICAL</v>
          </cell>
          <cell r="C145" t="str">
            <v>PWRD</v>
          </cell>
          <cell r="D145" t="str">
            <v>Other</v>
          </cell>
          <cell r="E145" t="str">
            <v>Clerical/Administrative</v>
          </cell>
        </row>
        <row r="146">
          <cell r="A146" t="str">
            <v>F500387</v>
          </cell>
          <cell r="B146" t="str">
            <v>MGMT OF SYS</v>
          </cell>
          <cell r="C146" t="str">
            <v>PWRD</v>
          </cell>
          <cell r="D146" t="str">
            <v>Operations</v>
          </cell>
          <cell r="E146" t="str">
            <v>Grid Control/Planning</v>
          </cell>
        </row>
        <row r="147">
          <cell r="A147" t="str">
            <v>F500389</v>
          </cell>
          <cell r="B147" t="str">
            <v>INCENTIVE CO</v>
          </cell>
          <cell r="C147" t="str">
            <v>PWRD</v>
          </cell>
          <cell r="D147" t="str">
            <v>Other</v>
          </cell>
          <cell r="E147" t="str">
            <v>Management/Supervision</v>
          </cell>
        </row>
        <row r="148">
          <cell r="A148" t="str">
            <v>F500391</v>
          </cell>
          <cell r="B148" t="str">
            <v>INFO TECH IM</v>
          </cell>
          <cell r="C148" t="str">
            <v>PWRD</v>
          </cell>
          <cell r="D148" t="str">
            <v>Other</v>
          </cell>
          <cell r="E148" t="str">
            <v>Non IMM Job Orders</v>
          </cell>
        </row>
        <row r="149">
          <cell r="A149" t="str">
            <v>F500392</v>
          </cell>
          <cell r="B149" t="str">
            <v>REAL PROPERT</v>
          </cell>
          <cell r="C149" t="str">
            <v>PWRD</v>
          </cell>
          <cell r="D149" t="str">
            <v>Other</v>
          </cell>
          <cell r="E149" t="str">
            <v>Non IMM Job Orders</v>
          </cell>
        </row>
        <row r="150">
          <cell r="A150" t="str">
            <v>F500393</v>
          </cell>
          <cell r="B150" t="str">
            <v>S OPR MISC S</v>
          </cell>
          <cell r="C150" t="str">
            <v>PWRD</v>
          </cell>
          <cell r="D150" t="str">
            <v>Operations</v>
          </cell>
          <cell r="E150" t="str">
            <v>Substation Operations</v>
          </cell>
        </row>
        <row r="151">
          <cell r="A151" t="str">
            <v>F500394</v>
          </cell>
          <cell r="B151" t="str">
            <v>LINE RENTS</v>
          </cell>
          <cell r="C151" t="str">
            <v>PWRD</v>
          </cell>
          <cell r="D151" t="str">
            <v>Operations</v>
          </cell>
          <cell r="E151" t="str">
            <v>Rents</v>
          </cell>
        </row>
        <row r="152">
          <cell r="A152" t="str">
            <v>F500395</v>
          </cell>
          <cell r="B152" t="str">
            <v>S UTL SV-MIS</v>
          </cell>
          <cell r="C152" t="str">
            <v>PWRD</v>
          </cell>
          <cell r="D152" t="str">
            <v>Operations</v>
          </cell>
          <cell r="E152" t="str">
            <v>Substation Operations</v>
          </cell>
        </row>
        <row r="153">
          <cell r="A153" t="str">
            <v>F500399</v>
          </cell>
          <cell r="B153" t="str">
            <v>INFO MTGS/GR</v>
          </cell>
          <cell r="C153" t="str">
            <v>PWRD</v>
          </cell>
          <cell r="D153" t="str">
            <v>Training/Safety/Meetings</v>
          </cell>
          <cell r="E153" t="str">
            <v>Information Meetings</v>
          </cell>
        </row>
        <row r="154">
          <cell r="A154" t="str">
            <v>F500401</v>
          </cell>
          <cell r="B154" t="str">
            <v>S OPR-SUPERV</v>
          </cell>
          <cell r="C154" t="str">
            <v>PWRD</v>
          </cell>
          <cell r="D154" t="str">
            <v>Operations</v>
          </cell>
          <cell r="E154" t="str">
            <v>Substation Operations</v>
          </cell>
        </row>
        <row r="155">
          <cell r="A155" t="str">
            <v>F500403</v>
          </cell>
          <cell r="B155" t="str">
            <v>INFO MTGS/GR</v>
          </cell>
          <cell r="C155" t="str">
            <v>PWRD</v>
          </cell>
          <cell r="D155" t="str">
            <v>Training/Safety/Meetings</v>
          </cell>
          <cell r="E155" t="str">
            <v>Information Meetings</v>
          </cell>
        </row>
        <row r="156">
          <cell r="A156" t="str">
            <v>F500406</v>
          </cell>
          <cell r="B156" t="str">
            <v>S OPR JOB TR</v>
          </cell>
          <cell r="C156" t="str">
            <v>PWRD</v>
          </cell>
          <cell r="D156" t="str">
            <v>Training/Safety/Meetings</v>
          </cell>
          <cell r="E156" t="str">
            <v>Job Training</v>
          </cell>
        </row>
        <row r="157">
          <cell r="A157" t="str">
            <v>F500407</v>
          </cell>
          <cell r="B157" t="str">
            <v>S OPR-SUPERV</v>
          </cell>
          <cell r="C157" t="str">
            <v>PWRD</v>
          </cell>
          <cell r="D157" t="str">
            <v>Operations</v>
          </cell>
          <cell r="E157" t="str">
            <v>Substation Operations</v>
          </cell>
        </row>
        <row r="158">
          <cell r="A158" t="str">
            <v>F500412</v>
          </cell>
          <cell r="B158" t="str">
            <v>S OPR JOB TR</v>
          </cell>
          <cell r="C158" t="str">
            <v>PWRD</v>
          </cell>
          <cell r="D158" t="str">
            <v>Training/Safety/Meetings</v>
          </cell>
          <cell r="E158" t="str">
            <v>Job Training</v>
          </cell>
        </row>
        <row r="159">
          <cell r="A159" t="str">
            <v>F500413</v>
          </cell>
          <cell r="B159" t="str">
            <v>S OPR-SUPERV</v>
          </cell>
          <cell r="C159" t="str">
            <v>PWRD</v>
          </cell>
          <cell r="D159" t="str">
            <v>Operations</v>
          </cell>
          <cell r="E159" t="str">
            <v>Substation Operations</v>
          </cell>
        </row>
        <row r="160">
          <cell r="A160" t="str">
            <v>F500415</v>
          </cell>
          <cell r="B160" t="str">
            <v>INFO MTGS/GR</v>
          </cell>
          <cell r="C160" t="str">
            <v>PWRD</v>
          </cell>
          <cell r="D160" t="str">
            <v>Training/Safety/Meetings</v>
          </cell>
          <cell r="E160" t="str">
            <v>Information Meetings</v>
          </cell>
        </row>
        <row r="161">
          <cell r="A161" t="str">
            <v>F500419</v>
          </cell>
          <cell r="B161" t="str">
            <v>S OPR-SUPERV</v>
          </cell>
          <cell r="C161" t="str">
            <v>PWRD</v>
          </cell>
          <cell r="D161" t="str">
            <v>Operations</v>
          </cell>
          <cell r="E161" t="str">
            <v>Substation Operations</v>
          </cell>
        </row>
        <row r="162">
          <cell r="A162" t="str">
            <v>F500421</v>
          </cell>
          <cell r="B162" t="str">
            <v>INSP AND TES</v>
          </cell>
          <cell r="C162" t="str">
            <v>PWRD</v>
          </cell>
          <cell r="D162" t="str">
            <v>Inspections</v>
          </cell>
          <cell r="E162" t="str">
            <v>Distribution Equipment</v>
          </cell>
        </row>
        <row r="163">
          <cell r="A163" t="str">
            <v>F500423</v>
          </cell>
          <cell r="B163" t="str">
            <v>DISTRB OP LI</v>
          </cell>
          <cell r="C163" t="str">
            <v>PWRD</v>
          </cell>
          <cell r="D163" t="str">
            <v>Operations</v>
          </cell>
          <cell r="E163" t="str">
            <v>Dist Line Operations</v>
          </cell>
        </row>
        <row r="164">
          <cell r="A164" t="str">
            <v>F500424</v>
          </cell>
          <cell r="B164" t="str">
            <v>CUST INSTLS</v>
          </cell>
          <cell r="C164" t="str">
            <v>PWRD</v>
          </cell>
          <cell r="D164" t="str">
            <v>Operations</v>
          </cell>
          <cell r="E164" t="str">
            <v>Service Requests</v>
          </cell>
        </row>
        <row r="165">
          <cell r="A165" t="str">
            <v>F500428</v>
          </cell>
          <cell r="B165" t="str">
            <v>NON-PRGM MTC</v>
          </cell>
          <cell r="C165" t="str">
            <v>PWRD</v>
          </cell>
          <cell r="D165" t="str">
            <v>Breakdown Maintenance</v>
          </cell>
          <cell r="E165" t="str">
            <v>Breakdown Maintenance - Dist</v>
          </cell>
        </row>
        <row r="166">
          <cell r="A166" t="str">
            <v>F500429</v>
          </cell>
          <cell r="B166" t="str">
            <v>CUST INSTLS</v>
          </cell>
          <cell r="C166" t="str">
            <v>PWRD</v>
          </cell>
          <cell r="D166" t="str">
            <v>Operations</v>
          </cell>
          <cell r="E166" t="str">
            <v>Service Requests</v>
          </cell>
        </row>
        <row r="167">
          <cell r="A167" t="str">
            <v>F500430</v>
          </cell>
          <cell r="B167" t="str">
            <v>DISTRB OP LI</v>
          </cell>
          <cell r="C167" t="str">
            <v>PWRD</v>
          </cell>
          <cell r="D167" t="str">
            <v>Operations</v>
          </cell>
          <cell r="E167" t="str">
            <v>Dist Line Operations</v>
          </cell>
        </row>
        <row r="168">
          <cell r="A168" t="str">
            <v>F500431</v>
          </cell>
          <cell r="B168" t="str">
            <v>INSP AND TES</v>
          </cell>
          <cell r="C168" t="str">
            <v>PWRD</v>
          </cell>
          <cell r="D168" t="str">
            <v>Inspections</v>
          </cell>
          <cell r="E168" t="str">
            <v>Distribution Equipment</v>
          </cell>
        </row>
        <row r="169">
          <cell r="A169" t="str">
            <v>F500432</v>
          </cell>
          <cell r="B169" t="str">
            <v>NON-PRGM MTC</v>
          </cell>
          <cell r="C169" t="str">
            <v>PWRD</v>
          </cell>
          <cell r="D169" t="str">
            <v>Breakdown Maintenance</v>
          </cell>
          <cell r="E169" t="str">
            <v>Breakdown Maintenance - Dist</v>
          </cell>
        </row>
        <row r="170">
          <cell r="A170" t="str">
            <v>F500434</v>
          </cell>
          <cell r="B170" t="str">
            <v>DISTRB OP LI</v>
          </cell>
          <cell r="C170" t="str">
            <v>PWRD</v>
          </cell>
          <cell r="D170" t="str">
            <v>Operations</v>
          </cell>
          <cell r="E170" t="str">
            <v>Dist Line Operations</v>
          </cell>
        </row>
        <row r="171">
          <cell r="A171" t="str">
            <v>F500435</v>
          </cell>
          <cell r="B171" t="str">
            <v>INSP AND TES</v>
          </cell>
          <cell r="C171" t="str">
            <v>PWRD</v>
          </cell>
          <cell r="D171" t="str">
            <v>Inspections</v>
          </cell>
          <cell r="E171" t="str">
            <v>Distribution Equipment</v>
          </cell>
        </row>
        <row r="172">
          <cell r="A172" t="str">
            <v>F500437</v>
          </cell>
          <cell r="B172" t="str">
            <v>INSP AND TES</v>
          </cell>
          <cell r="C172" t="str">
            <v>PWRD</v>
          </cell>
          <cell r="D172" t="str">
            <v>Inspections</v>
          </cell>
          <cell r="E172" t="str">
            <v>Distribution Equipment</v>
          </cell>
        </row>
        <row r="173">
          <cell r="A173" t="str">
            <v>F500439</v>
          </cell>
          <cell r="B173" t="str">
            <v>DISTRB OP LI</v>
          </cell>
          <cell r="C173" t="str">
            <v>PWRD</v>
          </cell>
          <cell r="D173" t="str">
            <v>Operations</v>
          </cell>
          <cell r="E173" t="str">
            <v>Dist Line Operations</v>
          </cell>
        </row>
        <row r="174">
          <cell r="A174" t="str">
            <v>F500440</v>
          </cell>
          <cell r="B174" t="str">
            <v>NON-PRGM MTC</v>
          </cell>
          <cell r="C174" t="str">
            <v>PWRD</v>
          </cell>
          <cell r="D174" t="str">
            <v>Breakdown Maintenance</v>
          </cell>
          <cell r="E174" t="str">
            <v>Breakdown Maintenance - Dist</v>
          </cell>
        </row>
        <row r="175">
          <cell r="A175" t="str">
            <v>F500441</v>
          </cell>
          <cell r="B175" t="str">
            <v>CUST INSTLS</v>
          </cell>
          <cell r="C175" t="str">
            <v>PWRD</v>
          </cell>
          <cell r="D175" t="str">
            <v>Operations</v>
          </cell>
          <cell r="E175" t="str">
            <v>Service Requests</v>
          </cell>
        </row>
        <row r="176">
          <cell r="A176" t="str">
            <v>F500442</v>
          </cell>
          <cell r="B176" t="str">
            <v>DISTRB OP LI</v>
          </cell>
          <cell r="C176" t="str">
            <v>PWRD</v>
          </cell>
          <cell r="D176" t="str">
            <v>Operations</v>
          </cell>
          <cell r="E176" t="str">
            <v>Dist Line Operations</v>
          </cell>
        </row>
        <row r="177">
          <cell r="A177" t="str">
            <v>F500445</v>
          </cell>
          <cell r="B177" t="str">
            <v>CUST INSTLS</v>
          </cell>
          <cell r="C177" t="str">
            <v>PWRD</v>
          </cell>
          <cell r="D177" t="str">
            <v>Operations</v>
          </cell>
          <cell r="E177" t="str">
            <v>Service Requests</v>
          </cell>
        </row>
        <row r="178">
          <cell r="A178" t="str">
            <v>F500446</v>
          </cell>
          <cell r="B178" t="str">
            <v>DISTRB OP LI</v>
          </cell>
          <cell r="C178" t="str">
            <v>PWRD</v>
          </cell>
          <cell r="D178" t="str">
            <v>Operations</v>
          </cell>
          <cell r="E178" t="str">
            <v>Dist Line Operations</v>
          </cell>
        </row>
        <row r="179">
          <cell r="A179" t="str">
            <v>F500448</v>
          </cell>
          <cell r="B179" t="str">
            <v>NON-PRGM MTC</v>
          </cell>
          <cell r="C179" t="str">
            <v>PWRD</v>
          </cell>
          <cell r="D179" t="str">
            <v>Breakdown Maintenance</v>
          </cell>
          <cell r="E179" t="str">
            <v>Breakdown Maintenance - Dist</v>
          </cell>
        </row>
        <row r="180">
          <cell r="A180" t="str">
            <v>F500449</v>
          </cell>
          <cell r="B180" t="str">
            <v>INSP AND TES</v>
          </cell>
          <cell r="C180" t="str">
            <v>PWRD</v>
          </cell>
          <cell r="D180" t="str">
            <v>Inspections</v>
          </cell>
          <cell r="E180" t="str">
            <v>Distribution Equipment</v>
          </cell>
        </row>
        <row r="181">
          <cell r="A181" t="str">
            <v>F500450</v>
          </cell>
          <cell r="B181" t="str">
            <v>DISTRB OP LI</v>
          </cell>
          <cell r="C181" t="str">
            <v>PWRD</v>
          </cell>
          <cell r="D181" t="str">
            <v>Operations</v>
          </cell>
          <cell r="E181" t="str">
            <v>Dist Line Operations</v>
          </cell>
        </row>
        <row r="182">
          <cell r="A182" t="str">
            <v>F500451</v>
          </cell>
          <cell r="B182" t="str">
            <v>CUST INSTLS</v>
          </cell>
          <cell r="C182" t="str">
            <v>PWRD</v>
          </cell>
          <cell r="D182" t="str">
            <v>Operations</v>
          </cell>
          <cell r="E182" t="str">
            <v>Service Requests</v>
          </cell>
        </row>
        <row r="183">
          <cell r="A183" t="str">
            <v>F500453</v>
          </cell>
          <cell r="B183" t="str">
            <v>CUST INSTLS</v>
          </cell>
          <cell r="C183" t="str">
            <v>PWRD</v>
          </cell>
          <cell r="D183" t="str">
            <v>Operations</v>
          </cell>
          <cell r="E183" t="str">
            <v>Service Requests</v>
          </cell>
        </row>
        <row r="184">
          <cell r="A184" t="str">
            <v>F500456</v>
          </cell>
          <cell r="B184" t="str">
            <v>DISTRB OP LI</v>
          </cell>
          <cell r="C184" t="str">
            <v>PWRD</v>
          </cell>
          <cell r="D184" t="str">
            <v>Operations</v>
          </cell>
          <cell r="E184" t="str">
            <v>Dist Line Operations</v>
          </cell>
        </row>
        <row r="185">
          <cell r="A185" t="str">
            <v>F500458</v>
          </cell>
          <cell r="B185" t="str">
            <v>INSP AND TES</v>
          </cell>
          <cell r="C185" t="str">
            <v>PWRD</v>
          </cell>
          <cell r="D185" t="str">
            <v>Inspections</v>
          </cell>
          <cell r="E185" t="str">
            <v>Distribution Equipment</v>
          </cell>
        </row>
        <row r="186">
          <cell r="A186" t="str">
            <v>F500460</v>
          </cell>
          <cell r="B186" t="str">
            <v>NON-PRGM MTC</v>
          </cell>
          <cell r="C186" t="str">
            <v>PWRD</v>
          </cell>
          <cell r="D186" t="str">
            <v>Breakdown Maintenance</v>
          </cell>
          <cell r="E186" t="str">
            <v>Breakdown Maintenance - Dist</v>
          </cell>
        </row>
        <row r="187">
          <cell r="A187" t="str">
            <v>F500462</v>
          </cell>
          <cell r="B187" t="str">
            <v>INSP AND TES</v>
          </cell>
          <cell r="C187" t="str">
            <v>PWRD</v>
          </cell>
          <cell r="D187" t="str">
            <v>Inspections</v>
          </cell>
          <cell r="E187" t="str">
            <v>Distribution Equipment</v>
          </cell>
        </row>
        <row r="188">
          <cell r="A188" t="str">
            <v>F500466</v>
          </cell>
          <cell r="B188" t="str">
            <v>DISTRB OP LI</v>
          </cell>
          <cell r="C188" t="str">
            <v>PWRD</v>
          </cell>
          <cell r="D188" t="str">
            <v>Operations</v>
          </cell>
          <cell r="E188" t="str">
            <v>Dist Line Operations</v>
          </cell>
        </row>
        <row r="189">
          <cell r="A189" t="str">
            <v>F500467</v>
          </cell>
          <cell r="B189" t="str">
            <v>CUST INSTLS</v>
          </cell>
          <cell r="C189" t="str">
            <v>PWRD</v>
          </cell>
          <cell r="D189" t="str">
            <v>Operations</v>
          </cell>
          <cell r="E189" t="str">
            <v>Service Requests</v>
          </cell>
        </row>
        <row r="190">
          <cell r="A190" t="str">
            <v>F500470</v>
          </cell>
          <cell r="B190" t="str">
            <v>NON-PRGM MTC</v>
          </cell>
          <cell r="C190" t="str">
            <v>PWRD</v>
          </cell>
          <cell r="D190" t="str">
            <v>Breakdown Maintenance</v>
          </cell>
          <cell r="E190" t="str">
            <v>Breakdown Maintenance - Dist</v>
          </cell>
        </row>
        <row r="191">
          <cell r="A191" t="str">
            <v>F500471</v>
          </cell>
          <cell r="B191" t="str">
            <v>NON-PRGM MTC</v>
          </cell>
          <cell r="C191" t="str">
            <v>PWRD</v>
          </cell>
          <cell r="D191" t="str">
            <v>Breakdown Maintenance</v>
          </cell>
          <cell r="E191" t="str">
            <v>Breakdown Maintenance - Dist</v>
          </cell>
        </row>
        <row r="192">
          <cell r="A192" t="str">
            <v>F500473</v>
          </cell>
          <cell r="B192" t="str">
            <v>INSP AND TES</v>
          </cell>
          <cell r="C192" t="str">
            <v>PWRD</v>
          </cell>
          <cell r="D192" t="str">
            <v>Inspections</v>
          </cell>
          <cell r="E192" t="str">
            <v>Distribution Equipment</v>
          </cell>
        </row>
        <row r="193">
          <cell r="A193" t="str">
            <v>F500475</v>
          </cell>
          <cell r="B193" t="str">
            <v>CUST INSTLS</v>
          </cell>
          <cell r="C193" t="str">
            <v>PWRD</v>
          </cell>
          <cell r="D193" t="str">
            <v>Operations</v>
          </cell>
          <cell r="E193" t="str">
            <v>Service Requests</v>
          </cell>
        </row>
        <row r="194">
          <cell r="A194" t="str">
            <v>F500476</v>
          </cell>
          <cell r="B194" t="str">
            <v>DISTRB OP LI</v>
          </cell>
          <cell r="C194" t="str">
            <v>PWRD</v>
          </cell>
          <cell r="D194" t="str">
            <v>Operations</v>
          </cell>
          <cell r="E194" t="str">
            <v>Dist Line Operations</v>
          </cell>
        </row>
        <row r="195">
          <cell r="A195" t="str">
            <v>F500480</v>
          </cell>
          <cell r="B195" t="str">
            <v>NON-PRGM MTC</v>
          </cell>
          <cell r="C195" t="str">
            <v>PWRD</v>
          </cell>
          <cell r="D195" t="str">
            <v>Breakdown Maintenance</v>
          </cell>
          <cell r="E195" t="str">
            <v>Breakdown Maintenance - Dist</v>
          </cell>
        </row>
        <row r="196">
          <cell r="A196" t="str">
            <v>F500481</v>
          </cell>
          <cell r="B196" t="str">
            <v>SUB OPRN TOO</v>
          </cell>
          <cell r="C196" t="str">
            <v>PWRD</v>
          </cell>
          <cell r="D196" t="str">
            <v>Operations</v>
          </cell>
          <cell r="E196" t="str">
            <v>Substation Operations</v>
          </cell>
        </row>
        <row r="197">
          <cell r="A197" t="str">
            <v>F500482</v>
          </cell>
          <cell r="B197" t="str">
            <v>FSA BILL EXP</v>
          </cell>
          <cell r="C197" t="str">
            <v>PWRD</v>
          </cell>
          <cell r="D197" t="str">
            <v>Breakdown Maintenance</v>
          </cell>
          <cell r="E197" t="str">
            <v>Substation Structures/Equipment</v>
          </cell>
        </row>
        <row r="198">
          <cell r="A198" t="str">
            <v>F500484</v>
          </cell>
          <cell r="B198" t="str">
            <v>S OPR-OP EQU</v>
          </cell>
          <cell r="C198" t="str">
            <v>PWRD</v>
          </cell>
          <cell r="D198" t="str">
            <v>Operations</v>
          </cell>
          <cell r="E198" t="str">
            <v>Substation Operations</v>
          </cell>
        </row>
        <row r="199">
          <cell r="A199" t="str">
            <v>F500485</v>
          </cell>
          <cell r="B199" t="str">
            <v>S OPR-OP EQU</v>
          </cell>
          <cell r="C199" t="str">
            <v>PWRD</v>
          </cell>
          <cell r="D199" t="str">
            <v>Operations</v>
          </cell>
          <cell r="E199" t="str">
            <v>Substation Operations</v>
          </cell>
        </row>
        <row r="200">
          <cell r="A200" t="str">
            <v>F500486</v>
          </cell>
          <cell r="B200" t="str">
            <v>S OPR-OP EQU</v>
          </cell>
          <cell r="C200" t="str">
            <v>PWRD</v>
          </cell>
          <cell r="D200" t="str">
            <v>Operations</v>
          </cell>
          <cell r="E200" t="str">
            <v>Dist Line Operations</v>
          </cell>
        </row>
        <row r="201">
          <cell r="A201" t="str">
            <v>F500487</v>
          </cell>
          <cell r="B201" t="str">
            <v>S OPR MISC S</v>
          </cell>
          <cell r="C201" t="str">
            <v>PWRD</v>
          </cell>
          <cell r="D201" t="str">
            <v>Operations</v>
          </cell>
          <cell r="E201" t="str">
            <v>Substation Operations</v>
          </cell>
        </row>
        <row r="202">
          <cell r="A202" t="str">
            <v>F500488</v>
          </cell>
          <cell r="B202" t="str">
            <v>S OPR-OP EQU</v>
          </cell>
          <cell r="C202" t="str">
            <v>PWRD</v>
          </cell>
          <cell r="D202" t="str">
            <v>Operations</v>
          </cell>
          <cell r="E202" t="str">
            <v>Substation Operations</v>
          </cell>
        </row>
        <row r="203">
          <cell r="A203" t="str">
            <v>F500489</v>
          </cell>
          <cell r="B203" t="str">
            <v>S OPR-OP EQU</v>
          </cell>
          <cell r="C203" t="str">
            <v>PWRD</v>
          </cell>
          <cell r="D203" t="str">
            <v>Operations</v>
          </cell>
          <cell r="E203" t="str">
            <v>Dist Line Operations</v>
          </cell>
        </row>
        <row r="204">
          <cell r="A204" t="str">
            <v>F500490</v>
          </cell>
          <cell r="B204" t="str">
            <v>SUB OPRN-OPE</v>
          </cell>
          <cell r="C204" t="str">
            <v>PWRD</v>
          </cell>
          <cell r="D204" t="str">
            <v>Operations</v>
          </cell>
          <cell r="E204" t="str">
            <v>Substation Operations</v>
          </cell>
        </row>
        <row r="205">
          <cell r="A205" t="str">
            <v>F500491</v>
          </cell>
          <cell r="B205" t="str">
            <v>SUB OPRN-OPE</v>
          </cell>
          <cell r="C205" t="str">
            <v>PWRD</v>
          </cell>
          <cell r="D205" t="str">
            <v>Operations</v>
          </cell>
          <cell r="E205" t="str">
            <v>Substation Operations</v>
          </cell>
        </row>
        <row r="206">
          <cell r="A206" t="str">
            <v>F500492</v>
          </cell>
          <cell r="B206" t="str">
            <v>S OPR-OP EQU</v>
          </cell>
          <cell r="C206" t="str">
            <v>PWRD</v>
          </cell>
          <cell r="D206" t="str">
            <v>Operations</v>
          </cell>
          <cell r="E206" t="str">
            <v>Substation Operations</v>
          </cell>
        </row>
        <row r="207">
          <cell r="A207" t="str">
            <v>F500494</v>
          </cell>
          <cell r="B207" t="str">
            <v>SUB OPRN-OPE</v>
          </cell>
          <cell r="C207" t="str">
            <v>PWRD</v>
          </cell>
          <cell r="D207" t="str">
            <v>Operations</v>
          </cell>
          <cell r="E207" t="str">
            <v>Substation Operations</v>
          </cell>
        </row>
        <row r="208">
          <cell r="A208" t="str">
            <v>F500497</v>
          </cell>
          <cell r="B208" t="str">
            <v>S OPR-OP EQU</v>
          </cell>
          <cell r="C208" t="str">
            <v>PWRD</v>
          </cell>
          <cell r="D208" t="str">
            <v>Operations</v>
          </cell>
          <cell r="E208" t="str">
            <v>Substation Operations</v>
          </cell>
        </row>
        <row r="209">
          <cell r="A209" t="str">
            <v>F500498</v>
          </cell>
          <cell r="B209" t="str">
            <v>SUB OPRN-OPE</v>
          </cell>
          <cell r="C209" t="str">
            <v>PWRD</v>
          </cell>
          <cell r="D209" t="str">
            <v>Operations</v>
          </cell>
          <cell r="E209" t="str">
            <v>Tool Repair/Expense</v>
          </cell>
        </row>
        <row r="210">
          <cell r="A210" t="str">
            <v>F500499</v>
          </cell>
          <cell r="B210" t="str">
            <v>S OPR-OP EQU</v>
          </cell>
          <cell r="C210" t="str">
            <v>PWRD</v>
          </cell>
          <cell r="D210" t="str">
            <v>Operations</v>
          </cell>
          <cell r="E210" t="str">
            <v>Substation Operations</v>
          </cell>
        </row>
        <row r="211">
          <cell r="A211" t="str">
            <v>F500500</v>
          </cell>
          <cell r="B211" t="str">
            <v>CUST INSTLS</v>
          </cell>
          <cell r="C211" t="str">
            <v>PWRD</v>
          </cell>
          <cell r="D211" t="str">
            <v>Operations</v>
          </cell>
          <cell r="E211" t="str">
            <v>Service Requests</v>
          </cell>
        </row>
        <row r="212">
          <cell r="A212" t="str">
            <v>F500501</v>
          </cell>
          <cell r="B212" t="str">
            <v>DISTRB OP LI</v>
          </cell>
          <cell r="C212" t="str">
            <v>PWRD</v>
          </cell>
          <cell r="D212" t="str">
            <v>Operations</v>
          </cell>
          <cell r="E212" t="str">
            <v>Dist Line Operations</v>
          </cell>
        </row>
        <row r="213">
          <cell r="A213" t="str">
            <v>F500504</v>
          </cell>
          <cell r="B213" t="str">
            <v>DISTRB OP LI</v>
          </cell>
          <cell r="C213" t="str">
            <v>PWRD</v>
          </cell>
          <cell r="D213" t="str">
            <v>Operations</v>
          </cell>
          <cell r="E213" t="str">
            <v>Dist Line Operations</v>
          </cell>
        </row>
        <row r="214">
          <cell r="A214" t="str">
            <v>F500505</v>
          </cell>
          <cell r="B214" t="str">
            <v>INSP AND TES</v>
          </cell>
          <cell r="C214" t="str">
            <v>PWRD</v>
          </cell>
          <cell r="D214" t="str">
            <v>Inspections</v>
          </cell>
          <cell r="E214" t="str">
            <v>Distribution Equipment</v>
          </cell>
        </row>
        <row r="215">
          <cell r="A215" t="str">
            <v>F500507</v>
          </cell>
          <cell r="B215" t="str">
            <v>NON-PRGM MTC</v>
          </cell>
          <cell r="C215" t="str">
            <v>PWRD</v>
          </cell>
          <cell r="D215" t="str">
            <v>Breakdown Maintenance</v>
          </cell>
          <cell r="E215" t="str">
            <v>Breakdown Maintenance - Dist</v>
          </cell>
        </row>
        <row r="216">
          <cell r="A216" t="str">
            <v>F500508</v>
          </cell>
          <cell r="B216" t="str">
            <v>DISTRB OP LI</v>
          </cell>
          <cell r="C216" t="str">
            <v>PWRD</v>
          </cell>
          <cell r="D216" t="str">
            <v>Operations</v>
          </cell>
          <cell r="E216" t="str">
            <v>Dist Line Operations</v>
          </cell>
        </row>
        <row r="217">
          <cell r="A217" t="str">
            <v>F500509</v>
          </cell>
          <cell r="B217" t="str">
            <v>INSP AND TES</v>
          </cell>
          <cell r="C217" t="str">
            <v>PWRD</v>
          </cell>
          <cell r="D217" t="str">
            <v>Inspections</v>
          </cell>
          <cell r="E217" t="str">
            <v>Distribution Equipment</v>
          </cell>
        </row>
        <row r="218">
          <cell r="A218" t="str">
            <v>F500510</v>
          </cell>
          <cell r="B218" t="str">
            <v>CUST INSTLS</v>
          </cell>
          <cell r="C218" t="str">
            <v>PWRD</v>
          </cell>
          <cell r="D218" t="str">
            <v>Operations</v>
          </cell>
          <cell r="E218" t="str">
            <v>Service Requests</v>
          </cell>
        </row>
        <row r="219">
          <cell r="A219" t="str">
            <v>F500511</v>
          </cell>
          <cell r="B219" t="str">
            <v>NON-PRGM MTC</v>
          </cell>
          <cell r="C219" t="str">
            <v>PWRD</v>
          </cell>
          <cell r="D219" t="str">
            <v>Breakdown Maintenance</v>
          </cell>
          <cell r="E219" t="str">
            <v>Breakdown Maintenance - Dist</v>
          </cell>
        </row>
        <row r="220">
          <cell r="A220" t="str">
            <v>F500514</v>
          </cell>
          <cell r="B220" t="str">
            <v>INSP AND TES</v>
          </cell>
          <cell r="C220" t="str">
            <v>PWRD</v>
          </cell>
          <cell r="D220" t="str">
            <v>Inspections</v>
          </cell>
          <cell r="E220" t="str">
            <v>Distribution Equipment</v>
          </cell>
        </row>
        <row r="221">
          <cell r="A221" t="str">
            <v>F500515</v>
          </cell>
          <cell r="B221" t="str">
            <v>CUST INSTLS</v>
          </cell>
          <cell r="C221" t="str">
            <v>PWRD</v>
          </cell>
          <cell r="D221" t="str">
            <v>Operations</v>
          </cell>
          <cell r="E221" t="str">
            <v>Service Requests</v>
          </cell>
        </row>
        <row r="222">
          <cell r="A222" t="str">
            <v>F500516</v>
          </cell>
          <cell r="B222" t="str">
            <v>DISTRB OP LI</v>
          </cell>
          <cell r="C222" t="str">
            <v>PWRD</v>
          </cell>
          <cell r="D222" t="str">
            <v>Operations</v>
          </cell>
          <cell r="E222" t="str">
            <v>Dist Line Operations</v>
          </cell>
        </row>
        <row r="223">
          <cell r="A223" t="str">
            <v>F500517</v>
          </cell>
          <cell r="B223" t="str">
            <v>INSP AND TES</v>
          </cell>
          <cell r="C223" t="str">
            <v>PWRD</v>
          </cell>
          <cell r="D223" t="str">
            <v>Inspections</v>
          </cell>
          <cell r="E223" t="str">
            <v>Distribution Equipment</v>
          </cell>
        </row>
        <row r="224">
          <cell r="A224" t="str">
            <v>F500519</v>
          </cell>
          <cell r="B224" t="str">
            <v>NON-PRGM MTC</v>
          </cell>
          <cell r="C224" t="str">
            <v>PWRD</v>
          </cell>
          <cell r="D224" t="str">
            <v>Breakdown Maintenance</v>
          </cell>
          <cell r="E224" t="str">
            <v>Breakdown Maintenance - Dist</v>
          </cell>
        </row>
        <row r="225">
          <cell r="A225" t="str">
            <v>F500520</v>
          </cell>
          <cell r="B225" t="str">
            <v>CUST INSTLS</v>
          </cell>
          <cell r="C225" t="str">
            <v>PWRD</v>
          </cell>
          <cell r="D225" t="str">
            <v>Operations</v>
          </cell>
          <cell r="E225" t="str">
            <v>Service Requests</v>
          </cell>
        </row>
        <row r="226">
          <cell r="A226" t="str">
            <v>F500521</v>
          </cell>
          <cell r="B226" t="str">
            <v>INSP AND TES</v>
          </cell>
          <cell r="C226" t="str">
            <v>PWRD</v>
          </cell>
          <cell r="D226" t="str">
            <v>Inspections</v>
          </cell>
          <cell r="E226" t="str">
            <v>Distribution Equipment</v>
          </cell>
        </row>
        <row r="227">
          <cell r="A227" t="str">
            <v>F500523</v>
          </cell>
          <cell r="B227" t="str">
            <v>DISTRB OP LI</v>
          </cell>
          <cell r="C227" t="str">
            <v>PWRD</v>
          </cell>
          <cell r="D227" t="str">
            <v>Operations</v>
          </cell>
          <cell r="E227" t="str">
            <v>Dist Line Operations</v>
          </cell>
        </row>
        <row r="228">
          <cell r="A228" t="str">
            <v>F500527</v>
          </cell>
          <cell r="B228" t="str">
            <v>NON-PRGM MTC</v>
          </cell>
          <cell r="C228" t="str">
            <v>PWRD</v>
          </cell>
          <cell r="D228" t="str">
            <v>Breakdown Maintenance</v>
          </cell>
          <cell r="E228" t="str">
            <v>Breakdown Maintenance - Dist</v>
          </cell>
        </row>
        <row r="229">
          <cell r="A229" t="str">
            <v>F500528</v>
          </cell>
          <cell r="B229" t="str">
            <v>INSP AND TES</v>
          </cell>
          <cell r="C229" t="str">
            <v>PWRD</v>
          </cell>
          <cell r="D229" t="str">
            <v>Inspections</v>
          </cell>
          <cell r="E229" t="str">
            <v>Distribution Equipment</v>
          </cell>
        </row>
        <row r="230">
          <cell r="A230" t="str">
            <v>F500529</v>
          </cell>
          <cell r="B230" t="str">
            <v>CUST INSTLS</v>
          </cell>
          <cell r="C230" t="str">
            <v>PWRD</v>
          </cell>
          <cell r="D230" t="str">
            <v>Operations</v>
          </cell>
          <cell r="E230" t="str">
            <v>Service Requests</v>
          </cell>
        </row>
        <row r="231">
          <cell r="A231" t="str">
            <v>F500530</v>
          </cell>
          <cell r="B231" t="str">
            <v>DISTRB OP LI</v>
          </cell>
          <cell r="C231" t="str">
            <v>PWRD</v>
          </cell>
          <cell r="D231" t="str">
            <v>Operations</v>
          </cell>
          <cell r="E231" t="str">
            <v>Dist Line Operations</v>
          </cell>
        </row>
        <row r="232">
          <cell r="A232" t="str">
            <v>F500534</v>
          </cell>
          <cell r="B232" t="str">
            <v>NON-PRGM MTC</v>
          </cell>
          <cell r="C232" t="str">
            <v>PWRD</v>
          </cell>
          <cell r="D232" t="str">
            <v>Breakdown Maintenance</v>
          </cell>
          <cell r="E232" t="str">
            <v>Breakdown Maintenance - Dist</v>
          </cell>
        </row>
        <row r="233">
          <cell r="A233" t="str">
            <v>F500535</v>
          </cell>
          <cell r="B233" t="str">
            <v>NON-PRGM MTC</v>
          </cell>
          <cell r="C233" t="str">
            <v>PWRD</v>
          </cell>
          <cell r="D233" t="str">
            <v>Breakdown Maintenance</v>
          </cell>
          <cell r="E233" t="str">
            <v>Breakdown Maintenance - Dist</v>
          </cell>
        </row>
        <row r="234">
          <cell r="A234" t="str">
            <v>F500536</v>
          </cell>
          <cell r="B234" t="str">
            <v>DISTRB OP LI</v>
          </cell>
          <cell r="C234" t="str">
            <v>PWRD</v>
          </cell>
          <cell r="D234" t="str">
            <v>Operations</v>
          </cell>
          <cell r="E234" t="str">
            <v>Dist Line Operations</v>
          </cell>
        </row>
        <row r="235">
          <cell r="A235" t="str">
            <v>F500537</v>
          </cell>
          <cell r="B235" t="str">
            <v>INSP AND TES</v>
          </cell>
          <cell r="C235" t="str">
            <v>PWRD</v>
          </cell>
          <cell r="D235" t="str">
            <v>Inspections</v>
          </cell>
          <cell r="E235" t="str">
            <v>Distribution Equipment</v>
          </cell>
        </row>
        <row r="236">
          <cell r="A236" t="str">
            <v>F500538</v>
          </cell>
          <cell r="B236" t="str">
            <v>CUST INSTLS</v>
          </cell>
          <cell r="C236" t="str">
            <v>PWRD</v>
          </cell>
          <cell r="D236" t="str">
            <v>Operations</v>
          </cell>
          <cell r="E236" t="str">
            <v>Service Requests</v>
          </cell>
        </row>
        <row r="237">
          <cell r="A237" t="str">
            <v>F500539</v>
          </cell>
          <cell r="B237" t="str">
            <v>NON-PRGM MTC</v>
          </cell>
          <cell r="C237" t="str">
            <v>PWRD</v>
          </cell>
          <cell r="D237" t="str">
            <v>Breakdown Maintenance</v>
          </cell>
          <cell r="E237" t="str">
            <v>Breakdown Maintenance - Dist</v>
          </cell>
        </row>
        <row r="238">
          <cell r="A238" t="str">
            <v>F500540</v>
          </cell>
          <cell r="B238" t="str">
            <v>MAPPING ACTI</v>
          </cell>
          <cell r="C238" t="str">
            <v>PWRD</v>
          </cell>
          <cell r="D238" t="str">
            <v>Operations</v>
          </cell>
          <cell r="E238" t="str">
            <v>Mapping</v>
          </cell>
        </row>
        <row r="239">
          <cell r="A239" t="str">
            <v>F500541</v>
          </cell>
          <cell r="B239" t="str">
            <v>MAPPING ACTI</v>
          </cell>
          <cell r="C239" t="str">
            <v>PWRD</v>
          </cell>
          <cell r="D239" t="str">
            <v>Operations</v>
          </cell>
          <cell r="E239" t="str">
            <v>Mapping</v>
          </cell>
        </row>
        <row r="240">
          <cell r="A240" t="str">
            <v>F500542</v>
          </cell>
          <cell r="B240" t="str">
            <v>MAPPING ACTI</v>
          </cell>
          <cell r="C240" t="str">
            <v>PWRD</v>
          </cell>
          <cell r="D240" t="str">
            <v>Operations</v>
          </cell>
          <cell r="E240" t="str">
            <v>Mapping</v>
          </cell>
        </row>
        <row r="241">
          <cell r="A241" t="str">
            <v>F500543</v>
          </cell>
          <cell r="B241" t="str">
            <v>MAPPING ACTI</v>
          </cell>
          <cell r="C241" t="str">
            <v>PWRD</v>
          </cell>
          <cell r="D241" t="str">
            <v>Operations</v>
          </cell>
          <cell r="E241" t="str">
            <v>Mapping</v>
          </cell>
        </row>
        <row r="242">
          <cell r="A242" t="str">
            <v>F500544</v>
          </cell>
          <cell r="B242" t="str">
            <v>SYS PROC &amp; A</v>
          </cell>
          <cell r="C242" t="str">
            <v>PWRD</v>
          </cell>
          <cell r="D242" t="str">
            <v>Other</v>
          </cell>
          <cell r="E242" t="str">
            <v>Analysis</v>
          </cell>
        </row>
        <row r="243">
          <cell r="A243" t="str">
            <v>F500548</v>
          </cell>
          <cell r="B243" t="str">
            <v>SUB OPRN-OPE</v>
          </cell>
          <cell r="C243" t="str">
            <v>PWRD</v>
          </cell>
          <cell r="D243" t="str">
            <v>Inspections</v>
          </cell>
          <cell r="E243" t="str">
            <v>Substation Equipment</v>
          </cell>
        </row>
        <row r="244">
          <cell r="A244" t="str">
            <v>F500549</v>
          </cell>
          <cell r="B244" t="str">
            <v>S OPR-OP EQU</v>
          </cell>
          <cell r="C244" t="str">
            <v>PWRD</v>
          </cell>
          <cell r="D244" t="str">
            <v>Operations</v>
          </cell>
          <cell r="E244" t="str">
            <v>Substation Operations</v>
          </cell>
        </row>
        <row r="245">
          <cell r="A245" t="str">
            <v>F500550</v>
          </cell>
          <cell r="B245" t="str">
            <v>S OPR-OP EQU</v>
          </cell>
          <cell r="C245" t="str">
            <v>PWRD</v>
          </cell>
          <cell r="D245" t="str">
            <v>Operations</v>
          </cell>
          <cell r="E245" t="str">
            <v>Substation Operations</v>
          </cell>
        </row>
        <row r="246">
          <cell r="A246" t="str">
            <v>F500553</v>
          </cell>
          <cell r="B246" t="str">
            <v>S OPR-OP EQU</v>
          </cell>
          <cell r="C246" t="str">
            <v>PWRD</v>
          </cell>
          <cell r="D246" t="str">
            <v>Operations</v>
          </cell>
          <cell r="E246" t="str">
            <v>Substation Operations</v>
          </cell>
        </row>
        <row r="247">
          <cell r="A247" t="str">
            <v>F500554</v>
          </cell>
          <cell r="B247" t="str">
            <v>SUB OPRN TOO</v>
          </cell>
          <cell r="C247" t="str">
            <v>PWRD</v>
          </cell>
          <cell r="D247" t="str">
            <v>Operations</v>
          </cell>
          <cell r="E247" t="str">
            <v>Substation Operations</v>
          </cell>
        </row>
        <row r="248">
          <cell r="A248" t="str">
            <v>F500558</v>
          </cell>
          <cell r="B248" t="str">
            <v>S OPR-OP EQU</v>
          </cell>
          <cell r="C248" t="str">
            <v>PWRD</v>
          </cell>
          <cell r="D248" t="str">
            <v>Operations</v>
          </cell>
          <cell r="E248" t="str">
            <v>Substation Operations</v>
          </cell>
        </row>
        <row r="249">
          <cell r="A249" t="str">
            <v>F500559</v>
          </cell>
          <cell r="B249" t="str">
            <v>S OPR-OP EQU</v>
          </cell>
          <cell r="C249" t="str">
            <v>PWRD</v>
          </cell>
          <cell r="D249" t="str">
            <v>Operations</v>
          </cell>
          <cell r="E249" t="str">
            <v>Substation Operations</v>
          </cell>
        </row>
        <row r="250">
          <cell r="A250" t="str">
            <v>F500561</v>
          </cell>
          <cell r="B250" t="str">
            <v>S OPR-EQUIPM</v>
          </cell>
          <cell r="C250" t="str">
            <v>PWRD</v>
          </cell>
          <cell r="D250" t="str">
            <v>Operations</v>
          </cell>
          <cell r="E250" t="str">
            <v>Substation Operations</v>
          </cell>
        </row>
        <row r="251">
          <cell r="A251" t="str">
            <v>F500562</v>
          </cell>
          <cell r="B251" t="str">
            <v>S OPR MISC S</v>
          </cell>
          <cell r="C251" t="str">
            <v>PWRD</v>
          </cell>
          <cell r="D251" t="str">
            <v>Operations</v>
          </cell>
          <cell r="E251" t="str">
            <v>Substation Operations</v>
          </cell>
        </row>
        <row r="252">
          <cell r="A252" t="str">
            <v>F500563</v>
          </cell>
          <cell r="B252" t="str">
            <v>S OPR MISC S</v>
          </cell>
          <cell r="C252" t="str">
            <v>PWRD</v>
          </cell>
          <cell r="D252" t="str">
            <v>Operations</v>
          </cell>
          <cell r="E252" t="str">
            <v>Substation Operations</v>
          </cell>
        </row>
        <row r="253">
          <cell r="A253" t="str">
            <v>F500564</v>
          </cell>
          <cell r="B253" t="str">
            <v>S OPR-OP EQU</v>
          </cell>
          <cell r="C253" t="str">
            <v>PWRD</v>
          </cell>
          <cell r="D253" t="str">
            <v>Operations</v>
          </cell>
          <cell r="E253" t="str">
            <v>Substation Operations</v>
          </cell>
        </row>
        <row r="254">
          <cell r="A254" t="str">
            <v>F500565</v>
          </cell>
          <cell r="B254" t="str">
            <v>SUB OPRN-OPE</v>
          </cell>
          <cell r="C254" t="str">
            <v>PWRD</v>
          </cell>
          <cell r="D254" t="str">
            <v>Operations</v>
          </cell>
          <cell r="E254" t="str">
            <v>Substation Operations</v>
          </cell>
        </row>
        <row r="255">
          <cell r="A255" t="str">
            <v>F500568</v>
          </cell>
          <cell r="B255" t="str">
            <v>S OPR-OP EQU</v>
          </cell>
          <cell r="C255" t="str">
            <v>PWRD</v>
          </cell>
          <cell r="D255" t="str">
            <v>Operations</v>
          </cell>
          <cell r="E255" t="str">
            <v>Substation Operations</v>
          </cell>
        </row>
        <row r="256">
          <cell r="A256" t="str">
            <v>F500569</v>
          </cell>
          <cell r="B256" t="str">
            <v>S OPR-OP EQU</v>
          </cell>
          <cell r="C256" t="str">
            <v>PWRD</v>
          </cell>
          <cell r="D256" t="str">
            <v>Operations</v>
          </cell>
          <cell r="E256" t="str">
            <v>Substation Operations</v>
          </cell>
        </row>
        <row r="257">
          <cell r="A257" t="str">
            <v>F500571</v>
          </cell>
          <cell r="B257" t="str">
            <v>S OPR-SUB ST</v>
          </cell>
          <cell r="C257" t="str">
            <v>PWRD</v>
          </cell>
          <cell r="D257" t="str">
            <v>Operations</v>
          </cell>
          <cell r="E257" t="str">
            <v>Substation Operations</v>
          </cell>
        </row>
        <row r="258">
          <cell r="A258" t="str">
            <v>F500572</v>
          </cell>
          <cell r="B258" t="str">
            <v>S OPR-OP EQU</v>
          </cell>
          <cell r="C258" t="str">
            <v>PWRD</v>
          </cell>
          <cell r="D258" t="str">
            <v>Operations</v>
          </cell>
          <cell r="E258" t="str">
            <v>Substation Operations</v>
          </cell>
        </row>
        <row r="259">
          <cell r="A259" t="str">
            <v>F500573</v>
          </cell>
          <cell r="B259" t="str">
            <v>S OPR-OP EQU</v>
          </cell>
          <cell r="C259" t="str">
            <v>PWRD</v>
          </cell>
          <cell r="D259" t="str">
            <v>Operations</v>
          </cell>
          <cell r="E259" t="str">
            <v>Substation Operations</v>
          </cell>
        </row>
        <row r="260">
          <cell r="A260" t="str">
            <v>F500576</v>
          </cell>
          <cell r="B260" t="str">
            <v>IMM-REAL PRO</v>
          </cell>
          <cell r="C260" t="str">
            <v>PWRD</v>
          </cell>
          <cell r="D260" t="str">
            <v>Other</v>
          </cell>
          <cell r="E260" t="str">
            <v>Non IMM Job Orders</v>
          </cell>
        </row>
        <row r="261">
          <cell r="A261" t="str">
            <v>F500581</v>
          </cell>
          <cell r="B261" t="str">
            <v>TDBU PROJECT</v>
          </cell>
          <cell r="C261" t="str">
            <v>PWRD</v>
          </cell>
          <cell r="D261" t="str">
            <v>Other</v>
          </cell>
          <cell r="E261" t="str">
            <v>Non IMM Job Orders</v>
          </cell>
        </row>
        <row r="262">
          <cell r="A262" t="str">
            <v>F500591</v>
          </cell>
          <cell r="B262" t="str">
            <v>TDBU PROJECT</v>
          </cell>
          <cell r="C262" t="str">
            <v>PWRD</v>
          </cell>
          <cell r="D262" t="str">
            <v>Other</v>
          </cell>
          <cell r="E262" t="str">
            <v>Non IMM Job Orders</v>
          </cell>
        </row>
        <row r="263">
          <cell r="A263" t="str">
            <v>F500603</v>
          </cell>
          <cell r="B263" t="str">
            <v>MISC COSTS</v>
          </cell>
          <cell r="C263" t="str">
            <v>PWRD</v>
          </cell>
          <cell r="D263" t="str">
            <v>Other</v>
          </cell>
          <cell r="E263" t="str">
            <v>Management/Supervision</v>
          </cell>
        </row>
        <row r="264">
          <cell r="A264" t="str">
            <v>F500604</v>
          </cell>
          <cell r="B264" t="str">
            <v>INCENTIVE CO</v>
          </cell>
          <cell r="C264" t="str">
            <v>PWRD</v>
          </cell>
          <cell r="D264" t="str">
            <v>Other</v>
          </cell>
          <cell r="E264" t="str">
            <v>Management/Supervision</v>
          </cell>
        </row>
        <row r="265">
          <cell r="A265" t="str">
            <v>F500605</v>
          </cell>
          <cell r="B265" t="str">
            <v>SYS PROC &amp; A</v>
          </cell>
          <cell r="C265" t="str">
            <v>PWRD</v>
          </cell>
          <cell r="D265" t="str">
            <v>Other</v>
          </cell>
          <cell r="E265" t="str">
            <v>Analysis</v>
          </cell>
        </row>
        <row r="266">
          <cell r="A266" t="str">
            <v>F500606</v>
          </cell>
          <cell r="B266" t="str">
            <v>TDBU PROJECT</v>
          </cell>
          <cell r="C266" t="str">
            <v>PWRD</v>
          </cell>
          <cell r="D266" t="str">
            <v>Other</v>
          </cell>
          <cell r="E266" t="str">
            <v>Non IMM Job Orders</v>
          </cell>
        </row>
        <row r="267">
          <cell r="A267" t="str">
            <v>F500610</v>
          </cell>
          <cell r="B267" t="str">
            <v>CONSULTANT S</v>
          </cell>
          <cell r="C267" t="str">
            <v>PWRD</v>
          </cell>
          <cell r="D267" t="str">
            <v>Other</v>
          </cell>
          <cell r="E267" t="str">
            <v>BPI</v>
          </cell>
        </row>
        <row r="268">
          <cell r="A268" t="str">
            <v>F500611</v>
          </cell>
          <cell r="B268" t="str">
            <v>MGMT/SUP</v>
          </cell>
          <cell r="C268" t="str">
            <v>PWRD</v>
          </cell>
          <cell r="D268" t="str">
            <v>Other</v>
          </cell>
          <cell r="E268" t="str">
            <v>Management/Supervision</v>
          </cell>
        </row>
        <row r="269">
          <cell r="A269" t="str">
            <v>F500613</v>
          </cell>
          <cell r="B269" t="str">
            <v>MINR F&amp;E AND</v>
          </cell>
          <cell r="C269" t="str">
            <v>PWRD</v>
          </cell>
          <cell r="D269" t="str">
            <v>Other</v>
          </cell>
          <cell r="E269" t="str">
            <v>Facility Planning</v>
          </cell>
        </row>
        <row r="270">
          <cell r="A270" t="str">
            <v>F500614</v>
          </cell>
          <cell r="B270" t="str">
            <v>INCENTIVE CO</v>
          </cell>
          <cell r="C270" t="str">
            <v>PWRD</v>
          </cell>
          <cell r="D270" t="str">
            <v>Other</v>
          </cell>
          <cell r="E270" t="str">
            <v>Management/Supervision</v>
          </cell>
        </row>
        <row r="271">
          <cell r="A271" t="str">
            <v>F500616</v>
          </cell>
          <cell r="B271" t="str">
            <v>PACKAGED SOF</v>
          </cell>
          <cell r="C271" t="str">
            <v>PWRD</v>
          </cell>
          <cell r="D271" t="str">
            <v>Other</v>
          </cell>
          <cell r="E271" t="str">
            <v>Packaged Software</v>
          </cell>
        </row>
        <row r="272">
          <cell r="A272" t="str">
            <v>F500617</v>
          </cell>
          <cell r="B272" t="str">
            <v>REM TMNL SYS</v>
          </cell>
          <cell r="C272" t="str">
            <v>PWRD</v>
          </cell>
          <cell r="D272" t="str">
            <v>Other</v>
          </cell>
          <cell r="E272" t="str">
            <v>Non IMM Job Orders</v>
          </cell>
        </row>
        <row r="273">
          <cell r="A273" t="str">
            <v>F500620</v>
          </cell>
          <cell r="B273" t="str">
            <v>CONSULTANT S</v>
          </cell>
          <cell r="C273" t="str">
            <v>PWRD</v>
          </cell>
          <cell r="D273" t="str">
            <v>Other</v>
          </cell>
          <cell r="E273" t="str">
            <v>BPI</v>
          </cell>
        </row>
        <row r="274">
          <cell r="A274" t="str">
            <v>F500621</v>
          </cell>
          <cell r="B274" t="str">
            <v>TDBU PROJECT</v>
          </cell>
          <cell r="C274" t="str">
            <v>PWRD</v>
          </cell>
          <cell r="D274" t="str">
            <v>Other</v>
          </cell>
          <cell r="E274" t="str">
            <v>Non IMM Job Orders</v>
          </cell>
        </row>
        <row r="275">
          <cell r="A275" t="str">
            <v>F500629</v>
          </cell>
          <cell r="B275" t="str">
            <v>TDBU PROJECT</v>
          </cell>
          <cell r="C275" t="str">
            <v>PWRD</v>
          </cell>
          <cell r="D275" t="str">
            <v>Other</v>
          </cell>
          <cell r="E275" t="str">
            <v>Non IMM Job Orders</v>
          </cell>
        </row>
        <row r="276">
          <cell r="A276" t="str">
            <v>F500631</v>
          </cell>
          <cell r="B276" t="str">
            <v>PACKAGED SOF</v>
          </cell>
          <cell r="C276" t="str">
            <v>PWRD</v>
          </cell>
          <cell r="D276" t="str">
            <v>Other</v>
          </cell>
          <cell r="E276" t="str">
            <v>Packaged Software</v>
          </cell>
        </row>
        <row r="277">
          <cell r="A277" t="str">
            <v>F500633</v>
          </cell>
          <cell r="B277" t="str">
            <v>INFO TECH IM</v>
          </cell>
          <cell r="C277" t="str">
            <v>PWRD</v>
          </cell>
          <cell r="D277" t="str">
            <v>Other</v>
          </cell>
          <cell r="E277" t="str">
            <v>Non IMM Job Orders</v>
          </cell>
        </row>
        <row r="278">
          <cell r="A278" t="str">
            <v>F500634</v>
          </cell>
          <cell r="B278" t="str">
            <v>OH PRG MTCE</v>
          </cell>
          <cell r="C278" t="str">
            <v>PWRD</v>
          </cell>
          <cell r="D278" t="str">
            <v>Preventive Maintenance</v>
          </cell>
          <cell r="E278" t="str">
            <v>Program Mtce - Dist (Func 5269)</v>
          </cell>
        </row>
        <row r="279">
          <cell r="A279" t="str">
            <v>F500635</v>
          </cell>
          <cell r="B279" t="str">
            <v>UG PRG MTCE</v>
          </cell>
          <cell r="C279" t="str">
            <v>PWRD</v>
          </cell>
          <cell r="D279" t="str">
            <v>Preventive Maintenance</v>
          </cell>
          <cell r="E279" t="str">
            <v>Program Mtce - Dist (Func 5269)</v>
          </cell>
        </row>
        <row r="280">
          <cell r="A280" t="str">
            <v>F500636</v>
          </cell>
          <cell r="B280" t="str">
            <v>OH PRG MTCE</v>
          </cell>
          <cell r="C280" t="str">
            <v>PWRD</v>
          </cell>
          <cell r="D280" t="str">
            <v>Preventive Maintenance</v>
          </cell>
          <cell r="E280" t="str">
            <v>Program Mtce - Dist (Func 5269)</v>
          </cell>
        </row>
        <row r="281">
          <cell r="A281" t="str">
            <v>F500637</v>
          </cell>
          <cell r="B281" t="str">
            <v>UG PRG MTCE</v>
          </cell>
          <cell r="C281" t="str">
            <v>PWRD</v>
          </cell>
          <cell r="D281" t="str">
            <v>Preventive Maintenance</v>
          </cell>
          <cell r="E281" t="str">
            <v>Program Mtce - Dist (Func 5269)</v>
          </cell>
        </row>
        <row r="282">
          <cell r="A282" t="str">
            <v>F500638</v>
          </cell>
          <cell r="B282" t="str">
            <v>OH PRG MTCE</v>
          </cell>
          <cell r="C282" t="str">
            <v>PWRD</v>
          </cell>
          <cell r="D282" t="str">
            <v>Preventive Maintenance</v>
          </cell>
          <cell r="E282" t="str">
            <v>Program Mtce - Dist (Func 5269)</v>
          </cell>
        </row>
        <row r="283">
          <cell r="A283" t="str">
            <v>F500639</v>
          </cell>
          <cell r="B283" t="str">
            <v>UG PRG MTCE</v>
          </cell>
          <cell r="C283" t="str">
            <v>PWRD</v>
          </cell>
          <cell r="D283" t="str">
            <v>Preventive Maintenance</v>
          </cell>
          <cell r="E283" t="str">
            <v>Program Mtce - Dist (Func 5269)</v>
          </cell>
        </row>
        <row r="284">
          <cell r="A284" t="str">
            <v>F500640</v>
          </cell>
          <cell r="B284" t="str">
            <v>OH PRG MTCE</v>
          </cell>
          <cell r="C284" t="str">
            <v>PWRD</v>
          </cell>
          <cell r="D284" t="str">
            <v>Preventive Maintenance</v>
          </cell>
          <cell r="E284" t="str">
            <v>Program Mtce - Dist (Func 5269)</v>
          </cell>
        </row>
        <row r="285">
          <cell r="A285" t="str">
            <v>F500641</v>
          </cell>
          <cell r="B285" t="str">
            <v>UG PRG MTCE</v>
          </cell>
          <cell r="C285" t="str">
            <v>PWRD</v>
          </cell>
          <cell r="D285" t="str">
            <v>Preventive Maintenance</v>
          </cell>
          <cell r="E285" t="str">
            <v>Program Mtce - Dist (Func 5269)</v>
          </cell>
        </row>
        <row r="286">
          <cell r="A286" t="str">
            <v>F500642</v>
          </cell>
          <cell r="B286" t="str">
            <v>OH PRG MTCE</v>
          </cell>
          <cell r="C286" t="str">
            <v>PWRD</v>
          </cell>
          <cell r="D286" t="str">
            <v>Preventive Maintenance</v>
          </cell>
          <cell r="E286" t="str">
            <v>Program Mtce - Dist (Func 5269)</v>
          </cell>
        </row>
        <row r="287">
          <cell r="A287" t="str">
            <v>F500643</v>
          </cell>
          <cell r="B287" t="str">
            <v>UG PRG MTCE</v>
          </cell>
          <cell r="C287" t="str">
            <v>PWRD</v>
          </cell>
          <cell r="D287" t="str">
            <v>Preventive Maintenance</v>
          </cell>
          <cell r="E287" t="str">
            <v>Program Mtce - Dist (Func 5269)</v>
          </cell>
        </row>
        <row r="288">
          <cell r="A288" t="str">
            <v>F500644</v>
          </cell>
          <cell r="B288" t="str">
            <v>OH PRG MTCE</v>
          </cell>
          <cell r="C288" t="str">
            <v>PWRD</v>
          </cell>
          <cell r="D288" t="str">
            <v>Preventive Maintenance</v>
          </cell>
          <cell r="E288" t="str">
            <v>Program Mtce - Dist (Func 5269)</v>
          </cell>
        </row>
        <row r="289">
          <cell r="A289" t="str">
            <v>F500645</v>
          </cell>
          <cell r="B289" t="str">
            <v>UG PRG MTCE</v>
          </cell>
          <cell r="C289" t="str">
            <v>PWRD</v>
          </cell>
          <cell r="D289" t="str">
            <v>Preventive Maintenance</v>
          </cell>
          <cell r="E289" t="str">
            <v>Program Mtce - Dist (Func 5269)</v>
          </cell>
        </row>
        <row r="290">
          <cell r="A290" t="str">
            <v>F500646</v>
          </cell>
          <cell r="B290" t="str">
            <v>OH PRG MTCE</v>
          </cell>
          <cell r="C290" t="str">
            <v>PWRD</v>
          </cell>
          <cell r="D290" t="str">
            <v>Preventive Maintenance</v>
          </cell>
          <cell r="E290" t="str">
            <v>Program Mtce - Dist (Func 5269)</v>
          </cell>
        </row>
        <row r="291">
          <cell r="A291" t="str">
            <v>F500647</v>
          </cell>
          <cell r="B291" t="str">
            <v>UG PRG MTCE</v>
          </cell>
          <cell r="C291" t="str">
            <v>PWRD</v>
          </cell>
          <cell r="D291" t="str">
            <v>Preventive Maintenance</v>
          </cell>
          <cell r="E291" t="str">
            <v>Program Mtce - Dist (Func 5269)</v>
          </cell>
        </row>
        <row r="292">
          <cell r="A292" t="str">
            <v>F500648</v>
          </cell>
          <cell r="B292" t="str">
            <v>OH PRG MTCE</v>
          </cell>
          <cell r="C292" t="str">
            <v>PWRD</v>
          </cell>
          <cell r="D292" t="str">
            <v>Preventive Maintenance</v>
          </cell>
          <cell r="E292" t="str">
            <v>Program Mtce - Dist (Func 5269)</v>
          </cell>
        </row>
        <row r="293">
          <cell r="A293" t="str">
            <v>F500649</v>
          </cell>
          <cell r="B293" t="str">
            <v>UG PRG MTCE</v>
          </cell>
          <cell r="C293" t="str">
            <v>PWRD</v>
          </cell>
          <cell r="D293" t="str">
            <v>Preventive Maintenance</v>
          </cell>
          <cell r="E293" t="str">
            <v>Program Mtce - Dist (Func 5269)</v>
          </cell>
        </row>
        <row r="294">
          <cell r="A294" t="str">
            <v>F500650</v>
          </cell>
          <cell r="B294" t="str">
            <v>OH PRG MTCE</v>
          </cell>
          <cell r="C294" t="str">
            <v>PWRD</v>
          </cell>
          <cell r="D294" t="str">
            <v>Preventive Maintenance</v>
          </cell>
          <cell r="E294" t="str">
            <v>Program Mtce - Dist (Func 5269)</v>
          </cell>
        </row>
        <row r="295">
          <cell r="A295" t="str">
            <v>F500651</v>
          </cell>
          <cell r="B295" t="str">
            <v>UG PRG MTCE</v>
          </cell>
          <cell r="C295" t="str">
            <v>PWRD</v>
          </cell>
          <cell r="D295" t="str">
            <v>Preventive Maintenance</v>
          </cell>
          <cell r="E295" t="str">
            <v>Program Mtce - Dist (Func 5269)</v>
          </cell>
        </row>
        <row r="296">
          <cell r="A296" t="str">
            <v>F500652</v>
          </cell>
          <cell r="B296" t="str">
            <v>OH PRG MTCE</v>
          </cell>
          <cell r="C296" t="str">
            <v>PWRD</v>
          </cell>
          <cell r="D296" t="str">
            <v>Preventive Maintenance</v>
          </cell>
          <cell r="E296" t="str">
            <v>Program Mtce - Dist (Func 5269)</v>
          </cell>
        </row>
        <row r="297">
          <cell r="A297" t="str">
            <v>F500653</v>
          </cell>
          <cell r="B297" t="str">
            <v>UG PRG MTCE</v>
          </cell>
          <cell r="C297" t="str">
            <v>PWRD</v>
          </cell>
          <cell r="D297" t="str">
            <v>Preventive Maintenance</v>
          </cell>
          <cell r="E297" t="str">
            <v>Program Mtce - Dist (Func 5269)</v>
          </cell>
        </row>
        <row r="298">
          <cell r="A298" t="str">
            <v>F500654</v>
          </cell>
          <cell r="B298" t="str">
            <v>OH PRG MTCE</v>
          </cell>
          <cell r="C298" t="str">
            <v>PWRD</v>
          </cell>
          <cell r="D298" t="str">
            <v>Preventive Maintenance</v>
          </cell>
          <cell r="E298" t="str">
            <v>Program Mtce - Dist (Func 5269)</v>
          </cell>
        </row>
        <row r="299">
          <cell r="A299" t="str">
            <v>F500655</v>
          </cell>
          <cell r="B299" t="str">
            <v>UG PRG MTCE</v>
          </cell>
          <cell r="C299" t="str">
            <v>PWRD</v>
          </cell>
          <cell r="D299" t="str">
            <v>Preventive Maintenance</v>
          </cell>
          <cell r="E299" t="str">
            <v>Program Mtce - Dist (Func 5269)</v>
          </cell>
        </row>
        <row r="300">
          <cell r="A300" t="str">
            <v>F500656</v>
          </cell>
          <cell r="B300" t="str">
            <v>OH PRG MTCE</v>
          </cell>
          <cell r="C300" t="str">
            <v>PWRD</v>
          </cell>
          <cell r="D300" t="str">
            <v>Preventive Maintenance</v>
          </cell>
          <cell r="E300" t="str">
            <v>Program Mtce - Dist (Func 5269)</v>
          </cell>
        </row>
        <row r="301">
          <cell r="A301" t="str">
            <v>F500657</v>
          </cell>
          <cell r="B301" t="str">
            <v>UG PRG MTCE</v>
          </cell>
          <cell r="C301" t="str">
            <v>PWRD</v>
          </cell>
          <cell r="D301" t="str">
            <v>Preventive Maintenance</v>
          </cell>
          <cell r="E301" t="str">
            <v>Program Mtce - Dist (Func 5269)</v>
          </cell>
        </row>
        <row r="302">
          <cell r="A302" t="str">
            <v>F500658</v>
          </cell>
          <cell r="B302" t="str">
            <v>OH PRG MTCE</v>
          </cell>
          <cell r="C302" t="str">
            <v>PWRD</v>
          </cell>
          <cell r="D302" t="str">
            <v>Preventive Maintenance</v>
          </cell>
          <cell r="E302" t="str">
            <v>Program Mtce - Dist (Func 5269)</v>
          </cell>
        </row>
        <row r="303">
          <cell r="A303" t="str">
            <v>F500659</v>
          </cell>
          <cell r="B303" t="str">
            <v>UG PRG MTCE</v>
          </cell>
          <cell r="C303" t="str">
            <v>PWRD</v>
          </cell>
          <cell r="D303" t="str">
            <v>Preventive Maintenance</v>
          </cell>
          <cell r="E303" t="str">
            <v>Program Mtce - Dist (Func 5269)</v>
          </cell>
        </row>
        <row r="304">
          <cell r="A304" t="str">
            <v>F500660</v>
          </cell>
          <cell r="B304" t="str">
            <v>OH PRG MTCE</v>
          </cell>
          <cell r="C304" t="str">
            <v>PWRD</v>
          </cell>
          <cell r="D304" t="str">
            <v>Preventive Maintenance</v>
          </cell>
          <cell r="E304" t="str">
            <v>Program Mtce - Dist (Func 5269)</v>
          </cell>
        </row>
        <row r="305">
          <cell r="A305" t="str">
            <v>F500661</v>
          </cell>
          <cell r="B305" t="str">
            <v>UG PRG MTCE</v>
          </cell>
          <cell r="C305" t="str">
            <v>PWRD</v>
          </cell>
          <cell r="D305" t="str">
            <v>Preventive Maintenance</v>
          </cell>
          <cell r="E305" t="str">
            <v>Program Mtce - Dist (Func 5269)</v>
          </cell>
        </row>
        <row r="306">
          <cell r="A306" t="str">
            <v>F500662</v>
          </cell>
          <cell r="B306" t="str">
            <v>OH PRG MTCE</v>
          </cell>
          <cell r="C306" t="str">
            <v>PWRD</v>
          </cell>
          <cell r="D306" t="str">
            <v>Preventive Maintenance</v>
          </cell>
          <cell r="E306" t="str">
            <v>Program Mtce - Dist (Func 5269)</v>
          </cell>
        </row>
        <row r="307">
          <cell r="A307" t="str">
            <v>F500663</v>
          </cell>
          <cell r="B307" t="str">
            <v>UG PRG MTCE</v>
          </cell>
          <cell r="C307" t="str">
            <v>PWRD</v>
          </cell>
          <cell r="D307" t="str">
            <v>Preventive Maintenance</v>
          </cell>
          <cell r="E307" t="str">
            <v>Program Mtce - Dist (Func 5269)</v>
          </cell>
        </row>
        <row r="308">
          <cell r="A308" t="str">
            <v>F500664</v>
          </cell>
          <cell r="B308" t="str">
            <v>OH PRG MTCE</v>
          </cell>
          <cell r="C308" t="str">
            <v>PWRD</v>
          </cell>
          <cell r="D308" t="str">
            <v>Preventive Maintenance</v>
          </cell>
          <cell r="E308" t="str">
            <v>Program Mtce - Dist (Func 5269)</v>
          </cell>
        </row>
        <row r="309">
          <cell r="A309" t="str">
            <v>F500665</v>
          </cell>
          <cell r="B309" t="str">
            <v>UG PRG MTCE</v>
          </cell>
          <cell r="C309" t="str">
            <v>PWRD</v>
          </cell>
          <cell r="D309" t="str">
            <v>Preventive Maintenance</v>
          </cell>
          <cell r="E309" t="str">
            <v>Program Mtce - Dist (Func 5269)</v>
          </cell>
        </row>
        <row r="310">
          <cell r="A310" t="str">
            <v>F500666</v>
          </cell>
          <cell r="B310" t="str">
            <v>OH PRG MTCE</v>
          </cell>
          <cell r="C310" t="str">
            <v>PWRD</v>
          </cell>
          <cell r="D310" t="str">
            <v>Preventive Maintenance</v>
          </cell>
          <cell r="E310" t="str">
            <v>Program Mtce - Dist (Func 5269)</v>
          </cell>
        </row>
        <row r="311">
          <cell r="A311" t="str">
            <v>F500667</v>
          </cell>
          <cell r="B311" t="str">
            <v>UG PRG MTCE</v>
          </cell>
          <cell r="C311" t="str">
            <v>PWRD</v>
          </cell>
          <cell r="D311" t="str">
            <v>Preventive Maintenance</v>
          </cell>
          <cell r="E311" t="str">
            <v>Program Mtce - Dist (Func 5269)</v>
          </cell>
        </row>
        <row r="312">
          <cell r="A312" t="str">
            <v>F500668</v>
          </cell>
          <cell r="B312" t="str">
            <v>OH PRG MTCE</v>
          </cell>
          <cell r="C312" t="str">
            <v>PWRD</v>
          </cell>
          <cell r="D312" t="str">
            <v>Preventive Maintenance</v>
          </cell>
          <cell r="E312" t="str">
            <v>Program Mtce - Dist (Func 5269)</v>
          </cell>
        </row>
        <row r="313">
          <cell r="A313" t="str">
            <v>F500669</v>
          </cell>
          <cell r="B313" t="str">
            <v>UG PRG MTCE</v>
          </cell>
          <cell r="C313" t="str">
            <v>PWRD</v>
          </cell>
          <cell r="D313" t="str">
            <v>Preventive Maintenance</v>
          </cell>
          <cell r="E313" t="str">
            <v>Program Mtce - Dist (Func 5269)</v>
          </cell>
        </row>
        <row r="314">
          <cell r="A314" t="str">
            <v>F500670</v>
          </cell>
          <cell r="B314" t="str">
            <v>OH PRG MTCE</v>
          </cell>
          <cell r="C314" t="str">
            <v>PWRD</v>
          </cell>
          <cell r="D314" t="str">
            <v>Preventive Maintenance</v>
          </cell>
          <cell r="E314" t="str">
            <v>Program Mtce - Dist (Func 5269)</v>
          </cell>
        </row>
        <row r="315">
          <cell r="A315" t="str">
            <v>F500671</v>
          </cell>
          <cell r="B315" t="str">
            <v>UG PRG MTCE</v>
          </cell>
          <cell r="C315" t="str">
            <v>PWRD</v>
          </cell>
          <cell r="D315" t="str">
            <v>Preventive Maintenance</v>
          </cell>
          <cell r="E315" t="str">
            <v>Program Mtce - Dist (Func 5269)</v>
          </cell>
        </row>
        <row r="316">
          <cell r="A316" t="str">
            <v>F500672</v>
          </cell>
          <cell r="B316" t="str">
            <v>OH PRG MTCE</v>
          </cell>
          <cell r="C316" t="str">
            <v>PWRD</v>
          </cell>
          <cell r="D316" t="str">
            <v>Preventive Maintenance</v>
          </cell>
          <cell r="E316" t="str">
            <v>Program Mtce - Dist (Func 5269)</v>
          </cell>
        </row>
        <row r="317">
          <cell r="A317" t="str">
            <v>F500673</v>
          </cell>
          <cell r="B317" t="str">
            <v>UG PRG MTCE</v>
          </cell>
          <cell r="C317" t="str">
            <v>PWRD</v>
          </cell>
          <cell r="D317" t="str">
            <v>Preventive Maintenance</v>
          </cell>
          <cell r="E317" t="str">
            <v>Program Mtce - Dist (Func 5269)</v>
          </cell>
        </row>
        <row r="318">
          <cell r="A318" t="str">
            <v>F500674</v>
          </cell>
          <cell r="B318" t="str">
            <v>OH PRG MTCE</v>
          </cell>
          <cell r="C318" t="str">
            <v>PWRD</v>
          </cell>
          <cell r="D318" t="str">
            <v>Preventive Maintenance</v>
          </cell>
          <cell r="E318" t="str">
            <v>Program Mtce - Dist (Func 5269)</v>
          </cell>
        </row>
        <row r="319">
          <cell r="A319" t="str">
            <v>F500675</v>
          </cell>
          <cell r="B319" t="str">
            <v>UG PRG MTCE</v>
          </cell>
          <cell r="C319" t="str">
            <v>PWRD</v>
          </cell>
          <cell r="D319" t="str">
            <v>Preventive Maintenance</v>
          </cell>
          <cell r="E319" t="str">
            <v>Program Mtce - Dist (Func 5269)</v>
          </cell>
        </row>
        <row r="320">
          <cell r="A320" t="str">
            <v>F500676</v>
          </cell>
          <cell r="B320" t="str">
            <v>OH PRG MTCE</v>
          </cell>
          <cell r="C320" t="str">
            <v>PWRD</v>
          </cell>
          <cell r="D320" t="str">
            <v>Preventive Maintenance</v>
          </cell>
          <cell r="E320" t="str">
            <v>Program Mtce - Dist (Func 5269)</v>
          </cell>
        </row>
        <row r="321">
          <cell r="A321" t="str">
            <v>F500677</v>
          </cell>
          <cell r="B321" t="str">
            <v>UG PRG MTCE</v>
          </cell>
          <cell r="C321" t="str">
            <v>PWRD</v>
          </cell>
          <cell r="D321" t="str">
            <v>Preventive Maintenance</v>
          </cell>
          <cell r="E321" t="str">
            <v>Program Mtce - Dist (Func 5269)</v>
          </cell>
        </row>
        <row r="322">
          <cell r="A322" t="str">
            <v>F500678</v>
          </cell>
          <cell r="B322" t="str">
            <v>OH PRG MTCE</v>
          </cell>
          <cell r="C322" t="str">
            <v>PWRD</v>
          </cell>
          <cell r="D322" t="str">
            <v>Preventive Maintenance</v>
          </cell>
          <cell r="E322" t="str">
            <v>Program Mtce - Dist (Func 5269)</v>
          </cell>
        </row>
        <row r="323">
          <cell r="A323" t="str">
            <v>F500679</v>
          </cell>
          <cell r="B323" t="str">
            <v>UG PRG MTCE</v>
          </cell>
          <cell r="C323" t="str">
            <v>PWRD</v>
          </cell>
          <cell r="D323" t="str">
            <v>Preventive Maintenance</v>
          </cell>
          <cell r="E323" t="str">
            <v>Program Mtce - Dist (Func 5269)</v>
          </cell>
        </row>
        <row r="324">
          <cell r="A324" t="str">
            <v>F500680</v>
          </cell>
          <cell r="B324" t="str">
            <v>OH PRG MTCE</v>
          </cell>
          <cell r="C324" t="str">
            <v>PWRD</v>
          </cell>
          <cell r="D324" t="str">
            <v>Preventive Maintenance</v>
          </cell>
          <cell r="E324" t="str">
            <v>Program Mtce - Dist (Func 5269)</v>
          </cell>
        </row>
        <row r="325">
          <cell r="A325" t="str">
            <v>F500681</v>
          </cell>
          <cell r="B325" t="str">
            <v>UG PRG MTCE</v>
          </cell>
          <cell r="C325" t="str">
            <v>PWRD</v>
          </cell>
          <cell r="D325" t="str">
            <v>Preventive Maintenance</v>
          </cell>
          <cell r="E325" t="str">
            <v>Program Mtce - Dist (Func 5269)</v>
          </cell>
        </row>
        <row r="326">
          <cell r="A326" t="str">
            <v>F500682</v>
          </cell>
          <cell r="B326" t="str">
            <v>OH PRG MTCE</v>
          </cell>
          <cell r="C326" t="str">
            <v>PWRD</v>
          </cell>
          <cell r="D326" t="str">
            <v>Preventive Maintenance</v>
          </cell>
          <cell r="E326" t="str">
            <v>Program Mtce - Dist (Func 5269)</v>
          </cell>
        </row>
        <row r="327">
          <cell r="A327" t="str">
            <v>F500683</v>
          </cell>
          <cell r="B327" t="str">
            <v>UG PRG MTCE</v>
          </cell>
          <cell r="C327" t="str">
            <v>PWRD</v>
          </cell>
          <cell r="D327" t="str">
            <v>Preventive Maintenance</v>
          </cell>
          <cell r="E327" t="str">
            <v>Program Mtce - Dist (Func 5269)</v>
          </cell>
        </row>
        <row r="328">
          <cell r="A328" t="str">
            <v>F500684</v>
          </cell>
          <cell r="B328" t="str">
            <v>OH PRG MTCE</v>
          </cell>
          <cell r="C328" t="str">
            <v>PWRD</v>
          </cell>
          <cell r="D328" t="str">
            <v>Preventive Maintenance</v>
          </cell>
          <cell r="E328" t="str">
            <v>Program Mtce - Dist (Func 5269)</v>
          </cell>
        </row>
        <row r="329">
          <cell r="A329" t="str">
            <v>F500685</v>
          </cell>
          <cell r="B329" t="str">
            <v>UG PRG MTCE</v>
          </cell>
          <cell r="C329" t="str">
            <v>PWRD</v>
          </cell>
          <cell r="D329" t="str">
            <v>Preventive Maintenance</v>
          </cell>
          <cell r="E329" t="str">
            <v>Program Mtce - Dist (Func 5269)</v>
          </cell>
        </row>
        <row r="330">
          <cell r="A330" t="str">
            <v>F500686</v>
          </cell>
          <cell r="B330" t="str">
            <v>OH PRG MTCE</v>
          </cell>
          <cell r="C330" t="str">
            <v>PWRD</v>
          </cell>
          <cell r="D330" t="str">
            <v>Preventive Maintenance</v>
          </cell>
          <cell r="E330" t="str">
            <v>Program Mtce - Dist (Func 5269)</v>
          </cell>
        </row>
        <row r="331">
          <cell r="A331" t="str">
            <v>F500687</v>
          </cell>
          <cell r="B331" t="str">
            <v>UG PRG MTCE</v>
          </cell>
          <cell r="C331" t="str">
            <v>PWRD</v>
          </cell>
          <cell r="D331" t="str">
            <v>Preventive Maintenance</v>
          </cell>
          <cell r="E331" t="str">
            <v>Program Mtce - Dist (Func 5269)</v>
          </cell>
        </row>
        <row r="332">
          <cell r="A332" t="str">
            <v>F500688</v>
          </cell>
          <cell r="B332" t="str">
            <v>OH PRG MTCE</v>
          </cell>
          <cell r="C332" t="str">
            <v>PWRD</v>
          </cell>
          <cell r="D332" t="str">
            <v>Preventive Maintenance</v>
          </cell>
          <cell r="E332" t="str">
            <v>Program Mtce - Dist (Func 5269)</v>
          </cell>
        </row>
        <row r="333">
          <cell r="A333" t="str">
            <v>F500689</v>
          </cell>
          <cell r="B333" t="str">
            <v>UG PRG MTCE</v>
          </cell>
          <cell r="C333" t="str">
            <v>PWRD</v>
          </cell>
          <cell r="D333" t="str">
            <v>Preventive Maintenance</v>
          </cell>
          <cell r="E333" t="str">
            <v>Program Mtce - Dist (Func 5269)</v>
          </cell>
        </row>
        <row r="334">
          <cell r="A334" t="str">
            <v>F500690</v>
          </cell>
          <cell r="B334" t="str">
            <v>OH PRG MTCE</v>
          </cell>
          <cell r="C334" t="str">
            <v>PWRD</v>
          </cell>
          <cell r="D334" t="str">
            <v>Preventive Maintenance</v>
          </cell>
          <cell r="E334" t="str">
            <v>Program Mtce - Dist (Func 5269)</v>
          </cell>
        </row>
        <row r="335">
          <cell r="A335" t="str">
            <v>F500691</v>
          </cell>
          <cell r="B335" t="str">
            <v>UG PRG MTCE</v>
          </cell>
          <cell r="C335" t="str">
            <v>PWRD</v>
          </cell>
          <cell r="D335" t="str">
            <v>Preventive Maintenance</v>
          </cell>
          <cell r="E335" t="str">
            <v>Program Mtce - Dist (Func 5269)</v>
          </cell>
        </row>
        <row r="336">
          <cell r="A336" t="str">
            <v>F500692</v>
          </cell>
          <cell r="B336" t="str">
            <v>OH PRG MTCE</v>
          </cell>
          <cell r="C336" t="str">
            <v>PWRD</v>
          </cell>
          <cell r="D336" t="str">
            <v>Preventive Maintenance</v>
          </cell>
          <cell r="E336" t="str">
            <v>Program Mtce - Dist (Func 5269)</v>
          </cell>
        </row>
        <row r="337">
          <cell r="A337" t="str">
            <v>F500693</v>
          </cell>
          <cell r="B337" t="str">
            <v>UG PRG MTCE</v>
          </cell>
          <cell r="C337" t="str">
            <v>PWRD</v>
          </cell>
          <cell r="D337" t="str">
            <v>Preventive Maintenance</v>
          </cell>
          <cell r="E337" t="str">
            <v>Program Mtce - Dist (Func 5269)</v>
          </cell>
        </row>
        <row r="338">
          <cell r="A338" t="str">
            <v>F500694</v>
          </cell>
          <cell r="B338" t="str">
            <v>OH PRG MTCE</v>
          </cell>
          <cell r="C338" t="str">
            <v>PWRD</v>
          </cell>
          <cell r="D338" t="str">
            <v>Preventive Maintenance</v>
          </cell>
          <cell r="E338" t="str">
            <v>Program Mtce - Dist (Func 5269)</v>
          </cell>
        </row>
        <row r="339">
          <cell r="A339" t="str">
            <v>F500695</v>
          </cell>
          <cell r="B339" t="str">
            <v>UG PRG MTCE</v>
          </cell>
          <cell r="C339" t="str">
            <v>PWRD</v>
          </cell>
          <cell r="D339" t="str">
            <v>Preventive Maintenance</v>
          </cell>
          <cell r="E339" t="str">
            <v>Program Mtce - Dist (Func 5269)</v>
          </cell>
        </row>
        <row r="340">
          <cell r="A340" t="str">
            <v>F500696</v>
          </cell>
          <cell r="B340" t="str">
            <v>OH PRG MTCE</v>
          </cell>
          <cell r="C340" t="str">
            <v>PWRD</v>
          </cell>
          <cell r="D340" t="str">
            <v>Preventive Maintenance</v>
          </cell>
          <cell r="E340" t="str">
            <v>Program Mtce - Dist (Func 5269)</v>
          </cell>
        </row>
        <row r="341">
          <cell r="A341" t="str">
            <v>F500697</v>
          </cell>
          <cell r="B341" t="str">
            <v>UG PRG MTCE</v>
          </cell>
          <cell r="C341" t="str">
            <v>PWRD</v>
          </cell>
          <cell r="D341" t="str">
            <v>Preventive Maintenance</v>
          </cell>
          <cell r="E341" t="str">
            <v>Program Mtce - Dist (Func 5269)</v>
          </cell>
        </row>
        <row r="342">
          <cell r="A342" t="str">
            <v>F500698</v>
          </cell>
          <cell r="B342" t="str">
            <v>OH PRG MTCE</v>
          </cell>
          <cell r="C342" t="str">
            <v>PWRD</v>
          </cell>
          <cell r="D342" t="str">
            <v>Preventive Maintenance</v>
          </cell>
          <cell r="E342" t="str">
            <v>Program Mtce - Dist (Func 5269)</v>
          </cell>
        </row>
        <row r="343">
          <cell r="A343" t="str">
            <v>F500699</v>
          </cell>
          <cell r="B343" t="str">
            <v>UG PRG MTCE</v>
          </cell>
          <cell r="C343" t="str">
            <v>PWRD</v>
          </cell>
          <cell r="D343" t="str">
            <v>Preventive Maintenance</v>
          </cell>
          <cell r="E343" t="str">
            <v>Program Mtce - Dist (Func 5269)</v>
          </cell>
        </row>
        <row r="344">
          <cell r="A344" t="str">
            <v>F500700</v>
          </cell>
          <cell r="B344" t="str">
            <v>OH PRG MTCE</v>
          </cell>
          <cell r="C344" t="str">
            <v>PWRD</v>
          </cell>
          <cell r="D344" t="str">
            <v>Preventive Maintenance</v>
          </cell>
          <cell r="E344" t="str">
            <v>Program Mtce - Dist (Func 5269)</v>
          </cell>
        </row>
        <row r="345">
          <cell r="A345" t="str">
            <v>F500701</v>
          </cell>
          <cell r="B345" t="str">
            <v>UG PRG MTCE</v>
          </cell>
          <cell r="C345" t="str">
            <v>PWRD</v>
          </cell>
          <cell r="D345" t="str">
            <v>Preventive Maintenance</v>
          </cell>
          <cell r="E345" t="str">
            <v>Program Mtce - Dist (Func 5269)</v>
          </cell>
        </row>
        <row r="346">
          <cell r="A346" t="str">
            <v>F500704</v>
          </cell>
          <cell r="B346" t="str">
            <v>OH BKDWN MTC</v>
          </cell>
          <cell r="C346" t="str">
            <v>PWRD</v>
          </cell>
          <cell r="D346" t="str">
            <v>Breakdown Maintenance</v>
          </cell>
          <cell r="E346" t="str">
            <v>Breakdown Maintenance - Dist</v>
          </cell>
        </row>
        <row r="347">
          <cell r="A347" t="str">
            <v>F500705</v>
          </cell>
          <cell r="B347" t="str">
            <v>UG BKDWN MTC</v>
          </cell>
          <cell r="C347" t="str">
            <v>PWRD</v>
          </cell>
          <cell r="D347" t="str">
            <v>Breakdown Maintenance</v>
          </cell>
          <cell r="E347" t="str">
            <v>Breakdown Maintenance - Dist</v>
          </cell>
        </row>
        <row r="348">
          <cell r="A348" t="str">
            <v>F500706</v>
          </cell>
          <cell r="B348" t="str">
            <v>OH BKDWN MTC</v>
          </cell>
          <cell r="C348" t="str">
            <v>PWRD</v>
          </cell>
          <cell r="D348" t="str">
            <v>Breakdown Maintenance</v>
          </cell>
          <cell r="E348" t="str">
            <v>Breakdown Maintenance - Dist</v>
          </cell>
        </row>
        <row r="349">
          <cell r="A349" t="str">
            <v>F500707</v>
          </cell>
          <cell r="B349" t="str">
            <v>UG BKDWN MTC</v>
          </cell>
          <cell r="C349" t="str">
            <v>PWRD</v>
          </cell>
          <cell r="D349" t="str">
            <v>Breakdown Maintenance</v>
          </cell>
          <cell r="E349" t="str">
            <v>Breakdown Maintenance - Dist</v>
          </cell>
        </row>
        <row r="350">
          <cell r="A350" t="str">
            <v>F500708</v>
          </cell>
          <cell r="B350" t="str">
            <v>OH BKDWN MTC</v>
          </cell>
          <cell r="C350" t="str">
            <v>PWRD</v>
          </cell>
          <cell r="D350" t="str">
            <v>Breakdown Maintenance</v>
          </cell>
          <cell r="E350" t="str">
            <v>Breakdown Maintenance - Dist</v>
          </cell>
        </row>
        <row r="351">
          <cell r="A351" t="str">
            <v>F500709</v>
          </cell>
          <cell r="B351" t="str">
            <v>UG BKDWN MTC</v>
          </cell>
          <cell r="C351" t="str">
            <v>PWRD</v>
          </cell>
          <cell r="D351" t="str">
            <v>Breakdown Maintenance</v>
          </cell>
          <cell r="E351" t="str">
            <v>Breakdown Maintenance - Dist</v>
          </cell>
        </row>
        <row r="352">
          <cell r="A352" t="str">
            <v>F500710</v>
          </cell>
          <cell r="B352" t="str">
            <v>OH BKDWN MTC</v>
          </cell>
          <cell r="C352" t="str">
            <v>PWRD</v>
          </cell>
          <cell r="D352" t="str">
            <v>Breakdown Maintenance</v>
          </cell>
          <cell r="E352" t="str">
            <v>Breakdown Maintenance - Dist</v>
          </cell>
        </row>
        <row r="353">
          <cell r="A353" t="str">
            <v>F500711</v>
          </cell>
          <cell r="B353" t="str">
            <v>UG BKDWN MTC</v>
          </cell>
          <cell r="C353" t="str">
            <v>PWRD</v>
          </cell>
          <cell r="D353" t="str">
            <v>Breakdown Maintenance</v>
          </cell>
          <cell r="E353" t="str">
            <v>Breakdown Maintenance - Dist</v>
          </cell>
        </row>
        <row r="354">
          <cell r="A354" t="str">
            <v>F500712</v>
          </cell>
          <cell r="B354" t="str">
            <v>OH BKDWN MTC</v>
          </cell>
          <cell r="C354" t="str">
            <v>PWRD</v>
          </cell>
          <cell r="D354" t="str">
            <v>Breakdown Maintenance</v>
          </cell>
          <cell r="E354" t="str">
            <v>Breakdown Maintenance - Dist</v>
          </cell>
        </row>
        <row r="355">
          <cell r="A355" t="str">
            <v>F500713</v>
          </cell>
          <cell r="B355" t="str">
            <v>UG BKDWN MTC</v>
          </cell>
          <cell r="C355" t="str">
            <v>PWRD</v>
          </cell>
          <cell r="D355" t="str">
            <v>Breakdown Maintenance</v>
          </cell>
          <cell r="E355" t="str">
            <v>Breakdown Maintenance - Dist</v>
          </cell>
        </row>
        <row r="356">
          <cell r="A356" t="str">
            <v>F500714</v>
          </cell>
          <cell r="B356" t="str">
            <v>OH BKDWN MTC</v>
          </cell>
          <cell r="C356" t="str">
            <v>PWRD</v>
          </cell>
          <cell r="D356" t="str">
            <v>Breakdown Maintenance</v>
          </cell>
          <cell r="E356" t="str">
            <v>Breakdown Maintenance - Dist</v>
          </cell>
        </row>
        <row r="357">
          <cell r="A357" t="str">
            <v>F500715</v>
          </cell>
          <cell r="B357" t="str">
            <v>UG BKDWN MTC</v>
          </cell>
          <cell r="C357" t="str">
            <v>PWRD</v>
          </cell>
          <cell r="D357" t="str">
            <v>Breakdown Maintenance</v>
          </cell>
          <cell r="E357" t="str">
            <v>Breakdown Maintenance - Dist</v>
          </cell>
        </row>
        <row r="358">
          <cell r="A358" t="str">
            <v>F500716</v>
          </cell>
          <cell r="B358" t="str">
            <v>OH BKDWN MTC</v>
          </cell>
          <cell r="C358" t="str">
            <v>PWRD</v>
          </cell>
          <cell r="D358" t="str">
            <v>Breakdown Maintenance</v>
          </cell>
          <cell r="E358" t="str">
            <v>Breakdown Maintenance - Dist</v>
          </cell>
        </row>
        <row r="359">
          <cell r="A359" t="str">
            <v>F500717</v>
          </cell>
          <cell r="B359" t="str">
            <v>UG BKDWN MTC</v>
          </cell>
          <cell r="C359" t="str">
            <v>PWRD</v>
          </cell>
          <cell r="D359" t="str">
            <v>Breakdown Maintenance</v>
          </cell>
          <cell r="E359" t="str">
            <v>Breakdown Maintenance - Dist</v>
          </cell>
        </row>
        <row r="360">
          <cell r="A360" t="str">
            <v>F500718</v>
          </cell>
          <cell r="B360" t="str">
            <v>OH BKDWN MTC</v>
          </cell>
          <cell r="C360" t="str">
            <v>PWRD</v>
          </cell>
          <cell r="D360" t="str">
            <v>Breakdown Maintenance</v>
          </cell>
          <cell r="E360" t="str">
            <v>Breakdown Maintenance - Dist</v>
          </cell>
        </row>
        <row r="361">
          <cell r="A361" t="str">
            <v>F500719</v>
          </cell>
          <cell r="B361" t="str">
            <v>UG BKDWN MTC</v>
          </cell>
          <cell r="C361" t="str">
            <v>PWRD</v>
          </cell>
          <cell r="D361" t="str">
            <v>Breakdown Maintenance</v>
          </cell>
          <cell r="E361" t="str">
            <v>Breakdown Maintenance - Dist</v>
          </cell>
        </row>
        <row r="362">
          <cell r="A362" t="str">
            <v>F500720</v>
          </cell>
          <cell r="B362" t="str">
            <v>OH BKDWN MTC</v>
          </cell>
          <cell r="C362" t="str">
            <v>PWRD</v>
          </cell>
          <cell r="D362" t="str">
            <v>Breakdown Maintenance</v>
          </cell>
          <cell r="E362" t="str">
            <v>Breakdown Maintenance - Dist</v>
          </cell>
        </row>
        <row r="363">
          <cell r="A363" t="str">
            <v>F500721</v>
          </cell>
          <cell r="B363" t="str">
            <v>UG BKDWN MTC</v>
          </cell>
          <cell r="C363" t="str">
            <v>PWRD</v>
          </cell>
          <cell r="D363" t="str">
            <v>Breakdown Maintenance</v>
          </cell>
          <cell r="E363" t="str">
            <v>Breakdown Maintenance - Dist</v>
          </cell>
        </row>
        <row r="364">
          <cell r="A364" t="str">
            <v>F500722</v>
          </cell>
          <cell r="B364" t="str">
            <v>OH BKDWN MTC</v>
          </cell>
          <cell r="C364" t="str">
            <v>PWRD</v>
          </cell>
          <cell r="D364" t="str">
            <v>Breakdown Maintenance</v>
          </cell>
          <cell r="E364" t="str">
            <v>Breakdown Maintenance - Dist</v>
          </cell>
        </row>
        <row r="365">
          <cell r="A365" t="str">
            <v>F500723</v>
          </cell>
          <cell r="B365" t="str">
            <v>UG BKDWN MTC</v>
          </cell>
          <cell r="C365" t="str">
            <v>PWRD</v>
          </cell>
          <cell r="D365" t="str">
            <v>Breakdown Maintenance</v>
          </cell>
          <cell r="E365" t="str">
            <v>Breakdown Maintenance - Dist</v>
          </cell>
        </row>
        <row r="366">
          <cell r="A366" t="str">
            <v>F500724</v>
          </cell>
          <cell r="B366" t="str">
            <v>OH BKDWN MTC</v>
          </cell>
          <cell r="C366" t="str">
            <v>PWRD</v>
          </cell>
          <cell r="D366" t="str">
            <v>Breakdown Maintenance</v>
          </cell>
          <cell r="E366" t="str">
            <v>Breakdown Maintenance - Dist</v>
          </cell>
        </row>
        <row r="367">
          <cell r="A367" t="str">
            <v>F500725</v>
          </cell>
          <cell r="B367" t="str">
            <v>UG BKDWN MTC</v>
          </cell>
          <cell r="C367" t="str">
            <v>PWRD</v>
          </cell>
          <cell r="D367" t="str">
            <v>Breakdown Maintenance</v>
          </cell>
          <cell r="E367" t="str">
            <v>Breakdown Maintenance - Dist</v>
          </cell>
        </row>
        <row r="368">
          <cell r="A368" t="str">
            <v>F500726</v>
          </cell>
          <cell r="B368" t="str">
            <v>OH BKDWN MTC</v>
          </cell>
          <cell r="C368" t="str">
            <v>PWRD</v>
          </cell>
          <cell r="D368" t="str">
            <v>Breakdown Maintenance</v>
          </cell>
          <cell r="E368" t="str">
            <v>Breakdown Maintenance - Dist</v>
          </cell>
        </row>
        <row r="369">
          <cell r="A369" t="str">
            <v>F500727</v>
          </cell>
          <cell r="B369" t="str">
            <v>UG BKDWN MTC</v>
          </cell>
          <cell r="C369" t="str">
            <v>PWRD</v>
          </cell>
          <cell r="D369" t="str">
            <v>Breakdown Maintenance</v>
          </cell>
          <cell r="E369" t="str">
            <v>Breakdown Maintenance - Dist</v>
          </cell>
        </row>
        <row r="370">
          <cell r="A370" t="str">
            <v>F500728</v>
          </cell>
          <cell r="B370" t="str">
            <v>OH BKDWN MTC</v>
          </cell>
          <cell r="C370" t="str">
            <v>PWRD</v>
          </cell>
          <cell r="D370" t="str">
            <v>Breakdown Maintenance</v>
          </cell>
          <cell r="E370" t="str">
            <v>Breakdown Maintenance - Dist</v>
          </cell>
        </row>
        <row r="371">
          <cell r="A371" t="str">
            <v>F500729</v>
          </cell>
          <cell r="B371" t="str">
            <v>UG BKDWN MTC</v>
          </cell>
          <cell r="C371" t="str">
            <v>PWRD</v>
          </cell>
          <cell r="D371" t="str">
            <v>Breakdown Maintenance</v>
          </cell>
          <cell r="E371" t="str">
            <v>Breakdown Maintenance - Dist</v>
          </cell>
        </row>
        <row r="372">
          <cell r="A372" t="str">
            <v>F500730</v>
          </cell>
          <cell r="B372" t="str">
            <v>OH BKDWN MTC</v>
          </cell>
          <cell r="C372" t="str">
            <v>PWRD</v>
          </cell>
          <cell r="D372" t="str">
            <v>Breakdown Maintenance</v>
          </cell>
          <cell r="E372" t="str">
            <v>Breakdown Maintenance - Dist</v>
          </cell>
        </row>
        <row r="373">
          <cell r="A373" t="str">
            <v>F500731</v>
          </cell>
          <cell r="B373" t="str">
            <v>UG BKDWN MTC</v>
          </cell>
          <cell r="C373" t="str">
            <v>PWRD</v>
          </cell>
          <cell r="D373" t="str">
            <v>Breakdown Maintenance</v>
          </cell>
          <cell r="E373" t="str">
            <v>Breakdown Maintenance - Dist</v>
          </cell>
        </row>
        <row r="374">
          <cell r="A374" t="str">
            <v>F500732</v>
          </cell>
          <cell r="B374" t="str">
            <v>OH BKDWN MTC</v>
          </cell>
          <cell r="C374" t="str">
            <v>PWRD</v>
          </cell>
          <cell r="D374" t="str">
            <v>Breakdown Maintenance</v>
          </cell>
          <cell r="E374" t="str">
            <v>Breakdown Maintenance - Dist</v>
          </cell>
        </row>
        <row r="375">
          <cell r="A375" t="str">
            <v>F500733</v>
          </cell>
          <cell r="B375" t="str">
            <v>UG BKDWN MTC</v>
          </cell>
          <cell r="C375" t="str">
            <v>PWRD</v>
          </cell>
          <cell r="D375" t="str">
            <v>Breakdown Maintenance</v>
          </cell>
          <cell r="E375" t="str">
            <v>Breakdown Maintenance - Dist</v>
          </cell>
        </row>
        <row r="376">
          <cell r="A376" t="str">
            <v>F500734</v>
          </cell>
          <cell r="B376" t="str">
            <v>OH BKDWN MTC</v>
          </cell>
          <cell r="C376" t="str">
            <v>PWRD</v>
          </cell>
          <cell r="D376" t="str">
            <v>Breakdown Maintenance</v>
          </cell>
          <cell r="E376" t="str">
            <v>Breakdown Maintenance - Dist</v>
          </cell>
        </row>
        <row r="377">
          <cell r="A377" t="str">
            <v>F500735</v>
          </cell>
          <cell r="B377" t="str">
            <v>UG BKDWN MTC</v>
          </cell>
          <cell r="C377" t="str">
            <v>PWRD</v>
          </cell>
          <cell r="D377" t="str">
            <v>Breakdown Maintenance</v>
          </cell>
          <cell r="E377" t="str">
            <v>Breakdown Maintenance - Dist</v>
          </cell>
        </row>
        <row r="378">
          <cell r="A378" t="str">
            <v>F500736</v>
          </cell>
          <cell r="B378" t="str">
            <v>OH BKDWN MTC</v>
          </cell>
          <cell r="C378" t="str">
            <v>PWRD</v>
          </cell>
          <cell r="D378" t="str">
            <v>Breakdown Maintenance</v>
          </cell>
          <cell r="E378" t="str">
            <v>Breakdown Maintenance - Dist</v>
          </cell>
        </row>
        <row r="379">
          <cell r="A379" t="str">
            <v>F500737</v>
          </cell>
          <cell r="B379" t="str">
            <v>UG BKDWN MTC</v>
          </cell>
          <cell r="C379" t="str">
            <v>PWRD</v>
          </cell>
          <cell r="D379" t="str">
            <v>Breakdown Maintenance</v>
          </cell>
          <cell r="E379" t="str">
            <v>Breakdown Maintenance - Dist</v>
          </cell>
        </row>
        <row r="380">
          <cell r="A380" t="str">
            <v>F500738</v>
          </cell>
          <cell r="B380" t="str">
            <v>OH BKDWN MTC</v>
          </cell>
          <cell r="C380" t="str">
            <v>PWRD</v>
          </cell>
          <cell r="D380" t="str">
            <v>Breakdown Maintenance</v>
          </cell>
          <cell r="E380" t="str">
            <v>Breakdown Maintenance - Dist</v>
          </cell>
        </row>
        <row r="381">
          <cell r="A381" t="str">
            <v>F500739</v>
          </cell>
          <cell r="B381" t="str">
            <v>UG BKDWN MTC</v>
          </cell>
          <cell r="C381" t="str">
            <v>PWRD</v>
          </cell>
          <cell r="D381" t="str">
            <v>Breakdown Maintenance</v>
          </cell>
          <cell r="E381" t="str">
            <v>Breakdown Maintenance - Dist</v>
          </cell>
        </row>
        <row r="382">
          <cell r="A382" t="str">
            <v>F500740</v>
          </cell>
          <cell r="B382" t="str">
            <v>OH BKDWN MTC</v>
          </cell>
          <cell r="C382" t="str">
            <v>PWRD</v>
          </cell>
          <cell r="D382" t="str">
            <v>Breakdown Maintenance</v>
          </cell>
          <cell r="E382" t="str">
            <v>Breakdown Maintenance - Dist</v>
          </cell>
        </row>
        <row r="383">
          <cell r="A383" t="str">
            <v>F500741</v>
          </cell>
          <cell r="B383" t="str">
            <v>UG BKDWN MTC</v>
          </cell>
          <cell r="C383" t="str">
            <v>PWRD</v>
          </cell>
          <cell r="D383" t="str">
            <v>Breakdown Maintenance</v>
          </cell>
          <cell r="E383" t="str">
            <v>Breakdown Maintenance - Dist</v>
          </cell>
        </row>
        <row r="384">
          <cell r="A384" t="str">
            <v>F500742</v>
          </cell>
          <cell r="B384" t="str">
            <v>OH BKDWN MTC</v>
          </cell>
          <cell r="C384" t="str">
            <v>PWRD</v>
          </cell>
          <cell r="D384" t="str">
            <v>Breakdown Maintenance</v>
          </cell>
          <cell r="E384" t="str">
            <v>Breakdown Maintenance - Dist</v>
          </cell>
        </row>
        <row r="385">
          <cell r="A385" t="str">
            <v>F500743</v>
          </cell>
          <cell r="B385" t="str">
            <v>UG BKDWN MTC</v>
          </cell>
          <cell r="C385" t="str">
            <v>PWRD</v>
          </cell>
          <cell r="D385" t="str">
            <v>Breakdown Maintenance</v>
          </cell>
          <cell r="E385" t="str">
            <v>Breakdown Maintenance - Dist</v>
          </cell>
        </row>
        <row r="386">
          <cell r="A386" t="str">
            <v>F500744</v>
          </cell>
          <cell r="B386" t="str">
            <v>OH BKDWN MTC</v>
          </cell>
          <cell r="C386" t="str">
            <v>PWRD</v>
          </cell>
          <cell r="D386" t="str">
            <v>Breakdown Maintenance</v>
          </cell>
          <cell r="E386" t="str">
            <v>Breakdown Maintenance - Dist</v>
          </cell>
        </row>
        <row r="387">
          <cell r="A387" t="str">
            <v>F500745</v>
          </cell>
          <cell r="B387" t="str">
            <v>UG BKDWN MTC</v>
          </cell>
          <cell r="C387" t="str">
            <v>PWRD</v>
          </cell>
          <cell r="D387" t="str">
            <v>Breakdown Maintenance</v>
          </cell>
          <cell r="E387" t="str">
            <v>Breakdown Maintenance - Dist</v>
          </cell>
        </row>
        <row r="388">
          <cell r="A388" t="str">
            <v>F500746</v>
          </cell>
          <cell r="B388" t="str">
            <v>OH BKDWN MTC</v>
          </cell>
          <cell r="C388" t="str">
            <v>PWRD</v>
          </cell>
          <cell r="D388" t="str">
            <v>Breakdown Maintenance</v>
          </cell>
          <cell r="E388" t="str">
            <v>Breakdown Maintenance - Dist</v>
          </cell>
        </row>
        <row r="389">
          <cell r="A389" t="str">
            <v>F500747</v>
          </cell>
          <cell r="B389" t="str">
            <v>UG BKDWN MTC</v>
          </cell>
          <cell r="C389" t="str">
            <v>PWRD</v>
          </cell>
          <cell r="D389" t="str">
            <v>Breakdown Maintenance</v>
          </cell>
          <cell r="E389" t="str">
            <v>Breakdown Maintenance - Dist</v>
          </cell>
        </row>
        <row r="390">
          <cell r="A390" t="str">
            <v>F500748</v>
          </cell>
          <cell r="B390" t="str">
            <v>OH BKDWN MTC</v>
          </cell>
          <cell r="C390" t="str">
            <v>PWRD</v>
          </cell>
          <cell r="D390" t="str">
            <v>Breakdown Maintenance</v>
          </cell>
          <cell r="E390" t="str">
            <v>Breakdown Maintenance - Dist</v>
          </cell>
        </row>
        <row r="391">
          <cell r="A391" t="str">
            <v>F500749</v>
          </cell>
          <cell r="B391" t="str">
            <v>UG BKDWN MTC</v>
          </cell>
          <cell r="C391" t="str">
            <v>PWRD</v>
          </cell>
          <cell r="D391" t="str">
            <v>Breakdown Maintenance</v>
          </cell>
          <cell r="E391" t="str">
            <v>Breakdown Maintenance - Dist</v>
          </cell>
        </row>
        <row r="392">
          <cell r="A392" t="str">
            <v>F500750</v>
          </cell>
          <cell r="B392" t="str">
            <v>OH BKDWN MTC</v>
          </cell>
          <cell r="C392" t="str">
            <v>PWRD</v>
          </cell>
          <cell r="D392" t="str">
            <v>Breakdown Maintenance</v>
          </cell>
          <cell r="E392" t="str">
            <v>Breakdown Maintenance - Dist</v>
          </cell>
        </row>
        <row r="393">
          <cell r="A393" t="str">
            <v>F500751</v>
          </cell>
          <cell r="B393" t="str">
            <v>UG BKDWN MTC</v>
          </cell>
          <cell r="C393" t="str">
            <v>PWRD</v>
          </cell>
          <cell r="D393" t="str">
            <v>Breakdown Maintenance</v>
          </cell>
          <cell r="E393" t="str">
            <v>Breakdown Maintenance - Dist</v>
          </cell>
        </row>
        <row r="394">
          <cell r="A394" t="str">
            <v>F500752</v>
          </cell>
          <cell r="B394" t="str">
            <v>OH BKDWN MTC</v>
          </cell>
          <cell r="C394" t="str">
            <v>PWRD</v>
          </cell>
          <cell r="D394" t="str">
            <v>Breakdown Maintenance</v>
          </cell>
          <cell r="E394" t="str">
            <v>Breakdown Maintenance - Dist</v>
          </cell>
        </row>
        <row r="395">
          <cell r="A395" t="str">
            <v>F500753</v>
          </cell>
          <cell r="B395" t="str">
            <v>UG BKDWN MTC</v>
          </cell>
          <cell r="C395" t="str">
            <v>PWRD</v>
          </cell>
          <cell r="D395" t="str">
            <v>Breakdown Maintenance</v>
          </cell>
          <cell r="E395" t="str">
            <v>Breakdown Maintenance - Dist</v>
          </cell>
        </row>
        <row r="396">
          <cell r="A396" t="str">
            <v>F500754</v>
          </cell>
          <cell r="B396" t="str">
            <v>OH BKDWN MTC</v>
          </cell>
          <cell r="C396" t="str">
            <v>PWRD</v>
          </cell>
          <cell r="D396" t="str">
            <v>Breakdown Maintenance</v>
          </cell>
          <cell r="E396" t="str">
            <v>Breakdown Maintenance - Dist</v>
          </cell>
        </row>
        <row r="397">
          <cell r="A397" t="str">
            <v>F500755</v>
          </cell>
          <cell r="B397" t="str">
            <v>UG BKDWN MTC</v>
          </cell>
          <cell r="C397" t="str">
            <v>PWRD</v>
          </cell>
          <cell r="D397" t="str">
            <v>Breakdown Maintenance</v>
          </cell>
          <cell r="E397" t="str">
            <v>Breakdown Maintenance - Dist</v>
          </cell>
        </row>
        <row r="398">
          <cell r="A398" t="str">
            <v>F500756</v>
          </cell>
          <cell r="B398" t="str">
            <v>OH BKDWN MTC</v>
          </cell>
          <cell r="C398" t="str">
            <v>PWRD</v>
          </cell>
          <cell r="D398" t="str">
            <v>Breakdown Maintenance</v>
          </cell>
          <cell r="E398" t="str">
            <v>Breakdown Maintenance - Dist</v>
          </cell>
        </row>
        <row r="399">
          <cell r="A399" t="str">
            <v>F500757</v>
          </cell>
          <cell r="B399" t="str">
            <v>UG BKDWN MTC</v>
          </cell>
          <cell r="C399" t="str">
            <v>PWRD</v>
          </cell>
          <cell r="D399" t="str">
            <v>Breakdown Maintenance</v>
          </cell>
          <cell r="E399" t="str">
            <v>Breakdown Maintenance - Dist</v>
          </cell>
        </row>
        <row r="400">
          <cell r="A400" t="str">
            <v>F500758</v>
          </cell>
          <cell r="B400" t="str">
            <v>OH BKDWN MTC</v>
          </cell>
          <cell r="C400" t="str">
            <v>PWRD</v>
          </cell>
          <cell r="D400" t="str">
            <v>Breakdown Maintenance</v>
          </cell>
          <cell r="E400" t="str">
            <v>Breakdown Maintenance - Dist</v>
          </cell>
        </row>
        <row r="401">
          <cell r="A401" t="str">
            <v>F500759</v>
          </cell>
          <cell r="B401" t="str">
            <v>UG BKDWN MTC</v>
          </cell>
          <cell r="C401" t="str">
            <v>PWRD</v>
          </cell>
          <cell r="D401" t="str">
            <v>Breakdown Maintenance</v>
          </cell>
          <cell r="E401" t="str">
            <v>Breakdown Maintenance - Dist</v>
          </cell>
        </row>
        <row r="402">
          <cell r="A402" t="str">
            <v>F500760</v>
          </cell>
          <cell r="B402" t="str">
            <v>OH BKDWN MTC</v>
          </cell>
          <cell r="C402" t="str">
            <v>PWRD</v>
          </cell>
          <cell r="D402" t="str">
            <v>Breakdown Maintenance</v>
          </cell>
          <cell r="E402" t="str">
            <v>Breakdown Maintenance - Dist</v>
          </cell>
        </row>
        <row r="403">
          <cell r="A403" t="str">
            <v>F500761</v>
          </cell>
          <cell r="B403" t="str">
            <v>UG BKDWN MTC</v>
          </cell>
          <cell r="C403" t="str">
            <v>PWRD</v>
          </cell>
          <cell r="D403" t="str">
            <v>Breakdown Maintenance</v>
          </cell>
          <cell r="E403" t="str">
            <v>Breakdown Maintenance - Dist</v>
          </cell>
        </row>
        <row r="404">
          <cell r="A404" t="str">
            <v>F500762</v>
          </cell>
          <cell r="B404" t="str">
            <v>OH BKDWN MTC</v>
          </cell>
          <cell r="C404" t="str">
            <v>PWRD</v>
          </cell>
          <cell r="D404" t="str">
            <v>Breakdown Maintenance</v>
          </cell>
          <cell r="E404" t="str">
            <v>Breakdown Maintenance - Dist</v>
          </cell>
        </row>
        <row r="405">
          <cell r="A405" t="str">
            <v>F500763</v>
          </cell>
          <cell r="B405" t="str">
            <v>UG BKDWN MTC</v>
          </cell>
          <cell r="C405" t="str">
            <v>PWRD</v>
          </cell>
          <cell r="D405" t="str">
            <v>Breakdown Maintenance</v>
          </cell>
          <cell r="E405" t="str">
            <v>Breakdown Maintenance - Dist</v>
          </cell>
        </row>
        <row r="406">
          <cell r="A406" t="str">
            <v>F500764</v>
          </cell>
          <cell r="B406" t="str">
            <v>OH BKDWN MTC</v>
          </cell>
          <cell r="C406" t="str">
            <v>PWRD</v>
          </cell>
          <cell r="D406" t="str">
            <v>Breakdown Maintenance</v>
          </cell>
          <cell r="E406" t="str">
            <v>Breakdown Maintenance - Dist</v>
          </cell>
        </row>
        <row r="407">
          <cell r="A407" t="str">
            <v>F500765</v>
          </cell>
          <cell r="B407" t="str">
            <v>UG BKDWN MTC</v>
          </cell>
          <cell r="C407" t="str">
            <v>PWRD</v>
          </cell>
          <cell r="D407" t="str">
            <v>Breakdown Maintenance</v>
          </cell>
          <cell r="E407" t="str">
            <v>Breakdown Maintenance - Dist</v>
          </cell>
        </row>
        <row r="408">
          <cell r="A408" t="str">
            <v>F500766</v>
          </cell>
          <cell r="B408" t="str">
            <v>OH BKDWN MTC</v>
          </cell>
          <cell r="C408" t="str">
            <v>PWRD</v>
          </cell>
          <cell r="D408" t="str">
            <v>Breakdown Maintenance</v>
          </cell>
          <cell r="E408" t="str">
            <v>Breakdown Maintenance - Dist</v>
          </cell>
        </row>
        <row r="409">
          <cell r="A409" t="str">
            <v>F500767</v>
          </cell>
          <cell r="B409" t="str">
            <v>UG BKDWN MTC</v>
          </cell>
          <cell r="C409" t="str">
            <v>PWRD</v>
          </cell>
          <cell r="D409" t="str">
            <v>Breakdown Maintenance</v>
          </cell>
          <cell r="E409" t="str">
            <v>Breakdown Maintenance - Dist</v>
          </cell>
        </row>
        <row r="410">
          <cell r="A410" t="str">
            <v>F500768</v>
          </cell>
          <cell r="B410" t="str">
            <v>OH BKDWN MTC</v>
          </cell>
          <cell r="C410" t="str">
            <v>PWRD</v>
          </cell>
          <cell r="D410" t="str">
            <v>Breakdown Maintenance</v>
          </cell>
          <cell r="E410" t="str">
            <v>Breakdown Maintenance - Dist</v>
          </cell>
        </row>
        <row r="411">
          <cell r="A411" t="str">
            <v>F500769</v>
          </cell>
          <cell r="B411" t="str">
            <v>UG BKDWN MTC</v>
          </cell>
          <cell r="C411" t="str">
            <v>PWRD</v>
          </cell>
          <cell r="D411" t="str">
            <v>Breakdown Maintenance</v>
          </cell>
          <cell r="E411" t="str">
            <v>Breakdown Maintenance - Dist</v>
          </cell>
        </row>
        <row r="412">
          <cell r="A412" t="str">
            <v>F500770</v>
          </cell>
          <cell r="B412" t="str">
            <v>OH BKDWN MTC</v>
          </cell>
          <cell r="C412" t="str">
            <v>PWRD</v>
          </cell>
          <cell r="D412" t="str">
            <v>Breakdown Maintenance</v>
          </cell>
          <cell r="E412" t="str">
            <v>Breakdown Maintenance - Dist</v>
          </cell>
        </row>
        <row r="413">
          <cell r="A413" t="str">
            <v>F500771</v>
          </cell>
          <cell r="B413" t="str">
            <v>UG BKDWN MTC</v>
          </cell>
          <cell r="C413" t="str">
            <v>PWRD</v>
          </cell>
          <cell r="D413" t="str">
            <v>Breakdown Maintenance</v>
          </cell>
          <cell r="E413" t="str">
            <v>Breakdown Maintenance - Dist</v>
          </cell>
        </row>
        <row r="414">
          <cell r="A414" t="str">
            <v>F500774</v>
          </cell>
          <cell r="B414" t="str">
            <v>LINE CLEARIN</v>
          </cell>
          <cell r="C414" t="str">
            <v>PWRD</v>
          </cell>
          <cell r="D414" t="str">
            <v>Line Clearing</v>
          </cell>
          <cell r="E414" t="str">
            <v>Clearing Lines</v>
          </cell>
        </row>
        <row r="415">
          <cell r="A415" t="str">
            <v>F500776</v>
          </cell>
          <cell r="B415" t="str">
            <v>LINE CLEARIN</v>
          </cell>
          <cell r="C415" t="str">
            <v>PWRD</v>
          </cell>
          <cell r="D415" t="str">
            <v>Line Clearing</v>
          </cell>
          <cell r="E415" t="str">
            <v>Clearing Lines</v>
          </cell>
        </row>
        <row r="416">
          <cell r="A416" t="str">
            <v>F500778</v>
          </cell>
          <cell r="B416" t="str">
            <v>LINE CLEARIN</v>
          </cell>
          <cell r="C416" t="str">
            <v>PWRD</v>
          </cell>
          <cell r="D416" t="str">
            <v>Line Clearing</v>
          </cell>
          <cell r="E416" t="str">
            <v>Clearing Lines</v>
          </cell>
        </row>
        <row r="417">
          <cell r="A417" t="str">
            <v>F500780</v>
          </cell>
          <cell r="B417" t="str">
            <v>LINE CLEARIN</v>
          </cell>
          <cell r="C417" t="str">
            <v>PWRD</v>
          </cell>
          <cell r="D417" t="str">
            <v>Line Clearing</v>
          </cell>
          <cell r="E417" t="str">
            <v>Clearing Lines</v>
          </cell>
        </row>
        <row r="418">
          <cell r="A418" t="str">
            <v>F500782</v>
          </cell>
          <cell r="B418" t="str">
            <v>LINE CLEARIN</v>
          </cell>
          <cell r="C418" t="str">
            <v>PWRD</v>
          </cell>
          <cell r="D418" t="str">
            <v>Line Clearing</v>
          </cell>
          <cell r="E418" t="str">
            <v>Clearing Lines</v>
          </cell>
        </row>
        <row r="419">
          <cell r="A419" t="str">
            <v>F500784</v>
          </cell>
          <cell r="B419" t="str">
            <v>LINE CLEARIN</v>
          </cell>
          <cell r="C419" t="str">
            <v>PWRD</v>
          </cell>
          <cell r="D419" t="str">
            <v>Line Clearing</v>
          </cell>
          <cell r="E419" t="str">
            <v>Clearing Lines</v>
          </cell>
        </row>
        <row r="420">
          <cell r="A420" t="str">
            <v>F500786</v>
          </cell>
          <cell r="B420" t="str">
            <v>LINE CLEARIN</v>
          </cell>
          <cell r="C420" t="str">
            <v>PWRD</v>
          </cell>
          <cell r="D420" t="str">
            <v>Line Clearing</v>
          </cell>
          <cell r="E420" t="str">
            <v>Clearing Lines</v>
          </cell>
        </row>
        <row r="421">
          <cell r="A421" t="str">
            <v>F500788</v>
          </cell>
          <cell r="B421" t="str">
            <v>LINE CLEARIN</v>
          </cell>
          <cell r="C421" t="str">
            <v>PWRD</v>
          </cell>
          <cell r="D421" t="str">
            <v>Line Clearing</v>
          </cell>
          <cell r="E421" t="str">
            <v>Clearing Lines</v>
          </cell>
        </row>
        <row r="422">
          <cell r="A422" t="str">
            <v>F500790</v>
          </cell>
          <cell r="B422" t="str">
            <v>LINE CLEARIN</v>
          </cell>
          <cell r="C422" t="str">
            <v>PWRD</v>
          </cell>
          <cell r="D422" t="str">
            <v>Line Clearing</v>
          </cell>
          <cell r="E422" t="str">
            <v>Clearing Lines</v>
          </cell>
        </row>
        <row r="423">
          <cell r="A423" t="str">
            <v>F500792</v>
          </cell>
          <cell r="B423" t="str">
            <v>LINE CLEARIN</v>
          </cell>
          <cell r="C423" t="str">
            <v>PWRD</v>
          </cell>
          <cell r="D423" t="str">
            <v>Line Clearing</v>
          </cell>
          <cell r="E423" t="str">
            <v>Clearing Lines</v>
          </cell>
        </row>
        <row r="424">
          <cell r="A424" t="str">
            <v>F500794</v>
          </cell>
          <cell r="B424" t="str">
            <v>LINE CLEARIN</v>
          </cell>
          <cell r="C424" t="str">
            <v>PWRD</v>
          </cell>
          <cell r="D424" t="str">
            <v>Line Clearing</v>
          </cell>
          <cell r="E424" t="str">
            <v>Clearing Lines</v>
          </cell>
        </row>
        <row r="425">
          <cell r="A425" t="str">
            <v>F500796</v>
          </cell>
          <cell r="B425" t="str">
            <v>LINE CLEARIN</v>
          </cell>
          <cell r="C425" t="str">
            <v>PWRD</v>
          </cell>
          <cell r="D425" t="str">
            <v>Line Clearing</v>
          </cell>
          <cell r="E425" t="str">
            <v>Clearing Lines</v>
          </cell>
        </row>
        <row r="426">
          <cell r="A426" t="str">
            <v>F500798</v>
          </cell>
          <cell r="B426" t="str">
            <v>LINE CLEARIN</v>
          </cell>
          <cell r="C426" t="str">
            <v>PWRD</v>
          </cell>
          <cell r="D426" t="str">
            <v>Line Clearing</v>
          </cell>
          <cell r="E426" t="str">
            <v>Clearing Lines</v>
          </cell>
        </row>
        <row r="427">
          <cell r="A427" t="str">
            <v>F500800</v>
          </cell>
          <cell r="B427" t="str">
            <v>LINE CLEARIN</v>
          </cell>
          <cell r="C427" t="str">
            <v>PWRD</v>
          </cell>
          <cell r="D427" t="str">
            <v>Line Clearing</v>
          </cell>
          <cell r="E427" t="str">
            <v>Clearing Lines</v>
          </cell>
        </row>
        <row r="428">
          <cell r="A428" t="str">
            <v>F500802</v>
          </cell>
          <cell r="B428" t="str">
            <v>LINE CLEARIN</v>
          </cell>
          <cell r="C428" t="str">
            <v>PWRD</v>
          </cell>
          <cell r="D428" t="str">
            <v>Line Clearing</v>
          </cell>
          <cell r="E428" t="str">
            <v>Clearing Lines</v>
          </cell>
        </row>
        <row r="429">
          <cell r="A429" t="str">
            <v>F500804</v>
          </cell>
          <cell r="B429" t="str">
            <v>LINE CLEARIN</v>
          </cell>
          <cell r="C429" t="str">
            <v>PWRD</v>
          </cell>
          <cell r="D429" t="str">
            <v>Line Clearing</v>
          </cell>
          <cell r="E429" t="str">
            <v>Clearing Lines</v>
          </cell>
        </row>
        <row r="430">
          <cell r="A430" t="str">
            <v>F500806</v>
          </cell>
          <cell r="B430" t="str">
            <v>LINE CLEARIN</v>
          </cell>
          <cell r="C430" t="str">
            <v>PWRD</v>
          </cell>
          <cell r="D430" t="str">
            <v>Line Clearing</v>
          </cell>
          <cell r="E430" t="str">
            <v>Clearing Lines</v>
          </cell>
        </row>
        <row r="431">
          <cell r="A431" t="str">
            <v>F500808</v>
          </cell>
          <cell r="B431" t="str">
            <v>LINE CLEARIN</v>
          </cell>
          <cell r="C431" t="str">
            <v>PWRD</v>
          </cell>
          <cell r="D431" t="str">
            <v>Line Clearing</v>
          </cell>
          <cell r="E431" t="str">
            <v>Clearing Lines</v>
          </cell>
        </row>
        <row r="432">
          <cell r="A432" t="str">
            <v>F500810</v>
          </cell>
          <cell r="B432" t="str">
            <v>LINE CLEARIN</v>
          </cell>
          <cell r="C432" t="str">
            <v>PWRD</v>
          </cell>
          <cell r="D432" t="str">
            <v>Line Clearing</v>
          </cell>
          <cell r="E432" t="str">
            <v>Clearing Lines</v>
          </cell>
        </row>
        <row r="433">
          <cell r="A433" t="str">
            <v>F500812</v>
          </cell>
          <cell r="B433" t="str">
            <v>LINE CLEARIN</v>
          </cell>
          <cell r="C433" t="str">
            <v>PWRD</v>
          </cell>
          <cell r="D433" t="str">
            <v>Line Clearing</v>
          </cell>
          <cell r="E433" t="str">
            <v>Clearing Lines</v>
          </cell>
        </row>
        <row r="434">
          <cell r="A434" t="str">
            <v>F500814</v>
          </cell>
          <cell r="B434" t="str">
            <v>LINE CLEARIN</v>
          </cell>
          <cell r="C434" t="str">
            <v>PWRD</v>
          </cell>
          <cell r="D434" t="str">
            <v>Line Clearing</v>
          </cell>
          <cell r="E434" t="str">
            <v>Clearing Lines</v>
          </cell>
        </row>
        <row r="435">
          <cell r="A435" t="str">
            <v>F500816</v>
          </cell>
          <cell r="B435" t="str">
            <v>LINE CLEARIN</v>
          </cell>
          <cell r="C435" t="str">
            <v>PWRD</v>
          </cell>
          <cell r="D435" t="str">
            <v>Line Clearing</v>
          </cell>
          <cell r="E435" t="str">
            <v>Clearing Lines</v>
          </cell>
        </row>
        <row r="436">
          <cell r="A436" t="str">
            <v>F500818</v>
          </cell>
          <cell r="B436" t="str">
            <v>LINE CLEARIN</v>
          </cell>
          <cell r="C436" t="str">
            <v>PWRD</v>
          </cell>
          <cell r="D436" t="str">
            <v>Line Clearing</v>
          </cell>
          <cell r="E436" t="str">
            <v>Clearing Lines</v>
          </cell>
        </row>
        <row r="437">
          <cell r="A437" t="str">
            <v>F500820</v>
          </cell>
          <cell r="B437" t="str">
            <v>LINE CLEARIN</v>
          </cell>
          <cell r="C437" t="str">
            <v>PWRD</v>
          </cell>
          <cell r="D437" t="str">
            <v>Line Clearing</v>
          </cell>
          <cell r="E437" t="str">
            <v>Clearing Lines</v>
          </cell>
        </row>
        <row r="438">
          <cell r="A438" t="str">
            <v>F500822</v>
          </cell>
          <cell r="B438" t="str">
            <v>LINE CLEARIN</v>
          </cell>
          <cell r="C438" t="str">
            <v>PWRD</v>
          </cell>
          <cell r="D438" t="str">
            <v>Line Clearing</v>
          </cell>
          <cell r="E438" t="str">
            <v>Clearing Lines</v>
          </cell>
        </row>
        <row r="439">
          <cell r="A439" t="str">
            <v>F500824</v>
          </cell>
          <cell r="B439" t="str">
            <v>LINE CLEARIN</v>
          </cell>
          <cell r="C439" t="str">
            <v>PWRD</v>
          </cell>
          <cell r="D439" t="str">
            <v>Line Clearing</v>
          </cell>
          <cell r="E439" t="str">
            <v>Clearing Lines</v>
          </cell>
        </row>
        <row r="440">
          <cell r="A440" t="str">
            <v>F500828</v>
          </cell>
          <cell r="B440" t="str">
            <v>LINE CLEARIN</v>
          </cell>
          <cell r="C440" t="str">
            <v>PWRD</v>
          </cell>
          <cell r="D440" t="str">
            <v>Line Clearing</v>
          </cell>
          <cell r="E440" t="str">
            <v>Clearing Lines</v>
          </cell>
        </row>
        <row r="441">
          <cell r="A441" t="str">
            <v>F500830</v>
          </cell>
          <cell r="B441" t="str">
            <v>LINE CLEARIN</v>
          </cell>
          <cell r="C441" t="str">
            <v>PWRD</v>
          </cell>
          <cell r="D441" t="str">
            <v>Line Clearing</v>
          </cell>
          <cell r="E441" t="str">
            <v>Clearing Lines</v>
          </cell>
        </row>
        <row r="442">
          <cell r="A442" t="str">
            <v>F500832</v>
          </cell>
          <cell r="B442" t="str">
            <v>LINE CLEARIN</v>
          </cell>
          <cell r="C442" t="str">
            <v>PWRD</v>
          </cell>
          <cell r="D442" t="str">
            <v>Line Clearing</v>
          </cell>
          <cell r="E442" t="str">
            <v>Clearing Lines</v>
          </cell>
        </row>
        <row r="443">
          <cell r="A443" t="str">
            <v>F500834</v>
          </cell>
          <cell r="B443" t="str">
            <v>LINE CLEARIN</v>
          </cell>
          <cell r="C443" t="str">
            <v>PWRD</v>
          </cell>
          <cell r="D443" t="str">
            <v>Line Clearing</v>
          </cell>
          <cell r="E443" t="str">
            <v>Clearing Lines</v>
          </cell>
        </row>
        <row r="444">
          <cell r="A444" t="str">
            <v>F500836</v>
          </cell>
          <cell r="B444" t="str">
            <v>LINE CLEARIN</v>
          </cell>
          <cell r="C444" t="str">
            <v>PWRD</v>
          </cell>
          <cell r="D444" t="str">
            <v>Line Clearing</v>
          </cell>
          <cell r="E444" t="str">
            <v>Clearing Lines</v>
          </cell>
        </row>
        <row r="445">
          <cell r="A445" t="str">
            <v>F500840</v>
          </cell>
          <cell r="B445" t="str">
            <v>LINE CLEARIN</v>
          </cell>
          <cell r="C445" t="str">
            <v>PWRD</v>
          </cell>
          <cell r="D445" t="str">
            <v>Line Clearing</v>
          </cell>
          <cell r="E445" t="str">
            <v>Clearing Lines</v>
          </cell>
        </row>
        <row r="446">
          <cell r="A446" t="str">
            <v>F500844</v>
          </cell>
          <cell r="B446" t="str">
            <v>SET/REMV MTR</v>
          </cell>
          <cell r="C446" t="str">
            <v>PWRD</v>
          </cell>
          <cell r="D446" t="str">
            <v>Operations</v>
          </cell>
          <cell r="E446" t="str">
            <v>Meters - Installing/Removing</v>
          </cell>
        </row>
        <row r="447">
          <cell r="A447" t="str">
            <v>F500845</v>
          </cell>
          <cell r="B447" t="str">
            <v>SET/REMV MTR</v>
          </cell>
          <cell r="C447" t="str">
            <v>PWRD</v>
          </cell>
          <cell r="D447" t="str">
            <v>Operations</v>
          </cell>
          <cell r="E447" t="str">
            <v>Meters - Installing/Removing</v>
          </cell>
        </row>
        <row r="448">
          <cell r="A448" t="str">
            <v>F500846</v>
          </cell>
          <cell r="B448" t="str">
            <v>SET/REMV MTR</v>
          </cell>
          <cell r="C448" t="str">
            <v>PWRD</v>
          </cell>
          <cell r="D448" t="str">
            <v>Operations</v>
          </cell>
          <cell r="E448" t="str">
            <v>Meters - Installing/Removing</v>
          </cell>
        </row>
        <row r="449">
          <cell r="A449" t="str">
            <v>F500847</v>
          </cell>
          <cell r="B449" t="str">
            <v>SET/REMV MTR</v>
          </cell>
          <cell r="C449" t="str">
            <v>PWRD</v>
          </cell>
          <cell r="D449" t="str">
            <v>Operations</v>
          </cell>
          <cell r="E449" t="str">
            <v>Meters - Installing/Removing</v>
          </cell>
        </row>
        <row r="450">
          <cell r="A450" t="str">
            <v>F500848</v>
          </cell>
          <cell r="B450" t="str">
            <v>SET/REMV MTR</v>
          </cell>
          <cell r="C450" t="str">
            <v>PWRD</v>
          </cell>
          <cell r="D450" t="str">
            <v>Operations</v>
          </cell>
          <cell r="E450" t="str">
            <v>Meters - Installing/Removing</v>
          </cell>
        </row>
        <row r="451">
          <cell r="A451" t="str">
            <v>F500849</v>
          </cell>
          <cell r="B451" t="str">
            <v>SET/REMV MTR</v>
          </cell>
          <cell r="C451" t="str">
            <v>PWRD</v>
          </cell>
          <cell r="D451" t="str">
            <v>Operations</v>
          </cell>
          <cell r="E451" t="str">
            <v>Meters - Installing/Removing</v>
          </cell>
        </row>
        <row r="452">
          <cell r="A452" t="str">
            <v>F500850</v>
          </cell>
          <cell r="B452" t="str">
            <v>SET/REMV MTR</v>
          </cell>
          <cell r="C452" t="str">
            <v>PWRD</v>
          </cell>
          <cell r="D452" t="str">
            <v>Operations</v>
          </cell>
          <cell r="E452" t="str">
            <v>Meters - Installing/Removing</v>
          </cell>
        </row>
        <row r="453">
          <cell r="A453" t="str">
            <v>F500851</v>
          </cell>
          <cell r="B453" t="str">
            <v>SET/REMV MTR</v>
          </cell>
          <cell r="C453" t="str">
            <v>PWRD</v>
          </cell>
          <cell r="D453" t="str">
            <v>Operations</v>
          </cell>
          <cell r="E453" t="str">
            <v>Meters - Installing/Removing</v>
          </cell>
        </row>
        <row r="454">
          <cell r="A454" t="str">
            <v>F500852</v>
          </cell>
          <cell r="B454" t="str">
            <v>SET/REMV MTR</v>
          </cell>
          <cell r="C454" t="str">
            <v>PWRD</v>
          </cell>
          <cell r="D454" t="str">
            <v>Operations</v>
          </cell>
          <cell r="E454" t="str">
            <v>Meters - Installing/Removing</v>
          </cell>
        </row>
        <row r="455">
          <cell r="A455" t="str">
            <v>F500853</v>
          </cell>
          <cell r="B455" t="str">
            <v>SET/REMV MTR</v>
          </cell>
          <cell r="C455" t="str">
            <v>PWRD</v>
          </cell>
          <cell r="D455" t="str">
            <v>Operations</v>
          </cell>
          <cell r="E455" t="str">
            <v>Meters - Installing/Removing</v>
          </cell>
        </row>
        <row r="456">
          <cell r="A456" t="str">
            <v>F500854</v>
          </cell>
          <cell r="B456" t="str">
            <v>SET/REMV MTR</v>
          </cell>
          <cell r="C456" t="str">
            <v>PWRD</v>
          </cell>
          <cell r="D456" t="str">
            <v>Operations</v>
          </cell>
          <cell r="E456" t="str">
            <v>Meters - Installing/Removing</v>
          </cell>
        </row>
        <row r="457">
          <cell r="A457" t="str">
            <v>F500855</v>
          </cell>
          <cell r="B457" t="str">
            <v>SET/REMV MTR</v>
          </cell>
          <cell r="C457" t="str">
            <v>PWRD</v>
          </cell>
          <cell r="D457" t="str">
            <v>Operations</v>
          </cell>
          <cell r="E457" t="str">
            <v>Meters - Installing/Removing</v>
          </cell>
        </row>
        <row r="458">
          <cell r="A458" t="str">
            <v>F500856</v>
          </cell>
          <cell r="B458" t="str">
            <v>SET/REMV MTR</v>
          </cell>
          <cell r="C458" t="str">
            <v>PWRD</v>
          </cell>
          <cell r="D458" t="str">
            <v>Operations</v>
          </cell>
          <cell r="E458" t="str">
            <v>Meters - Installing/Removing</v>
          </cell>
        </row>
        <row r="459">
          <cell r="A459" t="str">
            <v>F500857</v>
          </cell>
          <cell r="B459" t="str">
            <v>SET/REMV MTR</v>
          </cell>
          <cell r="C459" t="str">
            <v>PWRD</v>
          </cell>
          <cell r="D459" t="str">
            <v>Operations</v>
          </cell>
          <cell r="E459" t="str">
            <v>Meters - Installing/Removing</v>
          </cell>
        </row>
        <row r="460">
          <cell r="A460" t="str">
            <v>F500858</v>
          </cell>
          <cell r="B460" t="str">
            <v>SET/REMV MTR</v>
          </cell>
          <cell r="C460" t="str">
            <v>PWRD</v>
          </cell>
          <cell r="D460" t="str">
            <v>Operations</v>
          </cell>
          <cell r="E460" t="str">
            <v>Meters - Installing/Removing</v>
          </cell>
        </row>
        <row r="461">
          <cell r="A461" t="str">
            <v>F500859</v>
          </cell>
          <cell r="B461" t="str">
            <v>SET/REMV MTR</v>
          </cell>
          <cell r="C461" t="str">
            <v>PWRD</v>
          </cell>
          <cell r="D461" t="str">
            <v>Operations</v>
          </cell>
          <cell r="E461" t="str">
            <v>Meters - Installing/Removing</v>
          </cell>
        </row>
        <row r="462">
          <cell r="A462" t="str">
            <v>F500860</v>
          </cell>
          <cell r="B462" t="str">
            <v>SET/REMV MTR</v>
          </cell>
          <cell r="C462" t="str">
            <v>PWRD</v>
          </cell>
          <cell r="D462" t="str">
            <v>Operations</v>
          </cell>
          <cell r="E462" t="str">
            <v>Meters - Installing/Removing</v>
          </cell>
        </row>
        <row r="463">
          <cell r="A463" t="str">
            <v>F500861</v>
          </cell>
          <cell r="B463" t="str">
            <v>SET/REMV MTR</v>
          </cell>
          <cell r="C463" t="str">
            <v>PWRD</v>
          </cell>
          <cell r="D463" t="str">
            <v>Operations</v>
          </cell>
          <cell r="E463" t="str">
            <v>Meters - Installing/Removing</v>
          </cell>
        </row>
        <row r="464">
          <cell r="A464" t="str">
            <v>F500862</v>
          </cell>
          <cell r="B464" t="str">
            <v>SET/REMV MTR</v>
          </cell>
          <cell r="C464" t="str">
            <v>PWRD</v>
          </cell>
          <cell r="D464" t="str">
            <v>Operations</v>
          </cell>
          <cell r="E464" t="str">
            <v>Meters - Installing/Removing</v>
          </cell>
        </row>
        <row r="465">
          <cell r="A465" t="str">
            <v>F500863</v>
          </cell>
          <cell r="B465" t="str">
            <v>SET/REMV MTR</v>
          </cell>
          <cell r="C465" t="str">
            <v>PWRD</v>
          </cell>
          <cell r="D465" t="str">
            <v>Operations</v>
          </cell>
          <cell r="E465" t="str">
            <v>Meters - Installing/Removing</v>
          </cell>
        </row>
        <row r="466">
          <cell r="A466" t="str">
            <v>F500864</v>
          </cell>
          <cell r="B466" t="str">
            <v>SET/REMV MTR</v>
          </cell>
          <cell r="C466" t="str">
            <v>PWRD</v>
          </cell>
          <cell r="D466" t="str">
            <v>Operations</v>
          </cell>
          <cell r="E466" t="str">
            <v>Meters - Installing/Removing</v>
          </cell>
        </row>
        <row r="467">
          <cell r="A467" t="str">
            <v>F500865</v>
          </cell>
          <cell r="B467" t="str">
            <v>SET/REMV MTR</v>
          </cell>
          <cell r="C467" t="str">
            <v>PWRD</v>
          </cell>
          <cell r="D467" t="str">
            <v>Operations</v>
          </cell>
          <cell r="E467" t="str">
            <v>Meters - Installing/Removing</v>
          </cell>
        </row>
        <row r="468">
          <cell r="A468" t="str">
            <v>F500866</v>
          </cell>
          <cell r="B468" t="str">
            <v>SET/REMV MTR</v>
          </cell>
          <cell r="C468" t="str">
            <v>PWRD</v>
          </cell>
          <cell r="D468" t="str">
            <v>Operations</v>
          </cell>
          <cell r="E468" t="str">
            <v>Meters - Installing/Removing</v>
          </cell>
        </row>
        <row r="469">
          <cell r="A469" t="str">
            <v>F500867</v>
          </cell>
          <cell r="B469" t="str">
            <v>SET/REMV MTR</v>
          </cell>
          <cell r="C469" t="str">
            <v>PWRD</v>
          </cell>
          <cell r="D469" t="str">
            <v>Operations</v>
          </cell>
          <cell r="E469" t="str">
            <v>Meters - Installing/Removing</v>
          </cell>
        </row>
        <row r="470">
          <cell r="A470" t="str">
            <v>F500868</v>
          </cell>
          <cell r="B470" t="str">
            <v>SET/REMV MTR</v>
          </cell>
          <cell r="C470" t="str">
            <v>PWRD</v>
          </cell>
          <cell r="D470" t="str">
            <v>Operations</v>
          </cell>
          <cell r="E470" t="str">
            <v>Meters - Installing/Removing</v>
          </cell>
        </row>
        <row r="471">
          <cell r="A471" t="str">
            <v>F500869</v>
          </cell>
          <cell r="B471" t="str">
            <v>SET/REMV MTR</v>
          </cell>
          <cell r="C471" t="str">
            <v>PWRD</v>
          </cell>
          <cell r="D471" t="str">
            <v>Operations</v>
          </cell>
          <cell r="E471" t="str">
            <v>Meters - Installing/Removing</v>
          </cell>
        </row>
        <row r="472">
          <cell r="A472" t="str">
            <v>F500870</v>
          </cell>
          <cell r="B472" t="str">
            <v>SET/REMV MTR</v>
          </cell>
          <cell r="C472" t="str">
            <v>PWRD</v>
          </cell>
          <cell r="D472" t="str">
            <v>Operations</v>
          </cell>
          <cell r="E472" t="str">
            <v>Meters - Installing/Removing</v>
          </cell>
        </row>
        <row r="473">
          <cell r="A473" t="str">
            <v>F500871</v>
          </cell>
          <cell r="B473" t="str">
            <v>SET/REMV MTR</v>
          </cell>
          <cell r="C473" t="str">
            <v>PWRD</v>
          </cell>
          <cell r="D473" t="str">
            <v>Operations</v>
          </cell>
          <cell r="E473" t="str">
            <v>Meters - Installing/Removing</v>
          </cell>
        </row>
        <row r="474">
          <cell r="A474" t="str">
            <v>F500872</v>
          </cell>
          <cell r="B474" t="str">
            <v>SET/REMV MTR</v>
          </cell>
          <cell r="C474" t="str">
            <v>PWRD</v>
          </cell>
          <cell r="D474" t="str">
            <v>Operations</v>
          </cell>
          <cell r="E474" t="str">
            <v>Meters - Installing/Removing</v>
          </cell>
        </row>
        <row r="475">
          <cell r="A475" t="str">
            <v>F500873</v>
          </cell>
          <cell r="B475" t="str">
            <v>SET/REMV MTR</v>
          </cell>
          <cell r="C475" t="str">
            <v>PWRD</v>
          </cell>
          <cell r="D475" t="str">
            <v>Operations</v>
          </cell>
          <cell r="E475" t="str">
            <v>Meters - Installing/Removing</v>
          </cell>
        </row>
        <row r="476">
          <cell r="A476" t="str">
            <v>F500874</v>
          </cell>
          <cell r="B476" t="str">
            <v>SET/REMV MTR</v>
          </cell>
          <cell r="C476" t="str">
            <v>PWRD</v>
          </cell>
          <cell r="D476" t="str">
            <v>Operations</v>
          </cell>
          <cell r="E476" t="str">
            <v>Meters - Installing/Removing</v>
          </cell>
        </row>
        <row r="477">
          <cell r="A477" t="str">
            <v>F500875</v>
          </cell>
          <cell r="B477" t="str">
            <v>SET/REMV MTR</v>
          </cell>
          <cell r="C477" t="str">
            <v>PWRD</v>
          </cell>
          <cell r="D477" t="str">
            <v>Operations</v>
          </cell>
          <cell r="E477" t="str">
            <v>Meters - Installing/Removing</v>
          </cell>
        </row>
        <row r="478">
          <cell r="A478" t="str">
            <v>F500876</v>
          </cell>
          <cell r="B478" t="str">
            <v>SET/REMV MTR</v>
          </cell>
          <cell r="C478" t="str">
            <v>PWRD</v>
          </cell>
          <cell r="D478" t="str">
            <v>Operations</v>
          </cell>
          <cell r="E478" t="str">
            <v>Meters - Installing/Removing</v>
          </cell>
        </row>
        <row r="479">
          <cell r="A479" t="str">
            <v>F500877</v>
          </cell>
          <cell r="B479" t="str">
            <v>SET/REMV MTR</v>
          </cell>
          <cell r="C479" t="str">
            <v>PWRD</v>
          </cell>
          <cell r="D479" t="str">
            <v>Operations</v>
          </cell>
          <cell r="E479" t="str">
            <v>Meters - Installing/Removing</v>
          </cell>
        </row>
        <row r="480">
          <cell r="A480" t="str">
            <v>F500949</v>
          </cell>
          <cell r="B480" t="str">
            <v>DISTRN XFMR</v>
          </cell>
          <cell r="C480" t="str">
            <v>PWRD</v>
          </cell>
          <cell r="D480" t="str">
            <v>Preventive Maintenance</v>
          </cell>
          <cell r="E480" t="str">
            <v>Write Offs/Related Expense</v>
          </cell>
        </row>
        <row r="481">
          <cell r="A481" t="str">
            <v>F500950</v>
          </cell>
          <cell r="B481" t="str">
            <v>DISTRN XFMR</v>
          </cell>
          <cell r="C481" t="str">
            <v>PWRD</v>
          </cell>
          <cell r="D481" t="str">
            <v>Preventive Maintenance</v>
          </cell>
          <cell r="E481" t="str">
            <v>Write Offs/Related Expense</v>
          </cell>
        </row>
        <row r="482">
          <cell r="A482" t="str">
            <v>F500951</v>
          </cell>
          <cell r="B482" t="str">
            <v>DISTRN XFMR</v>
          </cell>
          <cell r="C482" t="str">
            <v>PWRD</v>
          </cell>
          <cell r="D482" t="str">
            <v>Preventive Maintenance</v>
          </cell>
          <cell r="E482" t="str">
            <v>Write Offs/Related Expense</v>
          </cell>
        </row>
        <row r="483">
          <cell r="A483" t="str">
            <v>F500952</v>
          </cell>
          <cell r="B483" t="str">
            <v>DISTRN XFMR</v>
          </cell>
          <cell r="C483" t="str">
            <v>PWRD</v>
          </cell>
          <cell r="D483" t="str">
            <v>Preventive Maintenance</v>
          </cell>
          <cell r="E483" t="str">
            <v>Write Offs/Related Expense</v>
          </cell>
        </row>
        <row r="484">
          <cell r="A484" t="str">
            <v>F500953</v>
          </cell>
          <cell r="B484" t="str">
            <v>DISTRN XFMR</v>
          </cell>
          <cell r="C484" t="str">
            <v>PWRD</v>
          </cell>
          <cell r="D484" t="str">
            <v>Preventive Maintenance</v>
          </cell>
          <cell r="E484" t="str">
            <v>Write Offs/Related Expense</v>
          </cell>
        </row>
        <row r="485">
          <cell r="A485" t="str">
            <v>F500954</v>
          </cell>
          <cell r="B485" t="str">
            <v>DISTRN XFMR</v>
          </cell>
          <cell r="C485" t="str">
            <v>PWRD</v>
          </cell>
          <cell r="D485" t="str">
            <v>Preventive Maintenance</v>
          </cell>
          <cell r="E485" t="str">
            <v>Write Offs/Related Expense</v>
          </cell>
        </row>
        <row r="486">
          <cell r="A486" t="str">
            <v>F500955</v>
          </cell>
          <cell r="B486" t="str">
            <v>DISTRN XFMR</v>
          </cell>
          <cell r="C486" t="str">
            <v>PWRD</v>
          </cell>
          <cell r="D486" t="str">
            <v>Preventive Maintenance</v>
          </cell>
          <cell r="E486" t="str">
            <v>Write Offs/Related Expense</v>
          </cell>
        </row>
        <row r="487">
          <cell r="A487" t="str">
            <v>F500956</v>
          </cell>
          <cell r="B487" t="str">
            <v>DISTRN XFMR</v>
          </cell>
          <cell r="C487" t="str">
            <v>PWRD</v>
          </cell>
          <cell r="D487" t="str">
            <v>Preventive Maintenance</v>
          </cell>
          <cell r="E487" t="str">
            <v>Write Offs/Related Expense</v>
          </cell>
        </row>
        <row r="488">
          <cell r="A488" t="str">
            <v>F500957</v>
          </cell>
          <cell r="B488" t="str">
            <v>DISTRN XFMR</v>
          </cell>
          <cell r="C488" t="str">
            <v>PWRD</v>
          </cell>
          <cell r="D488" t="str">
            <v>Preventive Maintenance</v>
          </cell>
          <cell r="E488" t="str">
            <v>Write Offs/Related Expense</v>
          </cell>
        </row>
        <row r="489">
          <cell r="A489" t="str">
            <v>F500958</v>
          </cell>
          <cell r="B489" t="str">
            <v>DISTRN XFMR</v>
          </cell>
          <cell r="C489" t="str">
            <v>PWRD</v>
          </cell>
          <cell r="D489" t="str">
            <v>Preventive Maintenance</v>
          </cell>
          <cell r="E489" t="str">
            <v>Write Offs/Related Expense</v>
          </cell>
        </row>
        <row r="490">
          <cell r="A490" t="str">
            <v>F500959</v>
          </cell>
          <cell r="B490" t="str">
            <v>DISTRN XFMR</v>
          </cell>
          <cell r="C490" t="str">
            <v>PWRD</v>
          </cell>
          <cell r="D490" t="str">
            <v>Preventive Maintenance</v>
          </cell>
          <cell r="E490" t="str">
            <v>Write Offs/Related Expense</v>
          </cell>
        </row>
        <row r="491">
          <cell r="A491" t="str">
            <v>F500960</v>
          </cell>
          <cell r="B491" t="str">
            <v>DISTRN XFMR</v>
          </cell>
          <cell r="C491" t="str">
            <v>PWRD</v>
          </cell>
          <cell r="D491" t="str">
            <v>Preventive Maintenance</v>
          </cell>
          <cell r="E491" t="str">
            <v>Write Offs/Related Expense</v>
          </cell>
        </row>
        <row r="492">
          <cell r="A492" t="str">
            <v>F500961</v>
          </cell>
          <cell r="B492" t="str">
            <v>DISTRN XFMR</v>
          </cell>
          <cell r="C492" t="str">
            <v>PWRD</v>
          </cell>
          <cell r="D492" t="str">
            <v>Preventive Maintenance</v>
          </cell>
          <cell r="E492" t="str">
            <v>Write Offs/Related Expense</v>
          </cell>
        </row>
        <row r="493">
          <cell r="A493" t="str">
            <v>F500962</v>
          </cell>
          <cell r="B493" t="str">
            <v>DISTRN XFMR</v>
          </cell>
          <cell r="C493" t="str">
            <v>PWRD</v>
          </cell>
          <cell r="D493" t="str">
            <v>Preventive Maintenance</v>
          </cell>
          <cell r="E493" t="str">
            <v>Write Offs/Related Expense</v>
          </cell>
        </row>
        <row r="494">
          <cell r="A494" t="str">
            <v>F500963</v>
          </cell>
          <cell r="B494" t="str">
            <v>DISTRN XFMR</v>
          </cell>
          <cell r="C494" t="str">
            <v>PWRD</v>
          </cell>
          <cell r="D494" t="str">
            <v>Preventive Maintenance</v>
          </cell>
          <cell r="E494" t="str">
            <v>Write Offs/Related Expense</v>
          </cell>
        </row>
        <row r="495">
          <cell r="A495" t="str">
            <v>F500964</v>
          </cell>
          <cell r="B495" t="str">
            <v>DISTRN XFMR</v>
          </cell>
          <cell r="C495" t="str">
            <v>PWRD</v>
          </cell>
          <cell r="D495" t="str">
            <v>Preventive Maintenance</v>
          </cell>
          <cell r="E495" t="str">
            <v>Write Offs/Related Expense</v>
          </cell>
        </row>
        <row r="496">
          <cell r="A496" t="str">
            <v>F500965</v>
          </cell>
          <cell r="B496" t="str">
            <v>DISTRN XFMR</v>
          </cell>
          <cell r="C496" t="str">
            <v>PWRD</v>
          </cell>
          <cell r="D496" t="str">
            <v>Preventive Maintenance</v>
          </cell>
          <cell r="E496" t="str">
            <v>Write Offs/Related Expense</v>
          </cell>
        </row>
        <row r="497">
          <cell r="A497" t="str">
            <v>F500966</v>
          </cell>
          <cell r="B497" t="str">
            <v>DISTRN XFMR</v>
          </cell>
          <cell r="C497" t="str">
            <v>PWRD</v>
          </cell>
          <cell r="D497" t="str">
            <v>Preventive Maintenance</v>
          </cell>
          <cell r="E497" t="str">
            <v>Write Offs/Related Expense</v>
          </cell>
        </row>
        <row r="498">
          <cell r="A498" t="str">
            <v>F500967</v>
          </cell>
          <cell r="B498" t="str">
            <v>DISTRN XFMR</v>
          </cell>
          <cell r="C498" t="str">
            <v>PWRD</v>
          </cell>
          <cell r="D498" t="str">
            <v>Preventive Maintenance</v>
          </cell>
          <cell r="E498" t="str">
            <v>Write Offs/Related Expense</v>
          </cell>
        </row>
        <row r="499">
          <cell r="A499" t="str">
            <v>F500968</v>
          </cell>
          <cell r="B499" t="str">
            <v>DISTRN XFMR</v>
          </cell>
          <cell r="C499" t="str">
            <v>PWRD</v>
          </cell>
          <cell r="D499" t="str">
            <v>Preventive Maintenance</v>
          </cell>
          <cell r="E499" t="str">
            <v>Write Offs/Related Expense</v>
          </cell>
        </row>
        <row r="500">
          <cell r="A500" t="str">
            <v>F500969</v>
          </cell>
          <cell r="B500" t="str">
            <v>DISTRN XFMR</v>
          </cell>
          <cell r="C500" t="str">
            <v>PWRD</v>
          </cell>
          <cell r="D500" t="str">
            <v>Preventive Maintenance</v>
          </cell>
          <cell r="E500" t="str">
            <v>Write Offs/Related Expense</v>
          </cell>
        </row>
        <row r="501">
          <cell r="A501" t="str">
            <v>F500970</v>
          </cell>
          <cell r="B501" t="str">
            <v>DISTRN XFMR</v>
          </cell>
          <cell r="C501" t="str">
            <v>PWRD</v>
          </cell>
          <cell r="D501" t="str">
            <v>Preventive Maintenance</v>
          </cell>
          <cell r="E501" t="str">
            <v>Write Offs/Related Expense</v>
          </cell>
        </row>
        <row r="502">
          <cell r="A502" t="str">
            <v>F500971</v>
          </cell>
          <cell r="B502" t="str">
            <v>DISTRN XFMR</v>
          </cell>
          <cell r="C502" t="str">
            <v>PWRD</v>
          </cell>
          <cell r="D502" t="str">
            <v>Preventive Maintenance</v>
          </cell>
          <cell r="E502" t="str">
            <v>Write Offs/Related Expense</v>
          </cell>
        </row>
        <row r="503">
          <cell r="A503" t="str">
            <v>F500972</v>
          </cell>
          <cell r="B503" t="str">
            <v>DISTRN XFMR</v>
          </cell>
          <cell r="C503" t="str">
            <v>PWRD</v>
          </cell>
          <cell r="D503" t="str">
            <v>Preventive Maintenance</v>
          </cell>
          <cell r="E503" t="str">
            <v>Write Offs/Related Expense</v>
          </cell>
        </row>
        <row r="504">
          <cell r="A504" t="str">
            <v>F500973</v>
          </cell>
          <cell r="B504" t="str">
            <v>DISTRN XFMR</v>
          </cell>
          <cell r="C504" t="str">
            <v>PWRD</v>
          </cell>
          <cell r="D504" t="str">
            <v>Preventive Maintenance</v>
          </cell>
          <cell r="E504" t="str">
            <v>Write Offs/Related Expense</v>
          </cell>
        </row>
        <row r="505">
          <cell r="A505" t="str">
            <v>F500974</v>
          </cell>
          <cell r="B505" t="str">
            <v>DISTRN XFMR</v>
          </cell>
          <cell r="C505" t="str">
            <v>PWRD</v>
          </cell>
          <cell r="D505" t="str">
            <v>Preventive Maintenance</v>
          </cell>
          <cell r="E505" t="str">
            <v>Write Offs/Related Expense</v>
          </cell>
        </row>
        <row r="506">
          <cell r="A506" t="str">
            <v>F500975</v>
          </cell>
          <cell r="B506" t="str">
            <v>DISTRN XFMR</v>
          </cell>
          <cell r="C506" t="str">
            <v>PWRD</v>
          </cell>
          <cell r="D506" t="str">
            <v>Preventive Maintenance</v>
          </cell>
          <cell r="E506" t="str">
            <v>Write Offs/Related Expense</v>
          </cell>
        </row>
        <row r="507">
          <cell r="A507" t="str">
            <v>F500976</v>
          </cell>
          <cell r="B507" t="str">
            <v>DISTRN XFMR</v>
          </cell>
          <cell r="C507" t="str">
            <v>PWRD</v>
          </cell>
          <cell r="D507" t="str">
            <v>Preventive Maintenance</v>
          </cell>
          <cell r="E507" t="str">
            <v>Write Offs/Related Expense</v>
          </cell>
        </row>
        <row r="508">
          <cell r="A508" t="str">
            <v>F500977</v>
          </cell>
          <cell r="B508" t="str">
            <v>DISTRN XFMR</v>
          </cell>
          <cell r="C508" t="str">
            <v>PWRD</v>
          </cell>
          <cell r="D508" t="str">
            <v>Preventive Maintenance</v>
          </cell>
          <cell r="E508" t="str">
            <v>Write Offs/Related Expense</v>
          </cell>
        </row>
        <row r="509">
          <cell r="A509" t="str">
            <v>F500978</v>
          </cell>
          <cell r="B509" t="str">
            <v>DISTRN XFMR</v>
          </cell>
          <cell r="C509" t="str">
            <v>PWRD</v>
          </cell>
          <cell r="D509" t="str">
            <v>Preventive Maintenance</v>
          </cell>
          <cell r="E509" t="str">
            <v>Write Offs/Related Expense</v>
          </cell>
        </row>
        <row r="510">
          <cell r="A510" t="str">
            <v>F500979</v>
          </cell>
          <cell r="B510" t="str">
            <v>DISTRN XFMR</v>
          </cell>
          <cell r="C510" t="str">
            <v>PWRD</v>
          </cell>
          <cell r="D510" t="str">
            <v>Preventive Maintenance</v>
          </cell>
          <cell r="E510" t="str">
            <v>Write Offs/Related Expense</v>
          </cell>
        </row>
        <row r="511">
          <cell r="A511" t="str">
            <v>F500980</v>
          </cell>
          <cell r="B511" t="str">
            <v>DISTRN XFMR</v>
          </cell>
          <cell r="C511" t="str">
            <v>PWRD</v>
          </cell>
          <cell r="D511" t="str">
            <v>Preventive Maintenance</v>
          </cell>
          <cell r="E511" t="str">
            <v>Write Offs/Related Expense</v>
          </cell>
        </row>
        <row r="512">
          <cell r="A512" t="str">
            <v>F500981</v>
          </cell>
          <cell r="B512" t="str">
            <v>DISTRN XFMR</v>
          </cell>
          <cell r="C512" t="str">
            <v>PWRD</v>
          </cell>
          <cell r="D512" t="str">
            <v>Preventive Maintenance</v>
          </cell>
          <cell r="E512" t="str">
            <v>Write Offs/Related Expense</v>
          </cell>
        </row>
        <row r="513">
          <cell r="A513" t="str">
            <v>F500982</v>
          </cell>
          <cell r="B513" t="str">
            <v>DISTRN XFMR</v>
          </cell>
          <cell r="C513" t="str">
            <v>PWRD</v>
          </cell>
          <cell r="D513" t="str">
            <v>Preventive Maintenance</v>
          </cell>
          <cell r="E513" t="str">
            <v>Write Offs/Related Expense</v>
          </cell>
        </row>
        <row r="514">
          <cell r="A514" t="str">
            <v>F500984</v>
          </cell>
          <cell r="B514" t="str">
            <v>PRVN XFMR MT</v>
          </cell>
          <cell r="C514" t="str">
            <v>PWRD</v>
          </cell>
          <cell r="D514" t="str">
            <v>Preventive Maintenance</v>
          </cell>
          <cell r="E514" t="str">
            <v>Write Offs/Related Expense</v>
          </cell>
        </row>
        <row r="515">
          <cell r="A515" t="str">
            <v>F500985</v>
          </cell>
          <cell r="B515" t="str">
            <v>PRVN XFMR MT</v>
          </cell>
          <cell r="C515" t="str">
            <v>PWRD</v>
          </cell>
          <cell r="D515" t="str">
            <v>Preventive Maintenance</v>
          </cell>
          <cell r="E515" t="str">
            <v>Write Offs/Related Expense</v>
          </cell>
        </row>
        <row r="516">
          <cell r="A516" t="str">
            <v>F500986</v>
          </cell>
          <cell r="B516" t="str">
            <v>PRVN XFMR MT</v>
          </cell>
          <cell r="C516" t="str">
            <v>PWRD</v>
          </cell>
          <cell r="D516" t="str">
            <v>Preventive Maintenance</v>
          </cell>
          <cell r="E516" t="str">
            <v>Write Offs/Related Expense</v>
          </cell>
        </row>
        <row r="517">
          <cell r="A517" t="str">
            <v>F500987</v>
          </cell>
          <cell r="B517" t="str">
            <v>PRVN XFMR MT</v>
          </cell>
          <cell r="C517" t="str">
            <v>PWRD</v>
          </cell>
          <cell r="D517" t="str">
            <v>Preventive Maintenance</v>
          </cell>
          <cell r="E517" t="str">
            <v>Write Offs/Related Expense</v>
          </cell>
        </row>
        <row r="518">
          <cell r="A518" t="str">
            <v>F500988</v>
          </cell>
          <cell r="B518" t="str">
            <v>PRVN XFMR MT</v>
          </cell>
          <cell r="C518" t="str">
            <v>PWRD</v>
          </cell>
          <cell r="D518" t="str">
            <v>Preventive Maintenance</v>
          </cell>
          <cell r="E518" t="str">
            <v>Write Offs/Related Expense</v>
          </cell>
        </row>
        <row r="519">
          <cell r="A519" t="str">
            <v>F500989</v>
          </cell>
          <cell r="B519" t="str">
            <v>PRVN XFMR MT</v>
          </cell>
          <cell r="C519" t="str">
            <v>PWRD</v>
          </cell>
          <cell r="D519" t="str">
            <v>Preventive Maintenance</v>
          </cell>
          <cell r="E519" t="str">
            <v>Write Offs/Related Expense</v>
          </cell>
        </row>
        <row r="520">
          <cell r="A520" t="str">
            <v>F500990</v>
          </cell>
          <cell r="B520" t="str">
            <v>PRVN XFMR MT</v>
          </cell>
          <cell r="C520" t="str">
            <v>PWRD</v>
          </cell>
          <cell r="D520" t="str">
            <v>Preventive Maintenance</v>
          </cell>
          <cell r="E520" t="str">
            <v>Write Offs/Related Expense</v>
          </cell>
        </row>
        <row r="521">
          <cell r="A521" t="str">
            <v>F500991</v>
          </cell>
          <cell r="B521" t="str">
            <v>PRVN XFMR MT</v>
          </cell>
          <cell r="C521" t="str">
            <v>PWRD</v>
          </cell>
          <cell r="D521" t="str">
            <v>Preventive Maintenance</v>
          </cell>
          <cell r="E521" t="str">
            <v>Write Offs/Related Expense</v>
          </cell>
        </row>
        <row r="522">
          <cell r="A522" t="str">
            <v>F500992</v>
          </cell>
          <cell r="B522" t="str">
            <v>PRVN XFMR MT</v>
          </cell>
          <cell r="C522" t="str">
            <v>PWRD</v>
          </cell>
          <cell r="D522" t="str">
            <v>Preventive Maintenance</v>
          </cell>
          <cell r="E522" t="str">
            <v>Write Offs/Related Expense</v>
          </cell>
        </row>
        <row r="523">
          <cell r="A523" t="str">
            <v>F500993</v>
          </cell>
          <cell r="B523" t="str">
            <v>PRVN XFMR MT</v>
          </cell>
          <cell r="C523" t="str">
            <v>PWRD</v>
          </cell>
          <cell r="D523" t="str">
            <v>Preventive Maintenance</v>
          </cell>
          <cell r="E523" t="str">
            <v>Write Offs/Related Expense</v>
          </cell>
        </row>
        <row r="524">
          <cell r="A524" t="str">
            <v>F500994</v>
          </cell>
          <cell r="B524" t="str">
            <v>PRVN XFMR MT</v>
          </cell>
          <cell r="C524" t="str">
            <v>PWRD</v>
          </cell>
          <cell r="D524" t="str">
            <v>Preventive Maintenance</v>
          </cell>
          <cell r="E524" t="str">
            <v>Write Offs/Related Expense</v>
          </cell>
        </row>
        <row r="525">
          <cell r="A525" t="str">
            <v>F500995</v>
          </cell>
          <cell r="B525" t="str">
            <v>PRVN XFMR MT</v>
          </cell>
          <cell r="C525" t="str">
            <v>PWRD</v>
          </cell>
          <cell r="D525" t="str">
            <v>Preventive Maintenance</v>
          </cell>
          <cell r="E525" t="str">
            <v>Write Offs/Related Expense</v>
          </cell>
        </row>
        <row r="526">
          <cell r="A526" t="str">
            <v>F500996</v>
          </cell>
          <cell r="B526" t="str">
            <v>PRVN XFMR MT</v>
          </cell>
          <cell r="C526" t="str">
            <v>PWRD</v>
          </cell>
          <cell r="D526" t="str">
            <v>Preventive Maintenance</v>
          </cell>
          <cell r="E526" t="str">
            <v>Write Offs/Related Expense</v>
          </cell>
        </row>
        <row r="527">
          <cell r="A527" t="str">
            <v>F500997</v>
          </cell>
          <cell r="B527" t="str">
            <v>PRVN XFMR MT</v>
          </cell>
          <cell r="C527" t="str">
            <v>PWRD</v>
          </cell>
          <cell r="D527" t="str">
            <v>Preventive Maintenance</v>
          </cell>
          <cell r="E527" t="str">
            <v>Write Offs/Related Expense</v>
          </cell>
        </row>
        <row r="528">
          <cell r="A528" t="str">
            <v>F500998</v>
          </cell>
          <cell r="B528" t="str">
            <v>PRVN XFMR MT</v>
          </cell>
          <cell r="C528" t="str">
            <v>PWRD</v>
          </cell>
          <cell r="D528" t="str">
            <v>Preventive Maintenance</v>
          </cell>
          <cell r="E528" t="str">
            <v>Write Offs/Related Expense</v>
          </cell>
        </row>
        <row r="529">
          <cell r="A529" t="str">
            <v>F500999</v>
          </cell>
          <cell r="B529" t="str">
            <v>PRVN XFMR MT</v>
          </cell>
          <cell r="C529" t="str">
            <v>PWRD</v>
          </cell>
          <cell r="D529" t="str">
            <v>Preventive Maintenance</v>
          </cell>
          <cell r="E529" t="str">
            <v>Write Offs/Related Expense</v>
          </cell>
        </row>
        <row r="530">
          <cell r="A530" t="str">
            <v>F501000</v>
          </cell>
          <cell r="B530" t="str">
            <v>PRVN XFMR MT</v>
          </cell>
          <cell r="C530" t="str">
            <v>PWRD</v>
          </cell>
          <cell r="D530" t="str">
            <v>Preventive Maintenance</v>
          </cell>
          <cell r="E530" t="str">
            <v>Write Offs/Related Expense</v>
          </cell>
        </row>
        <row r="531">
          <cell r="A531" t="str">
            <v>F501001</v>
          </cell>
          <cell r="B531" t="str">
            <v>PRVN XFMR MT</v>
          </cell>
          <cell r="C531" t="str">
            <v>PWRD</v>
          </cell>
          <cell r="D531" t="str">
            <v>Preventive Maintenance</v>
          </cell>
          <cell r="E531" t="str">
            <v>Write Offs/Related Expense</v>
          </cell>
        </row>
        <row r="532">
          <cell r="A532" t="str">
            <v>F501002</v>
          </cell>
          <cell r="B532" t="str">
            <v>PRVN XFMR MT</v>
          </cell>
          <cell r="C532" t="str">
            <v>PWRD</v>
          </cell>
          <cell r="D532" t="str">
            <v>Preventive Maintenance</v>
          </cell>
          <cell r="E532" t="str">
            <v>Write Offs/Related Expense</v>
          </cell>
        </row>
        <row r="533">
          <cell r="A533" t="str">
            <v>F501003</v>
          </cell>
          <cell r="B533" t="str">
            <v>PRVN XFMR MT</v>
          </cell>
          <cell r="C533" t="str">
            <v>PWRD</v>
          </cell>
          <cell r="D533" t="str">
            <v>Preventive Maintenance</v>
          </cell>
          <cell r="E533" t="str">
            <v>Write Offs/Related Expense</v>
          </cell>
        </row>
        <row r="534">
          <cell r="A534" t="str">
            <v>F501004</v>
          </cell>
          <cell r="B534" t="str">
            <v>PRVN XFMR MT</v>
          </cell>
          <cell r="C534" t="str">
            <v>PWRD</v>
          </cell>
          <cell r="D534" t="str">
            <v>Preventive Maintenance</v>
          </cell>
          <cell r="E534" t="str">
            <v>Write Offs/Related Expense</v>
          </cell>
        </row>
        <row r="535">
          <cell r="A535" t="str">
            <v>F501005</v>
          </cell>
          <cell r="B535" t="str">
            <v>PRVN XFMR MT</v>
          </cell>
          <cell r="C535" t="str">
            <v>PWRD</v>
          </cell>
          <cell r="D535" t="str">
            <v>Preventive Maintenance</v>
          </cell>
          <cell r="E535" t="str">
            <v>Write Offs/Related Expense</v>
          </cell>
        </row>
        <row r="536">
          <cell r="A536" t="str">
            <v>F501006</v>
          </cell>
          <cell r="B536" t="str">
            <v>PRVN XFMR MT</v>
          </cell>
          <cell r="C536" t="str">
            <v>PWRD</v>
          </cell>
          <cell r="D536" t="str">
            <v>Preventive Maintenance</v>
          </cell>
          <cell r="E536" t="str">
            <v>Write Offs/Related Expense</v>
          </cell>
        </row>
        <row r="537">
          <cell r="A537" t="str">
            <v>F501007</v>
          </cell>
          <cell r="B537" t="str">
            <v>PRVN XFMR MT</v>
          </cell>
          <cell r="C537" t="str">
            <v>PWRD</v>
          </cell>
          <cell r="D537" t="str">
            <v>Preventive Maintenance</v>
          </cell>
          <cell r="E537" t="str">
            <v>Write Offs/Related Expense</v>
          </cell>
        </row>
        <row r="538">
          <cell r="A538" t="str">
            <v>F501008</v>
          </cell>
          <cell r="B538" t="str">
            <v>PRVN XFMR MT</v>
          </cell>
          <cell r="C538" t="str">
            <v>PWRD</v>
          </cell>
          <cell r="D538" t="str">
            <v>Preventive Maintenance</v>
          </cell>
          <cell r="E538" t="str">
            <v>Write Offs/Related Expense</v>
          </cell>
        </row>
        <row r="539">
          <cell r="A539" t="str">
            <v>F501009</v>
          </cell>
          <cell r="B539" t="str">
            <v>PRVN XFMR MT</v>
          </cell>
          <cell r="C539" t="str">
            <v>PWRD</v>
          </cell>
          <cell r="D539" t="str">
            <v>Preventive Maintenance</v>
          </cell>
          <cell r="E539" t="str">
            <v>Write Offs/Related Expense</v>
          </cell>
        </row>
        <row r="540">
          <cell r="A540" t="str">
            <v>F501010</v>
          </cell>
          <cell r="B540" t="str">
            <v>PRVN XFMR MT</v>
          </cell>
          <cell r="C540" t="str">
            <v>PWRD</v>
          </cell>
          <cell r="D540" t="str">
            <v>Preventive Maintenance</v>
          </cell>
          <cell r="E540" t="str">
            <v>Write Offs/Related Expense</v>
          </cell>
        </row>
        <row r="541">
          <cell r="A541" t="str">
            <v>F501011</v>
          </cell>
          <cell r="B541" t="str">
            <v>PRVN XFMR MT</v>
          </cell>
          <cell r="C541" t="str">
            <v>PWRD</v>
          </cell>
          <cell r="D541" t="str">
            <v>Preventive Maintenance</v>
          </cell>
          <cell r="E541" t="str">
            <v>Write Offs/Related Expense</v>
          </cell>
        </row>
        <row r="542">
          <cell r="A542" t="str">
            <v>F501012</v>
          </cell>
          <cell r="B542" t="str">
            <v>PRVN XFMR MT</v>
          </cell>
          <cell r="C542" t="str">
            <v>PWRD</v>
          </cell>
          <cell r="D542" t="str">
            <v>Preventive Maintenance</v>
          </cell>
          <cell r="E542" t="str">
            <v>Write Offs/Related Expense</v>
          </cell>
        </row>
        <row r="543">
          <cell r="A543" t="str">
            <v>F501013</v>
          </cell>
          <cell r="B543" t="str">
            <v>PRVN XFMR MT</v>
          </cell>
          <cell r="C543" t="str">
            <v>PWRD</v>
          </cell>
          <cell r="D543" t="str">
            <v>Preventive Maintenance</v>
          </cell>
          <cell r="E543" t="str">
            <v>Write Offs/Related Expense</v>
          </cell>
        </row>
        <row r="544">
          <cell r="A544" t="str">
            <v>F501014</v>
          </cell>
          <cell r="B544" t="str">
            <v>PRVN XFMR MT</v>
          </cell>
          <cell r="C544" t="str">
            <v>PWRD</v>
          </cell>
          <cell r="D544" t="str">
            <v>Preventive Maintenance</v>
          </cell>
          <cell r="E544" t="str">
            <v>Write Offs/Related Expense</v>
          </cell>
        </row>
        <row r="545">
          <cell r="A545" t="str">
            <v>F501015</v>
          </cell>
          <cell r="B545" t="str">
            <v>PRVN XFMR MT</v>
          </cell>
          <cell r="C545" t="str">
            <v>PWRD</v>
          </cell>
          <cell r="D545" t="str">
            <v>Preventive Maintenance</v>
          </cell>
          <cell r="E545" t="str">
            <v>Write Offs/Related Expense</v>
          </cell>
        </row>
        <row r="546">
          <cell r="A546" t="str">
            <v>F501016</v>
          </cell>
          <cell r="B546" t="str">
            <v>PRVN XFMR MT</v>
          </cell>
          <cell r="C546" t="str">
            <v>PWRD</v>
          </cell>
          <cell r="D546" t="str">
            <v>Preventive Maintenance</v>
          </cell>
          <cell r="E546" t="str">
            <v>Write Offs/Related Expense</v>
          </cell>
        </row>
        <row r="547">
          <cell r="A547" t="str">
            <v>F501017</v>
          </cell>
          <cell r="B547" t="str">
            <v>PRVN XFMR MT</v>
          </cell>
          <cell r="C547" t="str">
            <v>PWRD</v>
          </cell>
          <cell r="D547" t="str">
            <v>Preventive Maintenance</v>
          </cell>
          <cell r="E547" t="str">
            <v>Write Offs/Related Expense</v>
          </cell>
        </row>
        <row r="548">
          <cell r="A548" t="str">
            <v>F501019</v>
          </cell>
          <cell r="B548" t="str">
            <v>BREAKDOWN XF</v>
          </cell>
          <cell r="C548" t="str">
            <v>PWRD</v>
          </cell>
          <cell r="D548" t="str">
            <v>Breakdown Maintenance</v>
          </cell>
          <cell r="E548" t="str">
            <v>Breakdown Maintenance - Dist</v>
          </cell>
        </row>
        <row r="549">
          <cell r="A549" t="str">
            <v>F501020</v>
          </cell>
          <cell r="B549" t="str">
            <v>INST/REM XFM</v>
          </cell>
          <cell r="C549" t="str">
            <v>PWRD</v>
          </cell>
          <cell r="D549" t="str">
            <v>Preventive Maintenance</v>
          </cell>
          <cell r="E549" t="str">
            <v>Write Offs/Related Expense</v>
          </cell>
        </row>
        <row r="550">
          <cell r="A550" t="str">
            <v>F501021</v>
          </cell>
          <cell r="B550" t="str">
            <v>BREAKDOWN XF</v>
          </cell>
          <cell r="C550" t="str">
            <v>PWRD</v>
          </cell>
          <cell r="D550" t="str">
            <v>Breakdown Maintenance</v>
          </cell>
          <cell r="E550" t="str">
            <v>Breakdown Maintenance - Dist</v>
          </cell>
        </row>
        <row r="551">
          <cell r="A551" t="str">
            <v>F501022</v>
          </cell>
          <cell r="B551" t="str">
            <v>INST/REM XFM</v>
          </cell>
          <cell r="C551" t="str">
            <v>PWRD</v>
          </cell>
          <cell r="D551" t="str">
            <v>Preventive Maintenance</v>
          </cell>
          <cell r="E551" t="str">
            <v>Write Offs/Related Expense</v>
          </cell>
        </row>
        <row r="552">
          <cell r="A552" t="str">
            <v>F501023</v>
          </cell>
          <cell r="B552" t="str">
            <v>BREAKDOWN XF</v>
          </cell>
          <cell r="C552" t="str">
            <v>PWRD</v>
          </cell>
          <cell r="D552" t="str">
            <v>Breakdown Maintenance</v>
          </cell>
          <cell r="E552" t="str">
            <v>Breakdown Maintenance - Dist</v>
          </cell>
        </row>
        <row r="553">
          <cell r="A553" t="str">
            <v>F501024</v>
          </cell>
          <cell r="B553" t="str">
            <v>INST/REM XFM</v>
          </cell>
          <cell r="C553" t="str">
            <v>PWRD</v>
          </cell>
          <cell r="D553" t="str">
            <v>Preventive Maintenance</v>
          </cell>
          <cell r="E553" t="str">
            <v>Write Offs/Related Expense</v>
          </cell>
        </row>
        <row r="554">
          <cell r="A554" t="str">
            <v>F501025</v>
          </cell>
          <cell r="B554" t="str">
            <v>BREAKDOWN XF</v>
          </cell>
          <cell r="C554" t="str">
            <v>PWRD</v>
          </cell>
          <cell r="D554" t="str">
            <v>Breakdown Maintenance</v>
          </cell>
          <cell r="E554" t="str">
            <v>Breakdown Maintenance - Dist</v>
          </cell>
        </row>
        <row r="555">
          <cell r="A555" t="str">
            <v>F501026</v>
          </cell>
          <cell r="B555" t="str">
            <v>INST/REM XFM</v>
          </cell>
          <cell r="C555" t="str">
            <v>PWRD</v>
          </cell>
          <cell r="D555" t="str">
            <v>Preventive Maintenance</v>
          </cell>
          <cell r="E555" t="str">
            <v>Write Offs/Related Expense</v>
          </cell>
        </row>
        <row r="556">
          <cell r="A556" t="str">
            <v>F501027</v>
          </cell>
          <cell r="B556" t="str">
            <v>BREAKDOWN XF</v>
          </cell>
          <cell r="C556" t="str">
            <v>PWRD</v>
          </cell>
          <cell r="D556" t="str">
            <v>Breakdown Maintenance</v>
          </cell>
          <cell r="E556" t="str">
            <v>Breakdown Maintenance - Dist</v>
          </cell>
        </row>
        <row r="557">
          <cell r="A557" t="str">
            <v>F501028</v>
          </cell>
          <cell r="B557" t="str">
            <v>INST/REM XFM</v>
          </cell>
          <cell r="C557" t="str">
            <v>PWRD</v>
          </cell>
          <cell r="D557" t="str">
            <v>Preventive Maintenance</v>
          </cell>
          <cell r="E557" t="str">
            <v>Write Offs/Related Expense</v>
          </cell>
        </row>
        <row r="558">
          <cell r="A558" t="str">
            <v>F501029</v>
          </cell>
          <cell r="B558" t="str">
            <v>BREAKDOWN XF</v>
          </cell>
          <cell r="C558" t="str">
            <v>PWRD</v>
          </cell>
          <cell r="D558" t="str">
            <v>Breakdown Maintenance</v>
          </cell>
          <cell r="E558" t="str">
            <v>Breakdown Maintenance - Dist</v>
          </cell>
        </row>
        <row r="559">
          <cell r="A559" t="str">
            <v>F501030</v>
          </cell>
          <cell r="B559" t="str">
            <v>INST/REM XFM</v>
          </cell>
          <cell r="C559" t="str">
            <v>PWRD</v>
          </cell>
          <cell r="D559" t="str">
            <v>Preventive Maintenance</v>
          </cell>
          <cell r="E559" t="str">
            <v>Write Offs/Related Expense</v>
          </cell>
        </row>
        <row r="560">
          <cell r="A560" t="str">
            <v>F501031</v>
          </cell>
          <cell r="B560" t="str">
            <v>BREAKDOWN XF</v>
          </cell>
          <cell r="C560" t="str">
            <v>PWRD</v>
          </cell>
          <cell r="D560" t="str">
            <v>Breakdown Maintenance</v>
          </cell>
          <cell r="E560" t="str">
            <v>Breakdown Maintenance - Dist</v>
          </cell>
        </row>
        <row r="561">
          <cell r="A561" t="str">
            <v>F501032</v>
          </cell>
          <cell r="B561" t="str">
            <v>INST/REM XFM</v>
          </cell>
          <cell r="C561" t="str">
            <v>PWRD</v>
          </cell>
          <cell r="D561" t="str">
            <v>Preventive Maintenance</v>
          </cell>
          <cell r="E561" t="str">
            <v>Write Offs/Related Expense</v>
          </cell>
        </row>
        <row r="562">
          <cell r="A562" t="str">
            <v>F501033</v>
          </cell>
          <cell r="B562" t="str">
            <v>BREAKDOWN XF</v>
          </cell>
          <cell r="C562" t="str">
            <v>PWRD</v>
          </cell>
          <cell r="D562" t="str">
            <v>Breakdown Maintenance</v>
          </cell>
          <cell r="E562" t="str">
            <v>Breakdown Maintenance - Dist</v>
          </cell>
        </row>
        <row r="563">
          <cell r="A563" t="str">
            <v>F501034</v>
          </cell>
          <cell r="B563" t="str">
            <v>INST/REM XFM</v>
          </cell>
          <cell r="C563" t="str">
            <v>PWRD</v>
          </cell>
          <cell r="D563" t="str">
            <v>Preventive Maintenance</v>
          </cell>
          <cell r="E563" t="str">
            <v>Write Offs/Related Expense</v>
          </cell>
        </row>
        <row r="564">
          <cell r="A564" t="str">
            <v>F501035</v>
          </cell>
          <cell r="B564" t="str">
            <v>BREAKDOWN XF</v>
          </cell>
          <cell r="C564" t="str">
            <v>PWRD</v>
          </cell>
          <cell r="D564" t="str">
            <v>Breakdown Maintenance</v>
          </cell>
          <cell r="E564" t="str">
            <v>Breakdown Maintenance - Dist</v>
          </cell>
        </row>
        <row r="565">
          <cell r="A565" t="str">
            <v>F501036</v>
          </cell>
          <cell r="B565" t="str">
            <v>INST/REM XFM</v>
          </cell>
          <cell r="C565" t="str">
            <v>PWRD</v>
          </cell>
          <cell r="D565" t="str">
            <v>Preventive Maintenance</v>
          </cell>
          <cell r="E565" t="str">
            <v>Write Offs/Related Expense</v>
          </cell>
        </row>
        <row r="566">
          <cell r="A566" t="str">
            <v>F501037</v>
          </cell>
          <cell r="B566" t="str">
            <v>BREAKDOWN XF</v>
          </cell>
          <cell r="C566" t="str">
            <v>PWRD</v>
          </cell>
          <cell r="D566" t="str">
            <v>Breakdown Maintenance</v>
          </cell>
          <cell r="E566" t="str">
            <v>Breakdown Maintenance - Dist</v>
          </cell>
        </row>
        <row r="567">
          <cell r="A567" t="str">
            <v>F501038</v>
          </cell>
          <cell r="B567" t="str">
            <v>INST/REM XFM</v>
          </cell>
          <cell r="C567" t="str">
            <v>PWRD</v>
          </cell>
          <cell r="D567" t="str">
            <v>Preventive Maintenance</v>
          </cell>
          <cell r="E567" t="str">
            <v>Write Offs/Related Expense</v>
          </cell>
        </row>
        <row r="568">
          <cell r="A568" t="str">
            <v>F501039</v>
          </cell>
          <cell r="B568" t="str">
            <v>BREAKDOWN XF</v>
          </cell>
          <cell r="C568" t="str">
            <v>PWRD</v>
          </cell>
          <cell r="D568" t="str">
            <v>Breakdown Maintenance</v>
          </cell>
          <cell r="E568" t="str">
            <v>Breakdown Maintenance - Dist</v>
          </cell>
        </row>
        <row r="569">
          <cell r="A569" t="str">
            <v>F501040</v>
          </cell>
          <cell r="B569" t="str">
            <v>INST/REM XFM</v>
          </cell>
          <cell r="C569" t="str">
            <v>PWRD</v>
          </cell>
          <cell r="D569" t="str">
            <v>Preventive Maintenance</v>
          </cell>
          <cell r="E569" t="str">
            <v>Write Offs/Related Expense</v>
          </cell>
        </row>
        <row r="570">
          <cell r="A570" t="str">
            <v>F501041</v>
          </cell>
          <cell r="B570" t="str">
            <v>BREAKDOWN XF</v>
          </cell>
          <cell r="C570" t="str">
            <v>PWRD</v>
          </cell>
          <cell r="D570" t="str">
            <v>Breakdown Maintenance</v>
          </cell>
          <cell r="E570" t="str">
            <v>Breakdown Maintenance - Dist</v>
          </cell>
        </row>
        <row r="571">
          <cell r="A571" t="str">
            <v>F501042</v>
          </cell>
          <cell r="B571" t="str">
            <v>INST/REM XFM</v>
          </cell>
          <cell r="C571" t="str">
            <v>PWRD</v>
          </cell>
          <cell r="D571" t="str">
            <v>Preventive Maintenance</v>
          </cell>
          <cell r="E571" t="str">
            <v>Write Offs/Related Expense</v>
          </cell>
        </row>
        <row r="572">
          <cell r="A572" t="str">
            <v>F501043</v>
          </cell>
          <cell r="B572" t="str">
            <v>BREAKDOWN XF</v>
          </cell>
          <cell r="C572" t="str">
            <v>PWRD</v>
          </cell>
          <cell r="D572" t="str">
            <v>Breakdown Maintenance</v>
          </cell>
          <cell r="E572" t="str">
            <v>Breakdown Maintenance - Dist</v>
          </cell>
        </row>
        <row r="573">
          <cell r="A573" t="str">
            <v>F501044</v>
          </cell>
          <cell r="B573" t="str">
            <v>INST/REM XFM</v>
          </cell>
          <cell r="C573" t="str">
            <v>PWRD</v>
          </cell>
          <cell r="D573" t="str">
            <v>Preventive Maintenance</v>
          </cell>
          <cell r="E573" t="str">
            <v>Write Offs/Related Expense</v>
          </cell>
        </row>
        <row r="574">
          <cell r="A574" t="str">
            <v>F501045</v>
          </cell>
          <cell r="B574" t="str">
            <v>BREAKDOWN XF</v>
          </cell>
          <cell r="C574" t="str">
            <v>PWRD</v>
          </cell>
          <cell r="D574" t="str">
            <v>Breakdown Maintenance</v>
          </cell>
          <cell r="E574" t="str">
            <v>Breakdown Maintenance - Dist</v>
          </cell>
        </row>
        <row r="575">
          <cell r="A575" t="str">
            <v>F501046</v>
          </cell>
          <cell r="B575" t="str">
            <v>INST/REM XFM</v>
          </cell>
          <cell r="C575" t="str">
            <v>PWRD</v>
          </cell>
          <cell r="D575" t="str">
            <v>Preventive Maintenance</v>
          </cell>
          <cell r="E575" t="str">
            <v>Write Offs/Related Expense</v>
          </cell>
        </row>
        <row r="576">
          <cell r="A576" t="str">
            <v>F501047</v>
          </cell>
          <cell r="B576" t="str">
            <v>BREAKDOWN XF</v>
          </cell>
          <cell r="C576" t="str">
            <v>PWRD</v>
          </cell>
          <cell r="D576" t="str">
            <v>Preventive Maintenance</v>
          </cell>
          <cell r="E576" t="str">
            <v>Write Offs/Related Expense</v>
          </cell>
        </row>
        <row r="577">
          <cell r="A577" t="str">
            <v>F501048</v>
          </cell>
          <cell r="B577" t="str">
            <v>INST/REM XFM</v>
          </cell>
          <cell r="C577" t="str">
            <v>PWRD</v>
          </cell>
          <cell r="D577" t="str">
            <v>Preventive Maintenance</v>
          </cell>
          <cell r="E577" t="str">
            <v>Write Offs/Related Expense</v>
          </cell>
        </row>
        <row r="578">
          <cell r="A578" t="str">
            <v>F501049</v>
          </cell>
          <cell r="B578" t="str">
            <v>BREAKDOWN XF</v>
          </cell>
          <cell r="C578" t="str">
            <v>PWRD</v>
          </cell>
          <cell r="D578" t="str">
            <v>Preventive Maintenance</v>
          </cell>
          <cell r="E578" t="str">
            <v>Write Offs/Related Expense</v>
          </cell>
        </row>
        <row r="579">
          <cell r="A579" t="str">
            <v>F501050</v>
          </cell>
          <cell r="B579" t="str">
            <v>INST/REM XFM</v>
          </cell>
          <cell r="C579" t="str">
            <v>PWRD</v>
          </cell>
          <cell r="D579" t="str">
            <v>Preventive Maintenance</v>
          </cell>
          <cell r="E579" t="str">
            <v>Write Offs/Related Expense</v>
          </cell>
        </row>
        <row r="580">
          <cell r="A580" t="str">
            <v>F501051</v>
          </cell>
          <cell r="B580" t="str">
            <v>BREAKDOWN XF</v>
          </cell>
          <cell r="C580" t="str">
            <v>PWRD</v>
          </cell>
          <cell r="D580" t="str">
            <v>Breakdown Maintenance</v>
          </cell>
          <cell r="E580" t="str">
            <v>Breakdown Maintenance - Dist</v>
          </cell>
        </row>
        <row r="581">
          <cell r="A581" t="str">
            <v>F501052</v>
          </cell>
          <cell r="B581" t="str">
            <v>INST/REM XFM</v>
          </cell>
          <cell r="C581" t="str">
            <v>PWRD</v>
          </cell>
          <cell r="D581" t="str">
            <v>Preventive Maintenance</v>
          </cell>
          <cell r="E581" t="str">
            <v>Write Offs/Related Expense</v>
          </cell>
        </row>
        <row r="582">
          <cell r="A582" t="str">
            <v>F501053</v>
          </cell>
          <cell r="B582" t="str">
            <v>BREAKDOWN XF</v>
          </cell>
          <cell r="C582" t="str">
            <v>PWRD</v>
          </cell>
          <cell r="D582" t="str">
            <v>Breakdown Maintenance</v>
          </cell>
          <cell r="E582" t="str">
            <v>Breakdown Maintenance - Dist</v>
          </cell>
        </row>
        <row r="583">
          <cell r="A583" t="str">
            <v>F501054</v>
          </cell>
          <cell r="B583" t="str">
            <v>INST/REM XFM</v>
          </cell>
          <cell r="C583" t="str">
            <v>PWRD</v>
          </cell>
          <cell r="D583" t="str">
            <v>Preventive Maintenance</v>
          </cell>
          <cell r="E583" t="str">
            <v>Write Offs/Related Expense</v>
          </cell>
        </row>
        <row r="584">
          <cell r="A584" t="str">
            <v>F501055</v>
          </cell>
          <cell r="B584" t="str">
            <v>BREAKDOWN XF</v>
          </cell>
          <cell r="C584" t="str">
            <v>PWRD</v>
          </cell>
          <cell r="D584" t="str">
            <v>Preventive Maintenance</v>
          </cell>
          <cell r="E584" t="str">
            <v>Write Offs/Related Expense</v>
          </cell>
        </row>
        <row r="585">
          <cell r="A585" t="str">
            <v>F501056</v>
          </cell>
          <cell r="B585" t="str">
            <v>INST/REM XFM</v>
          </cell>
          <cell r="C585" t="str">
            <v>PWRD</v>
          </cell>
          <cell r="D585" t="str">
            <v>Preventive Maintenance</v>
          </cell>
          <cell r="E585" t="str">
            <v>Write Offs/Related Expense</v>
          </cell>
        </row>
        <row r="586">
          <cell r="A586" t="str">
            <v>F501057</v>
          </cell>
          <cell r="B586" t="str">
            <v>BREAKDOWN XF</v>
          </cell>
          <cell r="C586" t="str">
            <v>PWRD</v>
          </cell>
          <cell r="D586" t="str">
            <v>Breakdown Maintenance</v>
          </cell>
          <cell r="E586" t="str">
            <v>Breakdown Maintenance - Dist</v>
          </cell>
        </row>
        <row r="587">
          <cell r="A587" t="str">
            <v>F501058</v>
          </cell>
          <cell r="B587" t="str">
            <v>INST/REM XFM</v>
          </cell>
          <cell r="C587" t="str">
            <v>PWRD</v>
          </cell>
          <cell r="D587" t="str">
            <v>Preventive Maintenance</v>
          </cell>
          <cell r="E587" t="str">
            <v>Write Offs/Related Expense</v>
          </cell>
        </row>
        <row r="588">
          <cell r="A588" t="str">
            <v>F501059</v>
          </cell>
          <cell r="B588" t="str">
            <v>BREAKDOWN XF</v>
          </cell>
          <cell r="C588" t="str">
            <v>PWRD</v>
          </cell>
          <cell r="D588" t="str">
            <v>Breakdown Maintenance</v>
          </cell>
          <cell r="E588" t="str">
            <v>Breakdown Maintenance - Dist</v>
          </cell>
        </row>
        <row r="589">
          <cell r="A589" t="str">
            <v>F501060</v>
          </cell>
          <cell r="B589" t="str">
            <v>INST/REM XFM</v>
          </cell>
          <cell r="C589" t="str">
            <v>PWRD</v>
          </cell>
          <cell r="D589" t="str">
            <v>Preventive Maintenance</v>
          </cell>
          <cell r="E589" t="str">
            <v>Write Offs/Related Expense</v>
          </cell>
        </row>
        <row r="590">
          <cell r="A590" t="str">
            <v>F501061</v>
          </cell>
          <cell r="B590" t="str">
            <v>BREAKDOWN XF</v>
          </cell>
          <cell r="C590" t="str">
            <v>PWRD</v>
          </cell>
          <cell r="D590" t="str">
            <v>Breakdown Maintenance</v>
          </cell>
          <cell r="E590" t="str">
            <v>Breakdown Maintenance - Dist</v>
          </cell>
        </row>
        <row r="591">
          <cell r="A591" t="str">
            <v>F501062</v>
          </cell>
          <cell r="B591" t="str">
            <v>INST/REM XFM</v>
          </cell>
          <cell r="C591" t="str">
            <v>PWRD</v>
          </cell>
          <cell r="D591" t="str">
            <v>Preventive Maintenance</v>
          </cell>
          <cell r="E591" t="str">
            <v>Write Offs/Related Expense</v>
          </cell>
        </row>
        <row r="592">
          <cell r="A592" t="str">
            <v>F501063</v>
          </cell>
          <cell r="B592" t="str">
            <v>BREAKDOWN XF</v>
          </cell>
          <cell r="C592" t="str">
            <v>PWRD</v>
          </cell>
          <cell r="D592" t="str">
            <v>Breakdown Maintenance</v>
          </cell>
          <cell r="E592" t="str">
            <v>Breakdown Maintenance - Dist</v>
          </cell>
        </row>
        <row r="593">
          <cell r="A593" t="str">
            <v>F501064</v>
          </cell>
          <cell r="B593" t="str">
            <v>INST/REM XFM</v>
          </cell>
          <cell r="C593" t="str">
            <v>PWRD</v>
          </cell>
          <cell r="D593" t="str">
            <v>Preventive Maintenance</v>
          </cell>
          <cell r="E593" t="str">
            <v>Write Offs/Related Expense</v>
          </cell>
        </row>
        <row r="594">
          <cell r="A594" t="str">
            <v>F501066</v>
          </cell>
          <cell r="B594" t="str">
            <v>INST/REM XFM</v>
          </cell>
          <cell r="C594" t="str">
            <v>PWRD</v>
          </cell>
          <cell r="D594" t="str">
            <v>Preventive Maintenance</v>
          </cell>
          <cell r="E594" t="str">
            <v>Write Offs/Related Expense</v>
          </cell>
        </row>
        <row r="595">
          <cell r="A595" t="str">
            <v>F501067</v>
          </cell>
          <cell r="B595" t="str">
            <v>BREAKDOWN XF</v>
          </cell>
          <cell r="C595" t="str">
            <v>PWRD</v>
          </cell>
          <cell r="D595" t="str">
            <v>Breakdown Maintenance</v>
          </cell>
          <cell r="E595" t="str">
            <v>Breakdown Maintenance - Dist</v>
          </cell>
        </row>
        <row r="596">
          <cell r="A596" t="str">
            <v>F501068</v>
          </cell>
          <cell r="B596" t="str">
            <v>INST/REM XFM</v>
          </cell>
          <cell r="C596" t="str">
            <v>PWRD</v>
          </cell>
          <cell r="D596" t="str">
            <v>Preventive Maintenance</v>
          </cell>
          <cell r="E596" t="str">
            <v>Write Offs/Related Expense</v>
          </cell>
        </row>
        <row r="597">
          <cell r="A597" t="str">
            <v>F501069</v>
          </cell>
          <cell r="B597" t="str">
            <v>BREAKDOWN XF</v>
          </cell>
          <cell r="C597" t="str">
            <v>PWRD</v>
          </cell>
          <cell r="D597" t="str">
            <v>Breakdown Maintenance</v>
          </cell>
          <cell r="E597" t="str">
            <v>Breakdown Maintenance - Dist</v>
          </cell>
        </row>
        <row r="598">
          <cell r="A598" t="str">
            <v>F501070</v>
          </cell>
          <cell r="B598" t="str">
            <v>INST/REM XFM</v>
          </cell>
          <cell r="C598" t="str">
            <v>PWRD</v>
          </cell>
          <cell r="D598" t="str">
            <v>Preventive Maintenance</v>
          </cell>
          <cell r="E598" t="str">
            <v>Write Offs/Related Expense</v>
          </cell>
        </row>
        <row r="599">
          <cell r="A599" t="str">
            <v>F501071</v>
          </cell>
          <cell r="B599" t="str">
            <v>BREAKDOWN XF</v>
          </cell>
          <cell r="C599" t="str">
            <v>PWRD</v>
          </cell>
          <cell r="D599" t="str">
            <v>Breakdown Maintenance</v>
          </cell>
          <cell r="E599" t="str">
            <v>Breakdown Maintenance - Dist</v>
          </cell>
        </row>
        <row r="600">
          <cell r="A600" t="str">
            <v>F501072</v>
          </cell>
          <cell r="B600" t="str">
            <v>INST/REM XFM</v>
          </cell>
          <cell r="C600" t="str">
            <v>PWRD</v>
          </cell>
          <cell r="D600" t="str">
            <v>Preventive Maintenance</v>
          </cell>
          <cell r="E600" t="str">
            <v>Write Offs/Related Expense</v>
          </cell>
        </row>
        <row r="601">
          <cell r="A601" t="str">
            <v>F501073</v>
          </cell>
          <cell r="B601" t="str">
            <v>BREAKDOWN XF</v>
          </cell>
          <cell r="C601" t="str">
            <v>PWRD</v>
          </cell>
          <cell r="D601" t="str">
            <v>Breakdown Maintenance</v>
          </cell>
          <cell r="E601" t="str">
            <v>Breakdown Maintenance - Dist</v>
          </cell>
        </row>
        <row r="602">
          <cell r="A602" t="str">
            <v>F501074</v>
          </cell>
          <cell r="B602" t="str">
            <v>INST/REM XFM</v>
          </cell>
          <cell r="C602" t="str">
            <v>PWRD</v>
          </cell>
          <cell r="D602" t="str">
            <v>Preventive Maintenance</v>
          </cell>
          <cell r="E602" t="str">
            <v>Write Offs/Related Expense</v>
          </cell>
        </row>
        <row r="603">
          <cell r="A603" t="str">
            <v>F501075</v>
          </cell>
          <cell r="B603" t="str">
            <v>BREAKDOWN XF</v>
          </cell>
          <cell r="C603" t="str">
            <v>PWRD</v>
          </cell>
          <cell r="D603" t="str">
            <v>Breakdown Maintenance</v>
          </cell>
          <cell r="E603" t="str">
            <v>Breakdown Maintenance - Dist</v>
          </cell>
        </row>
        <row r="604">
          <cell r="A604" t="str">
            <v>F501076</v>
          </cell>
          <cell r="B604" t="str">
            <v>INST/REM XFM</v>
          </cell>
          <cell r="C604" t="str">
            <v>PWRD</v>
          </cell>
          <cell r="D604" t="str">
            <v>Preventive Maintenance</v>
          </cell>
          <cell r="E604" t="str">
            <v>Write Offs/Related Expense</v>
          </cell>
        </row>
        <row r="605">
          <cell r="A605" t="str">
            <v>F501077</v>
          </cell>
          <cell r="B605" t="str">
            <v>BREAKDOWN XF</v>
          </cell>
          <cell r="C605" t="str">
            <v>PWRD</v>
          </cell>
          <cell r="D605" t="str">
            <v>Breakdown Maintenance</v>
          </cell>
          <cell r="E605" t="str">
            <v>Breakdown Maintenance - Dist</v>
          </cell>
        </row>
        <row r="606">
          <cell r="A606" t="str">
            <v>F501078</v>
          </cell>
          <cell r="B606" t="str">
            <v>INST/REM XFM</v>
          </cell>
          <cell r="C606" t="str">
            <v>PWRD</v>
          </cell>
          <cell r="D606" t="str">
            <v>Preventive Maintenance</v>
          </cell>
          <cell r="E606" t="str">
            <v>Write Offs/Related Expense</v>
          </cell>
        </row>
        <row r="607">
          <cell r="A607" t="str">
            <v>F501079</v>
          </cell>
          <cell r="B607" t="str">
            <v>BREAKDOWN XF</v>
          </cell>
          <cell r="C607" t="str">
            <v>PWRD</v>
          </cell>
          <cell r="D607" t="str">
            <v>Breakdown Maintenance</v>
          </cell>
          <cell r="E607" t="str">
            <v>Breakdown Maintenance - Dist</v>
          </cell>
        </row>
        <row r="608">
          <cell r="A608" t="str">
            <v>F501080</v>
          </cell>
          <cell r="B608" t="str">
            <v>INST/REM XFM</v>
          </cell>
          <cell r="C608" t="str">
            <v>PWRD</v>
          </cell>
          <cell r="D608" t="str">
            <v>Preventive Maintenance</v>
          </cell>
          <cell r="E608" t="str">
            <v>Write Offs/Related Expense</v>
          </cell>
        </row>
        <row r="609">
          <cell r="A609" t="str">
            <v>F501081</v>
          </cell>
          <cell r="B609" t="str">
            <v>BREAKDOWN XF</v>
          </cell>
          <cell r="C609" t="str">
            <v>PWRD</v>
          </cell>
          <cell r="D609" t="str">
            <v>Breakdown Maintenance</v>
          </cell>
          <cell r="E609" t="str">
            <v>Breakdown Maintenance - Dist</v>
          </cell>
        </row>
        <row r="610">
          <cell r="A610" t="str">
            <v>F501082</v>
          </cell>
          <cell r="B610" t="str">
            <v>INST/REM XFM</v>
          </cell>
          <cell r="C610" t="str">
            <v>PWRD</v>
          </cell>
          <cell r="D610" t="str">
            <v>Preventive Maintenance</v>
          </cell>
          <cell r="E610" t="str">
            <v>Write Offs/Related Expense</v>
          </cell>
        </row>
        <row r="611">
          <cell r="A611" t="str">
            <v>F501083</v>
          </cell>
          <cell r="B611" t="str">
            <v>BREAKDOWN XF</v>
          </cell>
          <cell r="C611" t="str">
            <v>PWRD</v>
          </cell>
          <cell r="D611" t="str">
            <v>Breakdown Maintenance</v>
          </cell>
          <cell r="E611" t="str">
            <v>Breakdown Maintenance - Dist</v>
          </cell>
        </row>
        <row r="612">
          <cell r="A612" t="str">
            <v>F501085</v>
          </cell>
          <cell r="B612" t="str">
            <v>BREAKDOWN XF</v>
          </cell>
          <cell r="C612" t="str">
            <v>PWRD</v>
          </cell>
          <cell r="D612" t="str">
            <v>Breakdown Maintenance</v>
          </cell>
          <cell r="E612" t="str">
            <v>Breakdown Maintenance - Dist</v>
          </cell>
        </row>
        <row r="613">
          <cell r="A613" t="str">
            <v>F501086</v>
          </cell>
          <cell r="B613" t="str">
            <v>INST/REM XFM</v>
          </cell>
          <cell r="C613" t="str">
            <v>PWRD</v>
          </cell>
          <cell r="D613" t="str">
            <v>Preventive Maintenance</v>
          </cell>
          <cell r="E613" t="str">
            <v>Write Offs/Related Expense</v>
          </cell>
        </row>
        <row r="614">
          <cell r="A614" t="str">
            <v>F501089</v>
          </cell>
          <cell r="B614" t="str">
            <v>INSP AND TES</v>
          </cell>
          <cell r="C614" t="str">
            <v>PWRD</v>
          </cell>
          <cell r="D614" t="str">
            <v>Inspections</v>
          </cell>
          <cell r="E614" t="str">
            <v>Distribution Equipment</v>
          </cell>
        </row>
        <row r="615">
          <cell r="A615" t="str">
            <v>F501090</v>
          </cell>
          <cell r="B615" t="str">
            <v>INSP AND TES</v>
          </cell>
          <cell r="C615" t="str">
            <v>PWRD</v>
          </cell>
          <cell r="D615" t="str">
            <v>Inspections</v>
          </cell>
          <cell r="E615" t="str">
            <v>Distribution Equipment</v>
          </cell>
        </row>
        <row r="616">
          <cell r="A616" t="str">
            <v>F501091</v>
          </cell>
          <cell r="B616" t="str">
            <v>INSP AND TES</v>
          </cell>
          <cell r="C616" t="str">
            <v>PWRD</v>
          </cell>
          <cell r="D616" t="str">
            <v>Inspections</v>
          </cell>
          <cell r="E616" t="str">
            <v>Distribution Equipment</v>
          </cell>
        </row>
        <row r="617">
          <cell r="A617" t="str">
            <v>F501092</v>
          </cell>
          <cell r="B617" t="str">
            <v>INSP AND TES</v>
          </cell>
          <cell r="C617" t="str">
            <v>PWRD</v>
          </cell>
          <cell r="D617" t="str">
            <v>Inspections</v>
          </cell>
          <cell r="E617" t="str">
            <v>Distribution Equipment</v>
          </cell>
        </row>
        <row r="618">
          <cell r="A618" t="str">
            <v>F501093</v>
          </cell>
          <cell r="B618" t="str">
            <v>INSP AND TES</v>
          </cell>
          <cell r="C618" t="str">
            <v>PWRD</v>
          </cell>
          <cell r="D618" t="str">
            <v>Inspections</v>
          </cell>
          <cell r="E618" t="str">
            <v>Distribution Equipment</v>
          </cell>
        </row>
        <row r="619">
          <cell r="A619" t="str">
            <v>F501094</v>
          </cell>
          <cell r="B619" t="str">
            <v>INSP AND TES</v>
          </cell>
          <cell r="C619" t="str">
            <v>PWRD</v>
          </cell>
          <cell r="D619" t="str">
            <v>Inspections</v>
          </cell>
          <cell r="E619" t="str">
            <v>Distribution Equipment</v>
          </cell>
        </row>
        <row r="620">
          <cell r="A620" t="str">
            <v>F501095</v>
          </cell>
          <cell r="B620" t="str">
            <v>INSP AND TES</v>
          </cell>
          <cell r="C620" t="str">
            <v>PWRD</v>
          </cell>
          <cell r="D620" t="str">
            <v>Inspections</v>
          </cell>
          <cell r="E620" t="str">
            <v>Distribution Equipment</v>
          </cell>
        </row>
        <row r="621">
          <cell r="A621" t="str">
            <v>F501096</v>
          </cell>
          <cell r="B621" t="str">
            <v>INSP AND TES</v>
          </cell>
          <cell r="C621" t="str">
            <v>PWRD</v>
          </cell>
          <cell r="D621" t="str">
            <v>Inspections</v>
          </cell>
          <cell r="E621" t="str">
            <v>Distribution Equipment</v>
          </cell>
        </row>
        <row r="622">
          <cell r="A622" t="str">
            <v>F501097</v>
          </cell>
          <cell r="B622" t="str">
            <v>INSP AND TES</v>
          </cell>
          <cell r="C622" t="str">
            <v>PWRD</v>
          </cell>
          <cell r="D622" t="str">
            <v>Inspections</v>
          </cell>
          <cell r="E622" t="str">
            <v>Distribution Equipment</v>
          </cell>
        </row>
        <row r="623">
          <cell r="A623" t="str">
            <v>F501098</v>
          </cell>
          <cell r="B623" t="str">
            <v>INSP AND TES</v>
          </cell>
          <cell r="C623" t="str">
            <v>PWRD</v>
          </cell>
          <cell r="D623" t="str">
            <v>Inspections</v>
          </cell>
          <cell r="E623" t="str">
            <v>Distribution Equipment</v>
          </cell>
        </row>
        <row r="624">
          <cell r="A624" t="str">
            <v>F501099</v>
          </cell>
          <cell r="B624" t="str">
            <v>INSP AND TES</v>
          </cell>
          <cell r="C624" t="str">
            <v>PWRD</v>
          </cell>
          <cell r="D624" t="str">
            <v>Inspections</v>
          </cell>
          <cell r="E624" t="str">
            <v>Distribution Equipment</v>
          </cell>
        </row>
        <row r="625">
          <cell r="A625" t="str">
            <v>F501100</v>
          </cell>
          <cell r="B625" t="str">
            <v>INSP AND TES</v>
          </cell>
          <cell r="C625" t="str">
            <v>PWRD</v>
          </cell>
          <cell r="D625" t="str">
            <v>Inspections</v>
          </cell>
          <cell r="E625" t="str">
            <v>Distribution Equipment</v>
          </cell>
        </row>
        <row r="626">
          <cell r="A626" t="str">
            <v>F501101</v>
          </cell>
          <cell r="B626" t="str">
            <v>INSP AND TES</v>
          </cell>
          <cell r="C626" t="str">
            <v>PWRD</v>
          </cell>
          <cell r="D626" t="str">
            <v>Inspections</v>
          </cell>
          <cell r="E626" t="str">
            <v>Distribution Equipment</v>
          </cell>
        </row>
        <row r="627">
          <cell r="A627" t="str">
            <v>F501102</v>
          </cell>
          <cell r="B627" t="str">
            <v>INSP AND TES</v>
          </cell>
          <cell r="C627" t="str">
            <v>PWRD</v>
          </cell>
          <cell r="D627" t="str">
            <v>Inspections</v>
          </cell>
          <cell r="E627" t="str">
            <v>Distribution Equipment</v>
          </cell>
        </row>
        <row r="628">
          <cell r="A628" t="str">
            <v>F501103</v>
          </cell>
          <cell r="B628" t="str">
            <v>INSP AND TES</v>
          </cell>
          <cell r="C628" t="str">
            <v>PWRD</v>
          </cell>
          <cell r="D628" t="str">
            <v>Inspections</v>
          </cell>
          <cell r="E628" t="str">
            <v>Distribution Equipment</v>
          </cell>
        </row>
        <row r="629">
          <cell r="A629" t="str">
            <v>F501104</v>
          </cell>
          <cell r="B629" t="str">
            <v>INSP AND TES</v>
          </cell>
          <cell r="C629" t="str">
            <v>PWRD</v>
          </cell>
          <cell r="D629" t="str">
            <v>Inspections</v>
          </cell>
          <cell r="E629" t="str">
            <v>Distribution Equipment</v>
          </cell>
        </row>
        <row r="630">
          <cell r="A630" t="str">
            <v>F501105</v>
          </cell>
          <cell r="B630" t="str">
            <v>INSP AND TES</v>
          </cell>
          <cell r="C630" t="str">
            <v>PWRD</v>
          </cell>
          <cell r="D630" t="str">
            <v>Inspections</v>
          </cell>
          <cell r="E630" t="str">
            <v>Distribution Equipment</v>
          </cell>
        </row>
        <row r="631">
          <cell r="A631" t="str">
            <v>F501106</v>
          </cell>
          <cell r="B631" t="str">
            <v>INSP AND TES</v>
          </cell>
          <cell r="C631" t="str">
            <v>PWRD</v>
          </cell>
          <cell r="D631" t="str">
            <v>Inspections</v>
          </cell>
          <cell r="E631" t="str">
            <v>Distribution Equipment</v>
          </cell>
        </row>
        <row r="632">
          <cell r="A632" t="str">
            <v>F501107</v>
          </cell>
          <cell r="B632" t="str">
            <v>INSP AND TES</v>
          </cell>
          <cell r="C632" t="str">
            <v>PWRD</v>
          </cell>
          <cell r="D632" t="str">
            <v>Inspections</v>
          </cell>
          <cell r="E632" t="str">
            <v>Distribution Equipment</v>
          </cell>
        </row>
        <row r="633">
          <cell r="A633" t="str">
            <v>F501108</v>
          </cell>
          <cell r="B633" t="str">
            <v>INSP AND TES</v>
          </cell>
          <cell r="C633" t="str">
            <v>PWRD</v>
          </cell>
          <cell r="D633" t="str">
            <v>Inspections</v>
          </cell>
          <cell r="E633" t="str">
            <v>Distribution Equipment</v>
          </cell>
        </row>
        <row r="634">
          <cell r="A634" t="str">
            <v>F501109</v>
          </cell>
          <cell r="B634" t="str">
            <v>INSP AND TES</v>
          </cell>
          <cell r="C634" t="str">
            <v>PWRD</v>
          </cell>
          <cell r="D634" t="str">
            <v>Inspections</v>
          </cell>
          <cell r="E634" t="str">
            <v>Distribution Equipment</v>
          </cell>
        </row>
        <row r="635">
          <cell r="A635" t="str">
            <v>F501110</v>
          </cell>
          <cell r="B635" t="str">
            <v>INSP AND TES</v>
          </cell>
          <cell r="C635" t="str">
            <v>PWRD</v>
          </cell>
          <cell r="D635" t="str">
            <v>Inspections</v>
          </cell>
          <cell r="E635" t="str">
            <v>Distribution Equipment</v>
          </cell>
        </row>
        <row r="636">
          <cell r="A636" t="str">
            <v>F501111</v>
          </cell>
          <cell r="B636" t="str">
            <v>INST AND TES</v>
          </cell>
          <cell r="C636" t="str">
            <v>PWRD</v>
          </cell>
          <cell r="D636" t="str">
            <v>Preventive Maintenance</v>
          </cell>
          <cell r="E636" t="str">
            <v>Write Offs/Related Expense</v>
          </cell>
        </row>
        <row r="637">
          <cell r="A637" t="str">
            <v>F501112</v>
          </cell>
          <cell r="B637" t="str">
            <v>INSP AND TES</v>
          </cell>
          <cell r="C637" t="str">
            <v>PWRD</v>
          </cell>
          <cell r="D637" t="str">
            <v>Inspections</v>
          </cell>
          <cell r="E637" t="str">
            <v>Distribution Equipment</v>
          </cell>
        </row>
        <row r="638">
          <cell r="A638" t="str">
            <v>F501113</v>
          </cell>
          <cell r="B638" t="str">
            <v>INSP AND TES</v>
          </cell>
          <cell r="C638" t="str">
            <v>PWRD</v>
          </cell>
          <cell r="D638" t="str">
            <v>Inspections</v>
          </cell>
          <cell r="E638" t="str">
            <v>Distribution Equipment</v>
          </cell>
        </row>
        <row r="639">
          <cell r="A639" t="str">
            <v>F501114</v>
          </cell>
          <cell r="B639" t="str">
            <v>INSP AND TES</v>
          </cell>
          <cell r="C639" t="str">
            <v>PWRD</v>
          </cell>
          <cell r="D639" t="str">
            <v>Inspections</v>
          </cell>
          <cell r="E639" t="str">
            <v>Distribution Equipment</v>
          </cell>
        </row>
        <row r="640">
          <cell r="A640" t="str">
            <v>F501115</v>
          </cell>
          <cell r="B640" t="str">
            <v>INSP AND TES</v>
          </cell>
          <cell r="C640" t="str">
            <v>PWRD</v>
          </cell>
          <cell r="D640" t="str">
            <v>Inspections</v>
          </cell>
          <cell r="E640" t="str">
            <v>Distribution Equipment</v>
          </cell>
        </row>
        <row r="641">
          <cell r="A641" t="str">
            <v>F501116</v>
          </cell>
          <cell r="B641" t="str">
            <v>INSP AND TES</v>
          </cell>
          <cell r="C641" t="str">
            <v>PWRD</v>
          </cell>
          <cell r="D641" t="str">
            <v>Inspections</v>
          </cell>
          <cell r="E641" t="str">
            <v>Distribution Equipment</v>
          </cell>
        </row>
        <row r="642">
          <cell r="A642" t="str">
            <v>F501118</v>
          </cell>
          <cell r="B642" t="str">
            <v>INSP AND TES</v>
          </cell>
          <cell r="C642" t="str">
            <v>PWRD</v>
          </cell>
          <cell r="D642" t="str">
            <v>Inspections</v>
          </cell>
          <cell r="E642" t="str">
            <v>Distribution Equipment</v>
          </cell>
        </row>
        <row r="643">
          <cell r="A643" t="str">
            <v>F501119</v>
          </cell>
          <cell r="B643" t="str">
            <v>INSP AND TES</v>
          </cell>
          <cell r="C643" t="str">
            <v>PWRD</v>
          </cell>
          <cell r="D643" t="str">
            <v>Inspections</v>
          </cell>
          <cell r="E643" t="str">
            <v>Distribution Equipment</v>
          </cell>
        </row>
        <row r="644">
          <cell r="A644" t="str">
            <v>F501120</v>
          </cell>
          <cell r="B644" t="str">
            <v>INSP AND TES</v>
          </cell>
          <cell r="C644" t="str">
            <v>PWRD</v>
          </cell>
          <cell r="D644" t="str">
            <v>Inspections</v>
          </cell>
          <cell r="E644" t="str">
            <v>Distribution Equipment</v>
          </cell>
        </row>
        <row r="645">
          <cell r="A645" t="str">
            <v>F501122</v>
          </cell>
          <cell r="B645" t="str">
            <v>INSP AND TES</v>
          </cell>
          <cell r="C645" t="str">
            <v>PWRD</v>
          </cell>
          <cell r="D645" t="str">
            <v>Inspections</v>
          </cell>
          <cell r="E645" t="str">
            <v>Distribution Equipment</v>
          </cell>
        </row>
        <row r="646">
          <cell r="A646" t="str">
            <v>F501125</v>
          </cell>
          <cell r="B646" t="str">
            <v>UDI</v>
          </cell>
          <cell r="C646" t="str">
            <v>PWRD</v>
          </cell>
          <cell r="D646" t="str">
            <v>Inspections</v>
          </cell>
          <cell r="E646" t="str">
            <v>Distribution Equipment</v>
          </cell>
        </row>
        <row r="647">
          <cell r="A647" t="str">
            <v>F501127</v>
          </cell>
          <cell r="B647" t="str">
            <v>UDI</v>
          </cell>
          <cell r="C647" t="str">
            <v>PWRD</v>
          </cell>
          <cell r="D647" t="str">
            <v>Inspections</v>
          </cell>
          <cell r="E647" t="str">
            <v>Distribution Equipment</v>
          </cell>
        </row>
        <row r="648">
          <cell r="A648" t="str">
            <v>F501129</v>
          </cell>
          <cell r="B648" t="str">
            <v>UDI</v>
          </cell>
          <cell r="C648" t="str">
            <v>PWRD</v>
          </cell>
          <cell r="D648" t="str">
            <v>Inspections</v>
          </cell>
          <cell r="E648" t="str">
            <v>Distribution Equipment</v>
          </cell>
        </row>
        <row r="649">
          <cell r="A649" t="str">
            <v>F501131</v>
          </cell>
          <cell r="B649" t="str">
            <v>UDI</v>
          </cell>
          <cell r="C649" t="str">
            <v>PWRD</v>
          </cell>
          <cell r="D649" t="str">
            <v>Inspections</v>
          </cell>
          <cell r="E649" t="str">
            <v>Distribution Equipment</v>
          </cell>
        </row>
        <row r="650">
          <cell r="A650" t="str">
            <v>F501133</v>
          </cell>
          <cell r="B650" t="str">
            <v>UDI</v>
          </cell>
          <cell r="C650" t="str">
            <v>PWRD</v>
          </cell>
          <cell r="D650" t="str">
            <v>Inspections</v>
          </cell>
          <cell r="E650" t="str">
            <v>Distribution Equipment</v>
          </cell>
        </row>
        <row r="651">
          <cell r="A651" t="str">
            <v>F501135</v>
          </cell>
          <cell r="B651" t="str">
            <v>UDI</v>
          </cell>
          <cell r="C651" t="str">
            <v>PWRD</v>
          </cell>
          <cell r="D651" t="str">
            <v>Inspections</v>
          </cell>
          <cell r="E651" t="str">
            <v>Distribution Equipment</v>
          </cell>
        </row>
        <row r="652">
          <cell r="A652" t="str">
            <v>F501137</v>
          </cell>
          <cell r="B652" t="str">
            <v>UDI</v>
          </cell>
          <cell r="C652" t="str">
            <v>PWRD</v>
          </cell>
          <cell r="D652" t="str">
            <v>Inspections</v>
          </cell>
          <cell r="E652" t="str">
            <v>Distribution Equipment</v>
          </cell>
        </row>
        <row r="653">
          <cell r="A653" t="str">
            <v>F501139</v>
          </cell>
          <cell r="B653" t="str">
            <v>UDI</v>
          </cell>
          <cell r="C653" t="str">
            <v>PWRD</v>
          </cell>
          <cell r="D653" t="str">
            <v>Inspections</v>
          </cell>
          <cell r="E653" t="str">
            <v>Distribution Equipment</v>
          </cell>
        </row>
        <row r="654">
          <cell r="A654" t="str">
            <v>F501141</v>
          </cell>
          <cell r="B654" t="str">
            <v>UDI</v>
          </cell>
          <cell r="C654" t="str">
            <v>PWRD</v>
          </cell>
          <cell r="D654" t="str">
            <v>Inspections</v>
          </cell>
          <cell r="E654" t="str">
            <v>Distribution Equipment</v>
          </cell>
        </row>
        <row r="655">
          <cell r="A655" t="str">
            <v>F501143</v>
          </cell>
          <cell r="B655" t="str">
            <v>UDI</v>
          </cell>
          <cell r="C655" t="str">
            <v>PWRD</v>
          </cell>
          <cell r="D655" t="str">
            <v>Inspections</v>
          </cell>
          <cell r="E655" t="str">
            <v>Distribution Equipment</v>
          </cell>
        </row>
        <row r="656">
          <cell r="A656" t="str">
            <v>F501145</v>
          </cell>
          <cell r="B656" t="str">
            <v>UDI</v>
          </cell>
          <cell r="C656" t="str">
            <v>PWRD</v>
          </cell>
          <cell r="D656" t="str">
            <v>Inspections</v>
          </cell>
          <cell r="E656" t="str">
            <v>Distribution Equipment</v>
          </cell>
        </row>
        <row r="657">
          <cell r="A657" t="str">
            <v>F501147</v>
          </cell>
          <cell r="B657" t="str">
            <v>UDI</v>
          </cell>
          <cell r="C657" t="str">
            <v>PWRD</v>
          </cell>
          <cell r="D657" t="str">
            <v>Inspections</v>
          </cell>
          <cell r="E657" t="str">
            <v>Distribution Equipment</v>
          </cell>
        </row>
        <row r="658">
          <cell r="A658" t="str">
            <v>F501149</v>
          </cell>
          <cell r="B658" t="str">
            <v>UDI</v>
          </cell>
          <cell r="C658" t="str">
            <v>PWRD</v>
          </cell>
          <cell r="D658" t="str">
            <v>Inspections</v>
          </cell>
          <cell r="E658" t="str">
            <v>Distribution Equipment</v>
          </cell>
        </row>
        <row r="659">
          <cell r="A659" t="str">
            <v>F501151</v>
          </cell>
          <cell r="B659" t="str">
            <v>UDI</v>
          </cell>
          <cell r="C659" t="str">
            <v>PWRD</v>
          </cell>
          <cell r="D659" t="str">
            <v>Inspections</v>
          </cell>
          <cell r="E659" t="str">
            <v>Distribution Equipment</v>
          </cell>
        </row>
        <row r="660">
          <cell r="A660" t="str">
            <v>F501153</v>
          </cell>
          <cell r="B660" t="str">
            <v>UDI</v>
          </cell>
          <cell r="C660" t="str">
            <v>PWRD</v>
          </cell>
          <cell r="D660" t="str">
            <v>Inspections</v>
          </cell>
          <cell r="E660" t="str">
            <v>Distribution Equipment</v>
          </cell>
        </row>
        <row r="661">
          <cell r="A661" t="str">
            <v>F501155</v>
          </cell>
          <cell r="B661" t="str">
            <v>UDI</v>
          </cell>
          <cell r="C661" t="str">
            <v>PWRD</v>
          </cell>
          <cell r="D661" t="str">
            <v>Inspections</v>
          </cell>
          <cell r="E661" t="str">
            <v>Distribution Equipment</v>
          </cell>
        </row>
        <row r="662">
          <cell r="A662" t="str">
            <v>F501157</v>
          </cell>
          <cell r="B662" t="str">
            <v>UDI</v>
          </cell>
          <cell r="C662" t="str">
            <v>PWRD</v>
          </cell>
          <cell r="D662" t="str">
            <v>Inspections</v>
          </cell>
          <cell r="E662" t="str">
            <v>Distribution Equipment</v>
          </cell>
        </row>
        <row r="663">
          <cell r="A663" t="str">
            <v>F501159</v>
          </cell>
          <cell r="B663" t="str">
            <v>UDI</v>
          </cell>
          <cell r="C663" t="str">
            <v>PWRD</v>
          </cell>
          <cell r="D663" t="str">
            <v>Inspections</v>
          </cell>
          <cell r="E663" t="str">
            <v>Distribution Equipment</v>
          </cell>
        </row>
        <row r="664">
          <cell r="A664" t="str">
            <v>F501161</v>
          </cell>
          <cell r="B664" t="str">
            <v>UDI</v>
          </cell>
          <cell r="C664" t="str">
            <v>PWRD</v>
          </cell>
          <cell r="D664" t="str">
            <v>Inspections</v>
          </cell>
          <cell r="E664" t="str">
            <v>Distribution Equipment</v>
          </cell>
        </row>
        <row r="665">
          <cell r="A665" t="str">
            <v>F501163</v>
          </cell>
          <cell r="B665" t="str">
            <v>UDI</v>
          </cell>
          <cell r="C665" t="str">
            <v>PWRD</v>
          </cell>
          <cell r="D665" t="str">
            <v>Inspections</v>
          </cell>
          <cell r="E665" t="str">
            <v>Distribution Equipment</v>
          </cell>
        </row>
        <row r="666">
          <cell r="A666" t="str">
            <v>F501165</v>
          </cell>
          <cell r="B666" t="str">
            <v>UDI</v>
          </cell>
          <cell r="C666" t="str">
            <v>PWRD</v>
          </cell>
          <cell r="D666" t="str">
            <v>Inspections</v>
          </cell>
          <cell r="E666" t="str">
            <v>Distribution Equipment</v>
          </cell>
        </row>
        <row r="667">
          <cell r="A667" t="str">
            <v>F501167</v>
          </cell>
          <cell r="B667" t="str">
            <v>UDI</v>
          </cell>
          <cell r="C667" t="str">
            <v>PWRD</v>
          </cell>
          <cell r="D667" t="str">
            <v>Inspections</v>
          </cell>
          <cell r="E667" t="str">
            <v>Distribution Equipment</v>
          </cell>
        </row>
        <row r="668">
          <cell r="A668" t="str">
            <v>F501169</v>
          </cell>
          <cell r="B668" t="str">
            <v>UDI</v>
          </cell>
          <cell r="C668" t="str">
            <v>PWRD</v>
          </cell>
          <cell r="D668" t="str">
            <v>Inspections</v>
          </cell>
          <cell r="E668" t="str">
            <v>Distribution Equipment</v>
          </cell>
        </row>
        <row r="669">
          <cell r="A669" t="str">
            <v>F501171</v>
          </cell>
          <cell r="B669" t="str">
            <v>UDI</v>
          </cell>
          <cell r="C669" t="str">
            <v>PWRD</v>
          </cell>
          <cell r="D669" t="str">
            <v>Inspections</v>
          </cell>
          <cell r="E669" t="str">
            <v>Distribution Equipment</v>
          </cell>
        </row>
        <row r="670">
          <cell r="A670" t="str">
            <v>F501173</v>
          </cell>
          <cell r="B670" t="str">
            <v>UDI</v>
          </cell>
          <cell r="C670" t="str">
            <v>PWRD</v>
          </cell>
          <cell r="D670" t="str">
            <v>Inspections</v>
          </cell>
          <cell r="E670" t="str">
            <v>Distribution Equipment</v>
          </cell>
        </row>
        <row r="671">
          <cell r="A671" t="str">
            <v>F501175</v>
          </cell>
          <cell r="B671" t="str">
            <v>UDI</v>
          </cell>
          <cell r="C671" t="str">
            <v>PWRD</v>
          </cell>
          <cell r="D671" t="str">
            <v>Inspections</v>
          </cell>
          <cell r="E671" t="str">
            <v>Distribution Equipment</v>
          </cell>
        </row>
        <row r="672">
          <cell r="A672" t="str">
            <v>F501177</v>
          </cell>
          <cell r="B672" t="str">
            <v>UDI</v>
          </cell>
          <cell r="C672" t="str">
            <v>PWRD</v>
          </cell>
          <cell r="D672" t="str">
            <v>Inspections</v>
          </cell>
          <cell r="E672" t="str">
            <v>Distribution Equipment</v>
          </cell>
        </row>
        <row r="673">
          <cell r="A673" t="str">
            <v>F501179</v>
          </cell>
          <cell r="B673" t="str">
            <v>UDI</v>
          </cell>
          <cell r="C673" t="str">
            <v>PWRD</v>
          </cell>
          <cell r="D673" t="str">
            <v>Inspections</v>
          </cell>
          <cell r="E673" t="str">
            <v>Distribution Equipment</v>
          </cell>
        </row>
        <row r="674">
          <cell r="A674" t="str">
            <v>F501181</v>
          </cell>
          <cell r="B674" t="str">
            <v>UDI</v>
          </cell>
          <cell r="C674" t="str">
            <v>PWRD</v>
          </cell>
          <cell r="D674" t="str">
            <v>Inspections</v>
          </cell>
          <cell r="E674" t="str">
            <v>Distribution Equipment</v>
          </cell>
        </row>
        <row r="675">
          <cell r="A675" t="str">
            <v>F501183</v>
          </cell>
          <cell r="B675" t="str">
            <v>UDI</v>
          </cell>
          <cell r="C675" t="str">
            <v>PWRD</v>
          </cell>
          <cell r="D675" t="str">
            <v>Inspections</v>
          </cell>
          <cell r="E675" t="str">
            <v>Distribution Equipment</v>
          </cell>
        </row>
        <row r="676">
          <cell r="A676" t="str">
            <v>F501185</v>
          </cell>
          <cell r="B676" t="str">
            <v>UDI</v>
          </cell>
          <cell r="C676" t="str">
            <v>PWRD</v>
          </cell>
          <cell r="D676" t="str">
            <v>Inspections</v>
          </cell>
          <cell r="E676" t="str">
            <v>Distribution Equipment</v>
          </cell>
        </row>
        <row r="677">
          <cell r="A677" t="str">
            <v>F501187</v>
          </cell>
          <cell r="B677" t="str">
            <v>UDI</v>
          </cell>
          <cell r="C677" t="str">
            <v>PWRD</v>
          </cell>
          <cell r="D677" t="str">
            <v>Inspections</v>
          </cell>
          <cell r="E677" t="str">
            <v>Distribution Equipment</v>
          </cell>
        </row>
        <row r="678">
          <cell r="A678" t="str">
            <v>F501191</v>
          </cell>
          <cell r="B678" t="str">
            <v>UDI</v>
          </cell>
          <cell r="C678" t="str">
            <v>PWRD</v>
          </cell>
          <cell r="D678" t="str">
            <v>Inspections</v>
          </cell>
          <cell r="E678" t="str">
            <v>Distribution Equipment</v>
          </cell>
        </row>
        <row r="679">
          <cell r="A679" t="str">
            <v>F501194</v>
          </cell>
          <cell r="B679" t="str">
            <v>W O REL EXP</v>
          </cell>
          <cell r="C679" t="str">
            <v>PWRD</v>
          </cell>
          <cell r="D679" t="str">
            <v>Preventive Maintenance</v>
          </cell>
          <cell r="E679" t="str">
            <v>Write Offs/Related Expense</v>
          </cell>
        </row>
        <row r="680">
          <cell r="A680" t="str">
            <v>F501195</v>
          </cell>
          <cell r="B680" t="str">
            <v>W O REL EXP</v>
          </cell>
          <cell r="C680" t="str">
            <v>PWRD</v>
          </cell>
          <cell r="D680" t="str">
            <v>Preventive Maintenance</v>
          </cell>
          <cell r="E680" t="str">
            <v>Write Offs/Related Expense</v>
          </cell>
        </row>
        <row r="681">
          <cell r="A681" t="str">
            <v>F501196</v>
          </cell>
          <cell r="B681" t="str">
            <v>W O REL EXP</v>
          </cell>
          <cell r="C681" t="str">
            <v>PWRD</v>
          </cell>
          <cell r="D681" t="str">
            <v>Preventive Maintenance</v>
          </cell>
          <cell r="E681" t="str">
            <v>Write Offs/Related Expense</v>
          </cell>
        </row>
        <row r="682">
          <cell r="A682" t="str">
            <v>F501197</v>
          </cell>
          <cell r="B682" t="str">
            <v>W O REL EXP</v>
          </cell>
          <cell r="C682" t="str">
            <v>PWRD</v>
          </cell>
          <cell r="D682" t="str">
            <v>Preventive Maintenance</v>
          </cell>
          <cell r="E682" t="str">
            <v>Write Offs/Related Expense</v>
          </cell>
        </row>
        <row r="683">
          <cell r="A683" t="str">
            <v>F501198</v>
          </cell>
          <cell r="B683" t="str">
            <v>W O REL EXP</v>
          </cell>
          <cell r="C683" t="str">
            <v>PWRD</v>
          </cell>
          <cell r="D683" t="str">
            <v>Preventive Maintenance</v>
          </cell>
          <cell r="E683" t="str">
            <v>Write Offs/Related Expense</v>
          </cell>
        </row>
        <row r="684">
          <cell r="A684" t="str">
            <v>F501199</v>
          </cell>
          <cell r="B684" t="str">
            <v>W O REL EXP</v>
          </cell>
          <cell r="C684" t="str">
            <v>PWRD</v>
          </cell>
          <cell r="D684" t="str">
            <v>Preventive Maintenance</v>
          </cell>
          <cell r="E684" t="str">
            <v>Write Offs/Related Expense</v>
          </cell>
        </row>
        <row r="685">
          <cell r="A685" t="str">
            <v>F501200</v>
          </cell>
          <cell r="B685" t="str">
            <v>W O REL EXP</v>
          </cell>
          <cell r="C685" t="str">
            <v>PWRD</v>
          </cell>
          <cell r="D685" t="str">
            <v>Preventive Maintenance</v>
          </cell>
          <cell r="E685" t="str">
            <v>Write Offs/Related Expense</v>
          </cell>
        </row>
        <row r="686">
          <cell r="A686" t="str">
            <v>F501201</v>
          </cell>
          <cell r="B686" t="str">
            <v>W O REL EXP</v>
          </cell>
          <cell r="C686" t="str">
            <v>PWRD</v>
          </cell>
          <cell r="D686" t="str">
            <v>Preventive Maintenance</v>
          </cell>
          <cell r="E686" t="str">
            <v>Write Offs/Related Expense</v>
          </cell>
        </row>
        <row r="687">
          <cell r="A687" t="str">
            <v>F501202</v>
          </cell>
          <cell r="B687" t="str">
            <v>W O REL EXP</v>
          </cell>
          <cell r="C687" t="str">
            <v>PWRD</v>
          </cell>
          <cell r="D687" t="str">
            <v>Preventive Maintenance</v>
          </cell>
          <cell r="E687" t="str">
            <v>Write Offs/Related Expense</v>
          </cell>
        </row>
        <row r="688">
          <cell r="A688" t="str">
            <v>F501203</v>
          </cell>
          <cell r="B688" t="str">
            <v>W O REL EXP</v>
          </cell>
          <cell r="C688" t="str">
            <v>PWRD</v>
          </cell>
          <cell r="D688" t="str">
            <v>Preventive Maintenance</v>
          </cell>
          <cell r="E688" t="str">
            <v>Write Offs/Related Expense</v>
          </cell>
        </row>
        <row r="689">
          <cell r="A689" t="str">
            <v>F501204</v>
          </cell>
          <cell r="B689" t="str">
            <v>W O REL EXP</v>
          </cell>
          <cell r="C689" t="str">
            <v>PWRD</v>
          </cell>
          <cell r="D689" t="str">
            <v>Preventive Maintenance</v>
          </cell>
          <cell r="E689" t="str">
            <v>Write Offs/Related Expense</v>
          </cell>
        </row>
        <row r="690">
          <cell r="A690" t="str">
            <v>F501205</v>
          </cell>
          <cell r="B690" t="str">
            <v>W O REL EXP</v>
          </cell>
          <cell r="C690" t="str">
            <v>PWRD</v>
          </cell>
          <cell r="D690" t="str">
            <v>Preventive Maintenance</v>
          </cell>
          <cell r="E690" t="str">
            <v>Write Offs/Related Expense</v>
          </cell>
        </row>
        <row r="691">
          <cell r="A691" t="str">
            <v>F501206</v>
          </cell>
          <cell r="B691" t="str">
            <v>W O REL EXP</v>
          </cell>
          <cell r="C691" t="str">
            <v>PWRD</v>
          </cell>
          <cell r="D691" t="str">
            <v>Preventive Maintenance</v>
          </cell>
          <cell r="E691" t="str">
            <v>Write Offs/Related Expense</v>
          </cell>
        </row>
        <row r="692">
          <cell r="A692" t="str">
            <v>F501207</v>
          </cell>
          <cell r="B692" t="str">
            <v>W O REL EXP</v>
          </cell>
          <cell r="C692" t="str">
            <v>PWRD</v>
          </cell>
          <cell r="D692" t="str">
            <v>Preventive Maintenance</v>
          </cell>
          <cell r="E692" t="str">
            <v>Write Offs/Related Expense</v>
          </cell>
        </row>
        <row r="693">
          <cell r="A693" t="str">
            <v>F501208</v>
          </cell>
          <cell r="B693" t="str">
            <v>W O REL EXP</v>
          </cell>
          <cell r="C693" t="str">
            <v>PWRD</v>
          </cell>
          <cell r="D693" t="str">
            <v>Preventive Maintenance</v>
          </cell>
          <cell r="E693" t="str">
            <v>Write Offs/Related Expense</v>
          </cell>
        </row>
        <row r="694">
          <cell r="A694" t="str">
            <v>F501209</v>
          </cell>
          <cell r="B694" t="str">
            <v>W O REL EXP</v>
          </cell>
          <cell r="C694" t="str">
            <v>PWRD</v>
          </cell>
          <cell r="D694" t="str">
            <v>Preventive Maintenance</v>
          </cell>
          <cell r="E694" t="str">
            <v>Write Offs/Related Expense</v>
          </cell>
        </row>
        <row r="695">
          <cell r="A695" t="str">
            <v>F501210</v>
          </cell>
          <cell r="B695" t="str">
            <v>W O REL EXP</v>
          </cell>
          <cell r="C695" t="str">
            <v>PWRD</v>
          </cell>
          <cell r="D695" t="str">
            <v>Preventive Maintenance</v>
          </cell>
          <cell r="E695" t="str">
            <v>Write Offs/Related Expense</v>
          </cell>
        </row>
        <row r="696">
          <cell r="A696" t="str">
            <v>F501211</v>
          </cell>
          <cell r="B696" t="str">
            <v>W O REL EXP</v>
          </cell>
          <cell r="C696" t="str">
            <v>PWRD</v>
          </cell>
          <cell r="D696" t="str">
            <v>Preventive Maintenance</v>
          </cell>
          <cell r="E696" t="str">
            <v>Write Offs/Related Expense</v>
          </cell>
        </row>
        <row r="697">
          <cell r="A697" t="str">
            <v>F501212</v>
          </cell>
          <cell r="B697" t="str">
            <v>W O REL EXP</v>
          </cell>
          <cell r="C697" t="str">
            <v>PWRD</v>
          </cell>
          <cell r="D697" t="str">
            <v>Preventive Maintenance</v>
          </cell>
          <cell r="E697" t="str">
            <v>Other Distribution Maintenance</v>
          </cell>
        </row>
        <row r="698">
          <cell r="A698" t="str">
            <v>F501213</v>
          </cell>
          <cell r="B698" t="str">
            <v>W O REL EXP</v>
          </cell>
          <cell r="C698" t="str">
            <v>PWRD</v>
          </cell>
          <cell r="D698" t="str">
            <v>Preventive Maintenance</v>
          </cell>
          <cell r="E698" t="str">
            <v>Write Offs/Related Expense</v>
          </cell>
        </row>
        <row r="699">
          <cell r="A699" t="str">
            <v>F501214</v>
          </cell>
          <cell r="B699" t="str">
            <v>W O REL EXP</v>
          </cell>
          <cell r="C699" t="str">
            <v>PWRD</v>
          </cell>
          <cell r="D699" t="str">
            <v>Preventive Maintenance</v>
          </cell>
          <cell r="E699" t="str">
            <v>Write Offs/Related Expense</v>
          </cell>
        </row>
        <row r="700">
          <cell r="A700" t="str">
            <v>F501215</v>
          </cell>
          <cell r="B700" t="str">
            <v>W O REL EXP</v>
          </cell>
          <cell r="C700" t="str">
            <v>PWRD</v>
          </cell>
          <cell r="D700" t="str">
            <v>Preventive Maintenance</v>
          </cell>
          <cell r="E700" t="str">
            <v>Write Offs/Related Expense</v>
          </cell>
        </row>
        <row r="701">
          <cell r="A701" t="str">
            <v>F501216</v>
          </cell>
          <cell r="B701" t="str">
            <v>W O REL EXP</v>
          </cell>
          <cell r="C701" t="str">
            <v>PWRD</v>
          </cell>
          <cell r="D701" t="str">
            <v>Preventive Maintenance</v>
          </cell>
          <cell r="E701" t="str">
            <v>Write Offs/Related Expense</v>
          </cell>
        </row>
        <row r="702">
          <cell r="A702" t="str">
            <v>F501217</v>
          </cell>
          <cell r="B702" t="str">
            <v>W O REL EXP</v>
          </cell>
          <cell r="C702" t="str">
            <v>PWRD</v>
          </cell>
          <cell r="D702" t="str">
            <v>Preventive Maintenance</v>
          </cell>
          <cell r="E702" t="str">
            <v>Write Offs/Related Expense</v>
          </cell>
        </row>
        <row r="703">
          <cell r="A703" t="str">
            <v>F501218</v>
          </cell>
          <cell r="B703" t="str">
            <v>W O REL EXP</v>
          </cell>
          <cell r="C703" t="str">
            <v>PWRD</v>
          </cell>
          <cell r="D703" t="str">
            <v>Preventive Maintenance</v>
          </cell>
          <cell r="E703" t="str">
            <v>Write Offs/Related Expense</v>
          </cell>
        </row>
        <row r="704">
          <cell r="A704" t="str">
            <v>F501219</v>
          </cell>
          <cell r="B704" t="str">
            <v>W O REL EXP</v>
          </cell>
          <cell r="C704" t="str">
            <v>PWRD</v>
          </cell>
          <cell r="D704" t="str">
            <v>Preventive Maintenance</v>
          </cell>
          <cell r="E704" t="str">
            <v>Write Offs/Related Expense</v>
          </cell>
        </row>
        <row r="705">
          <cell r="A705" t="str">
            <v>F501220</v>
          </cell>
          <cell r="B705" t="str">
            <v>W O REL EXP</v>
          </cell>
          <cell r="C705" t="str">
            <v>PWRD</v>
          </cell>
          <cell r="D705" t="str">
            <v>Preventive Maintenance</v>
          </cell>
          <cell r="E705" t="str">
            <v>Write Offs/Related Expense</v>
          </cell>
        </row>
        <row r="706">
          <cell r="A706" t="str">
            <v>F501221</v>
          </cell>
          <cell r="B706" t="str">
            <v>W O REL EXP</v>
          </cell>
          <cell r="C706" t="str">
            <v>PWRD</v>
          </cell>
          <cell r="D706" t="str">
            <v>Preventive Maintenance</v>
          </cell>
          <cell r="E706" t="str">
            <v>Write Offs/Related Expense</v>
          </cell>
        </row>
        <row r="707">
          <cell r="A707" t="str">
            <v>F501222</v>
          </cell>
          <cell r="B707" t="str">
            <v>W O REL EXP</v>
          </cell>
          <cell r="C707" t="str">
            <v>PWRD</v>
          </cell>
          <cell r="D707" t="str">
            <v>Preventive Maintenance</v>
          </cell>
          <cell r="E707" t="str">
            <v>Write Offs/Related Expense</v>
          </cell>
        </row>
        <row r="708">
          <cell r="A708" t="str">
            <v>F501223</v>
          </cell>
          <cell r="B708" t="str">
            <v>W O REL EXP</v>
          </cell>
          <cell r="C708" t="str">
            <v>PWRD</v>
          </cell>
          <cell r="D708" t="str">
            <v>Preventive Maintenance</v>
          </cell>
          <cell r="E708" t="str">
            <v>Write Offs/Related Expense</v>
          </cell>
        </row>
        <row r="709">
          <cell r="A709" t="str">
            <v>F501224</v>
          </cell>
          <cell r="B709" t="str">
            <v>W O REL EXP</v>
          </cell>
          <cell r="C709" t="str">
            <v>PWRD</v>
          </cell>
          <cell r="D709" t="str">
            <v>Preventive Maintenance</v>
          </cell>
          <cell r="E709" t="str">
            <v>Write Offs/Related Expense</v>
          </cell>
        </row>
        <row r="710">
          <cell r="A710" t="str">
            <v>F501225</v>
          </cell>
          <cell r="B710" t="str">
            <v>W O REL EXP</v>
          </cell>
          <cell r="C710" t="str">
            <v>PWRD</v>
          </cell>
          <cell r="D710" t="str">
            <v>Preventive Maintenance</v>
          </cell>
          <cell r="E710" t="str">
            <v>Write Offs/Related Expense</v>
          </cell>
        </row>
        <row r="711">
          <cell r="A711" t="str">
            <v>F501226</v>
          </cell>
          <cell r="B711" t="str">
            <v>W O REL EXP</v>
          </cell>
          <cell r="C711" t="str">
            <v>PWRD</v>
          </cell>
          <cell r="D711" t="str">
            <v>Preventive Maintenance</v>
          </cell>
          <cell r="E711" t="str">
            <v>Write Offs/Related Expense</v>
          </cell>
        </row>
        <row r="712">
          <cell r="A712" t="str">
            <v>F501227</v>
          </cell>
          <cell r="B712" t="str">
            <v>W O REL EXP</v>
          </cell>
          <cell r="C712" t="str">
            <v>PWRD</v>
          </cell>
          <cell r="D712" t="str">
            <v>Preventive Maintenance</v>
          </cell>
          <cell r="E712" t="str">
            <v>Write Offs/Related Expense</v>
          </cell>
        </row>
        <row r="713">
          <cell r="A713" t="str">
            <v>F501228</v>
          </cell>
          <cell r="B713" t="str">
            <v>W O REL EXP</v>
          </cell>
          <cell r="C713" t="str">
            <v>PWRD</v>
          </cell>
          <cell r="D713" t="str">
            <v>Preventive Maintenance</v>
          </cell>
          <cell r="E713" t="str">
            <v>Write Offs/Related Expense</v>
          </cell>
        </row>
        <row r="714">
          <cell r="A714" t="str">
            <v>F501229</v>
          </cell>
          <cell r="B714" t="str">
            <v>W O REL EXP</v>
          </cell>
          <cell r="C714" t="str">
            <v>PWRD</v>
          </cell>
          <cell r="D714" t="str">
            <v>Preventive Maintenance</v>
          </cell>
          <cell r="E714" t="str">
            <v>Write Offs/Related Expense</v>
          </cell>
        </row>
        <row r="715">
          <cell r="A715" t="str">
            <v>F501230</v>
          </cell>
          <cell r="B715" t="str">
            <v>W O REL EXP</v>
          </cell>
          <cell r="C715" t="str">
            <v>PWRD</v>
          </cell>
          <cell r="D715" t="str">
            <v>Preventive Maintenance</v>
          </cell>
          <cell r="E715" t="str">
            <v>Write Offs/Related Expense</v>
          </cell>
        </row>
        <row r="716">
          <cell r="A716" t="str">
            <v>F501231</v>
          </cell>
          <cell r="B716" t="str">
            <v>W O REL EXP</v>
          </cell>
          <cell r="C716" t="str">
            <v>PWRD</v>
          </cell>
          <cell r="D716" t="str">
            <v>Preventive Maintenance</v>
          </cell>
          <cell r="E716" t="str">
            <v>Write Offs/Related Expense</v>
          </cell>
        </row>
        <row r="717">
          <cell r="A717" t="str">
            <v>F501232</v>
          </cell>
          <cell r="B717" t="str">
            <v>W O REL EXP</v>
          </cell>
          <cell r="C717" t="str">
            <v>PWRD</v>
          </cell>
          <cell r="D717" t="str">
            <v>Preventive Maintenance</v>
          </cell>
          <cell r="E717" t="str">
            <v>Write Offs/Related Expense</v>
          </cell>
        </row>
        <row r="718">
          <cell r="A718" t="str">
            <v>F501233</v>
          </cell>
          <cell r="B718" t="str">
            <v>W O REL EXP</v>
          </cell>
          <cell r="C718" t="str">
            <v>PWRD</v>
          </cell>
          <cell r="D718" t="str">
            <v>Preventive Maintenance</v>
          </cell>
          <cell r="E718" t="str">
            <v>Write Offs/Related Expense</v>
          </cell>
        </row>
        <row r="719">
          <cell r="A719" t="str">
            <v>F501234</v>
          </cell>
          <cell r="B719" t="str">
            <v>W O REL EXP</v>
          </cell>
          <cell r="C719" t="str">
            <v>PWRD</v>
          </cell>
          <cell r="D719" t="str">
            <v>Preventive Maintenance</v>
          </cell>
          <cell r="E719" t="str">
            <v>Write Offs/Related Expense</v>
          </cell>
        </row>
        <row r="720">
          <cell r="A720" t="str">
            <v>F501235</v>
          </cell>
          <cell r="B720" t="str">
            <v>W O REL EXP</v>
          </cell>
          <cell r="C720" t="str">
            <v>PWRD</v>
          </cell>
          <cell r="D720" t="str">
            <v>Preventive Maintenance</v>
          </cell>
          <cell r="E720" t="str">
            <v>Write Offs/Related Expense</v>
          </cell>
        </row>
        <row r="721">
          <cell r="A721" t="str">
            <v>F501236</v>
          </cell>
          <cell r="B721" t="str">
            <v>W O REL EXP</v>
          </cell>
          <cell r="C721" t="str">
            <v>PWRD</v>
          </cell>
          <cell r="D721" t="str">
            <v>Preventive Maintenance</v>
          </cell>
          <cell r="E721" t="str">
            <v>Write Offs/Related Expense</v>
          </cell>
        </row>
        <row r="722">
          <cell r="A722" t="str">
            <v>F501237</v>
          </cell>
          <cell r="B722" t="str">
            <v>W O REL EXP</v>
          </cell>
          <cell r="C722" t="str">
            <v>PWRD</v>
          </cell>
          <cell r="D722" t="str">
            <v>Preventive Maintenance</v>
          </cell>
          <cell r="E722" t="str">
            <v>Write Offs/Related Expense</v>
          </cell>
        </row>
        <row r="723">
          <cell r="A723" t="str">
            <v>F501238</v>
          </cell>
          <cell r="B723" t="str">
            <v>W O REL EXP</v>
          </cell>
          <cell r="C723" t="str">
            <v>PWRD</v>
          </cell>
          <cell r="D723" t="str">
            <v>Preventive Maintenance</v>
          </cell>
          <cell r="E723" t="str">
            <v>Write Offs/Related Expense</v>
          </cell>
        </row>
        <row r="724">
          <cell r="A724" t="str">
            <v>F501239</v>
          </cell>
          <cell r="B724" t="str">
            <v>W O REL EXP</v>
          </cell>
          <cell r="C724" t="str">
            <v>PWRD</v>
          </cell>
          <cell r="D724" t="str">
            <v>Preventive Maintenance</v>
          </cell>
          <cell r="E724" t="str">
            <v>Write Offs/Related Expense</v>
          </cell>
        </row>
        <row r="725">
          <cell r="A725" t="str">
            <v>F501240</v>
          </cell>
          <cell r="B725" t="str">
            <v>W O REL EXP</v>
          </cell>
          <cell r="C725" t="str">
            <v>PWRD</v>
          </cell>
          <cell r="D725" t="str">
            <v>Preventive Maintenance</v>
          </cell>
          <cell r="E725" t="str">
            <v>Write Offs/Related Expense</v>
          </cell>
        </row>
        <row r="726">
          <cell r="A726" t="str">
            <v>F501241</v>
          </cell>
          <cell r="B726" t="str">
            <v>W O REL EXP</v>
          </cell>
          <cell r="C726" t="str">
            <v>PWRD</v>
          </cell>
          <cell r="D726" t="str">
            <v>Preventive Maintenance</v>
          </cell>
          <cell r="E726" t="str">
            <v>Write Offs/Related Expense</v>
          </cell>
        </row>
        <row r="727">
          <cell r="A727" t="str">
            <v>F501242</v>
          </cell>
          <cell r="B727" t="str">
            <v>W O REL EXP</v>
          </cell>
          <cell r="C727" t="str">
            <v>PWRD</v>
          </cell>
          <cell r="D727" t="str">
            <v>Preventive Maintenance</v>
          </cell>
          <cell r="E727" t="str">
            <v>Write Offs/Related Expense</v>
          </cell>
        </row>
        <row r="728">
          <cell r="A728" t="str">
            <v>F501243</v>
          </cell>
          <cell r="B728" t="str">
            <v>W O REL EXP</v>
          </cell>
          <cell r="C728" t="str">
            <v>PWRD</v>
          </cell>
          <cell r="D728" t="str">
            <v>Preventive Maintenance</v>
          </cell>
          <cell r="E728" t="str">
            <v>Write Offs/Related Expense</v>
          </cell>
        </row>
        <row r="729">
          <cell r="A729" t="str">
            <v>F501244</v>
          </cell>
          <cell r="B729" t="str">
            <v>W O REL EXP</v>
          </cell>
          <cell r="C729" t="str">
            <v>PWRD</v>
          </cell>
          <cell r="D729" t="str">
            <v>Preventive Maintenance</v>
          </cell>
          <cell r="E729" t="str">
            <v>Write Offs/Related Expense</v>
          </cell>
        </row>
        <row r="730">
          <cell r="A730" t="str">
            <v>F501245</v>
          </cell>
          <cell r="B730" t="str">
            <v>W O REL EXP</v>
          </cell>
          <cell r="C730" t="str">
            <v>PWRD</v>
          </cell>
          <cell r="D730" t="str">
            <v>Preventive Maintenance</v>
          </cell>
          <cell r="E730" t="str">
            <v>Write Offs/Related Expense</v>
          </cell>
        </row>
        <row r="731">
          <cell r="A731" t="str">
            <v>F501246</v>
          </cell>
          <cell r="B731" t="str">
            <v>W O REL EXP</v>
          </cell>
          <cell r="C731" t="str">
            <v>PWRD</v>
          </cell>
          <cell r="D731" t="str">
            <v>Preventive Maintenance</v>
          </cell>
          <cell r="E731" t="str">
            <v>Write Offs/Related Expense</v>
          </cell>
        </row>
        <row r="732">
          <cell r="A732" t="str">
            <v>F501247</v>
          </cell>
          <cell r="B732" t="str">
            <v>W O REL EXP</v>
          </cell>
          <cell r="C732" t="str">
            <v>PWRD</v>
          </cell>
          <cell r="D732" t="str">
            <v>Preventive Maintenance</v>
          </cell>
          <cell r="E732" t="str">
            <v>Write Offs/Related Expense</v>
          </cell>
        </row>
        <row r="733">
          <cell r="A733" t="str">
            <v>F501248</v>
          </cell>
          <cell r="B733" t="str">
            <v>W O REL EXP</v>
          </cell>
          <cell r="C733" t="str">
            <v>PWRD</v>
          </cell>
          <cell r="D733" t="str">
            <v>Preventive Maintenance</v>
          </cell>
          <cell r="E733" t="str">
            <v>Write Offs/Related Expense</v>
          </cell>
        </row>
        <row r="734">
          <cell r="A734" t="str">
            <v>F501249</v>
          </cell>
          <cell r="B734" t="str">
            <v>W O REL EXP</v>
          </cell>
          <cell r="C734" t="str">
            <v>PWRD</v>
          </cell>
          <cell r="D734" t="str">
            <v>Preventive Maintenance</v>
          </cell>
          <cell r="E734" t="str">
            <v>Write Offs/Related Expense</v>
          </cell>
        </row>
        <row r="735">
          <cell r="A735" t="str">
            <v>F501250</v>
          </cell>
          <cell r="B735" t="str">
            <v>W O REL EXP</v>
          </cell>
          <cell r="C735" t="str">
            <v>PWRD</v>
          </cell>
          <cell r="D735" t="str">
            <v>Preventive Maintenance</v>
          </cell>
          <cell r="E735" t="str">
            <v>Write Offs/Related Expense</v>
          </cell>
        </row>
        <row r="736">
          <cell r="A736" t="str">
            <v>F501251</v>
          </cell>
          <cell r="B736" t="str">
            <v>W O REL EXP</v>
          </cell>
          <cell r="C736" t="str">
            <v>PWRD</v>
          </cell>
          <cell r="D736" t="str">
            <v>Preventive Maintenance</v>
          </cell>
          <cell r="E736" t="str">
            <v>Write Offs/Related Expense</v>
          </cell>
        </row>
        <row r="737">
          <cell r="A737" t="str">
            <v>F501252</v>
          </cell>
          <cell r="B737" t="str">
            <v>W O REL EXP</v>
          </cell>
          <cell r="C737" t="str">
            <v>PWRD</v>
          </cell>
          <cell r="D737" t="str">
            <v>Preventive Maintenance</v>
          </cell>
          <cell r="E737" t="str">
            <v>Write Offs/Related Expense</v>
          </cell>
        </row>
        <row r="738">
          <cell r="A738" t="str">
            <v>F501253</v>
          </cell>
          <cell r="B738" t="str">
            <v>W O REL EXP</v>
          </cell>
          <cell r="C738" t="str">
            <v>PWRD</v>
          </cell>
          <cell r="D738" t="str">
            <v>Preventive Maintenance</v>
          </cell>
          <cell r="E738" t="str">
            <v>Write Offs/Related Expense</v>
          </cell>
        </row>
        <row r="739">
          <cell r="A739" t="str">
            <v>F501254</v>
          </cell>
          <cell r="B739" t="str">
            <v>W O REL EXP</v>
          </cell>
          <cell r="C739" t="str">
            <v>PWRD</v>
          </cell>
          <cell r="D739" t="str">
            <v>Preventive Maintenance</v>
          </cell>
          <cell r="E739" t="str">
            <v>Write Offs/Related Expense</v>
          </cell>
        </row>
        <row r="740">
          <cell r="A740" t="str">
            <v>F501255</v>
          </cell>
          <cell r="B740" t="str">
            <v>W O REL EXP</v>
          </cell>
          <cell r="C740" t="str">
            <v>PWRD</v>
          </cell>
          <cell r="D740" t="str">
            <v>Preventive Maintenance</v>
          </cell>
          <cell r="E740" t="str">
            <v>Write Offs/Related Expense</v>
          </cell>
        </row>
        <row r="741">
          <cell r="A741" t="str">
            <v>F501256</v>
          </cell>
          <cell r="B741" t="str">
            <v>W O REL EXP</v>
          </cell>
          <cell r="C741" t="str">
            <v>PWRD</v>
          </cell>
          <cell r="D741" t="str">
            <v>Preventive Maintenance</v>
          </cell>
          <cell r="E741" t="str">
            <v>Write Offs/Related Expense</v>
          </cell>
        </row>
        <row r="742">
          <cell r="A742" t="str">
            <v>F501257</v>
          </cell>
          <cell r="B742" t="str">
            <v>W O REL EXP</v>
          </cell>
          <cell r="C742" t="str">
            <v>PWRD</v>
          </cell>
          <cell r="D742" t="str">
            <v>Preventive Maintenance</v>
          </cell>
          <cell r="E742" t="str">
            <v>Write Offs/Related Expense</v>
          </cell>
        </row>
        <row r="743">
          <cell r="A743" t="str">
            <v>F501258</v>
          </cell>
          <cell r="B743" t="str">
            <v>W O REL EXP</v>
          </cell>
          <cell r="C743" t="str">
            <v>PWRD</v>
          </cell>
          <cell r="D743" t="str">
            <v>Preventive Maintenance</v>
          </cell>
          <cell r="E743" t="str">
            <v>Write Offs/Related Expense</v>
          </cell>
        </row>
        <row r="744">
          <cell r="A744" t="str">
            <v>F501259</v>
          </cell>
          <cell r="B744" t="str">
            <v>W O REL EXP</v>
          </cell>
          <cell r="C744" t="str">
            <v>PWRD</v>
          </cell>
          <cell r="D744" t="str">
            <v>Preventive Maintenance</v>
          </cell>
          <cell r="E744" t="str">
            <v>Write Offs/Related Expense</v>
          </cell>
        </row>
        <row r="745">
          <cell r="A745" t="str">
            <v>F501260</v>
          </cell>
          <cell r="B745" t="str">
            <v>W O REL EXP</v>
          </cell>
          <cell r="C745" t="str">
            <v>PWRD</v>
          </cell>
          <cell r="D745" t="str">
            <v>Preventive Maintenance</v>
          </cell>
          <cell r="E745" t="str">
            <v>Write Offs/Related Expense</v>
          </cell>
        </row>
        <row r="746">
          <cell r="A746" t="str">
            <v>F501261</v>
          </cell>
          <cell r="B746" t="str">
            <v>W O REL EXP</v>
          </cell>
          <cell r="C746" t="str">
            <v>PWRD</v>
          </cell>
          <cell r="D746" t="str">
            <v>Preventive Maintenance</v>
          </cell>
          <cell r="E746" t="str">
            <v>Write Offs/Related Expense</v>
          </cell>
        </row>
        <row r="747">
          <cell r="A747" t="str">
            <v>F501264</v>
          </cell>
          <cell r="B747" t="str">
            <v>INFORMATION</v>
          </cell>
          <cell r="C747" t="str">
            <v>PWRD</v>
          </cell>
          <cell r="D747" t="str">
            <v>Training/Safety/Meetings</v>
          </cell>
          <cell r="E747" t="str">
            <v>Information Meetings</v>
          </cell>
        </row>
        <row r="748">
          <cell r="A748" t="str">
            <v>F501265</v>
          </cell>
          <cell r="B748" t="str">
            <v>INFORMATION</v>
          </cell>
          <cell r="C748" t="str">
            <v>PWRD</v>
          </cell>
          <cell r="D748" t="str">
            <v>Training/Safety/Meetings</v>
          </cell>
          <cell r="E748" t="str">
            <v>Information Meetings</v>
          </cell>
        </row>
        <row r="749">
          <cell r="A749" t="str">
            <v>F501266</v>
          </cell>
          <cell r="B749" t="str">
            <v>INFORMATION</v>
          </cell>
          <cell r="C749" t="str">
            <v>PWRD</v>
          </cell>
          <cell r="D749" t="str">
            <v>Training/Safety/Meetings</v>
          </cell>
          <cell r="E749" t="str">
            <v>Information Meetings</v>
          </cell>
        </row>
        <row r="750">
          <cell r="A750" t="str">
            <v>F501267</v>
          </cell>
          <cell r="B750" t="str">
            <v>INFORMATION</v>
          </cell>
          <cell r="C750" t="str">
            <v>PWRD</v>
          </cell>
          <cell r="D750" t="str">
            <v>Training/Safety/Meetings</v>
          </cell>
          <cell r="E750" t="str">
            <v>Information Meetings</v>
          </cell>
        </row>
        <row r="751">
          <cell r="A751" t="str">
            <v>F501268</v>
          </cell>
          <cell r="B751" t="str">
            <v>INFORMATION</v>
          </cell>
          <cell r="C751" t="str">
            <v>PWRD</v>
          </cell>
          <cell r="D751" t="str">
            <v>Training/Safety/Meetings</v>
          </cell>
          <cell r="E751" t="str">
            <v>Information Meetings</v>
          </cell>
        </row>
        <row r="752">
          <cell r="A752" t="str">
            <v>F501269</v>
          </cell>
          <cell r="B752" t="str">
            <v>INFORMATION</v>
          </cell>
          <cell r="C752" t="str">
            <v>PWRD</v>
          </cell>
          <cell r="D752" t="str">
            <v>Training/Safety/Meetings</v>
          </cell>
          <cell r="E752" t="str">
            <v>Information Meetings</v>
          </cell>
        </row>
        <row r="753">
          <cell r="A753" t="str">
            <v>F501270</v>
          </cell>
          <cell r="B753" t="str">
            <v>INFORMATION</v>
          </cell>
          <cell r="C753" t="str">
            <v>PWRD</v>
          </cell>
          <cell r="D753" t="str">
            <v>Training/Safety/Meetings</v>
          </cell>
          <cell r="E753" t="str">
            <v>Information Meetings</v>
          </cell>
        </row>
        <row r="754">
          <cell r="A754" t="str">
            <v>F501271</v>
          </cell>
          <cell r="B754" t="str">
            <v>INFORMATION</v>
          </cell>
          <cell r="C754" t="str">
            <v>PWRD</v>
          </cell>
          <cell r="D754" t="str">
            <v>Training/Safety/Meetings</v>
          </cell>
          <cell r="E754" t="str">
            <v>Information Meetings</v>
          </cell>
        </row>
        <row r="755">
          <cell r="A755" t="str">
            <v>F501272</v>
          </cell>
          <cell r="B755" t="str">
            <v>INFORMATION</v>
          </cell>
          <cell r="C755" t="str">
            <v>PWRD</v>
          </cell>
          <cell r="D755" t="str">
            <v>Training/Safety/Meetings</v>
          </cell>
          <cell r="E755" t="str">
            <v>Information Meetings</v>
          </cell>
        </row>
        <row r="756">
          <cell r="A756" t="str">
            <v>F501273</v>
          </cell>
          <cell r="B756" t="str">
            <v>INFORMATION</v>
          </cell>
          <cell r="C756" t="str">
            <v>PWRD</v>
          </cell>
          <cell r="D756" t="str">
            <v>Training/Safety/Meetings</v>
          </cell>
          <cell r="E756" t="str">
            <v>Information Meetings</v>
          </cell>
        </row>
        <row r="757">
          <cell r="A757" t="str">
            <v>F501274</v>
          </cell>
          <cell r="B757" t="str">
            <v>INFORMATION</v>
          </cell>
          <cell r="C757" t="str">
            <v>PWRD</v>
          </cell>
          <cell r="D757" t="str">
            <v>Training/Safety/Meetings</v>
          </cell>
          <cell r="E757" t="str">
            <v>Information Meetings</v>
          </cell>
        </row>
        <row r="758">
          <cell r="A758" t="str">
            <v>F501275</v>
          </cell>
          <cell r="B758" t="str">
            <v>INFORMATION</v>
          </cell>
          <cell r="C758" t="str">
            <v>PWRD</v>
          </cell>
          <cell r="D758" t="str">
            <v>Training/Safety/Meetings</v>
          </cell>
          <cell r="E758" t="str">
            <v>Information Meetings</v>
          </cell>
        </row>
        <row r="759">
          <cell r="A759" t="str">
            <v>F501276</v>
          </cell>
          <cell r="B759" t="str">
            <v>INFORMATION</v>
          </cell>
          <cell r="C759" t="str">
            <v>PWRD</v>
          </cell>
          <cell r="D759" t="str">
            <v>Training/Safety/Meetings</v>
          </cell>
          <cell r="E759" t="str">
            <v>Information Meetings</v>
          </cell>
        </row>
        <row r="760">
          <cell r="A760" t="str">
            <v>F501277</v>
          </cell>
          <cell r="B760" t="str">
            <v>INFORMATION</v>
          </cell>
          <cell r="C760" t="str">
            <v>PWRD</v>
          </cell>
          <cell r="D760" t="str">
            <v>Training/Safety/Meetings</v>
          </cell>
          <cell r="E760" t="str">
            <v>Information Meetings</v>
          </cell>
        </row>
        <row r="761">
          <cell r="A761" t="str">
            <v>F501278</v>
          </cell>
          <cell r="B761" t="str">
            <v>INFORMATION</v>
          </cell>
          <cell r="C761" t="str">
            <v>PWRD</v>
          </cell>
          <cell r="D761" t="str">
            <v>Training/Safety/Meetings</v>
          </cell>
          <cell r="E761" t="str">
            <v>Information Meetings</v>
          </cell>
        </row>
        <row r="762">
          <cell r="A762" t="str">
            <v>F501279</v>
          </cell>
          <cell r="B762" t="str">
            <v>INFORMATION</v>
          </cell>
          <cell r="C762" t="str">
            <v>PWRD</v>
          </cell>
          <cell r="D762" t="str">
            <v>Training/Safety/Meetings</v>
          </cell>
          <cell r="E762" t="str">
            <v>Information Meetings</v>
          </cell>
        </row>
        <row r="763">
          <cell r="A763" t="str">
            <v>F501280</v>
          </cell>
          <cell r="B763" t="str">
            <v>INFORMATION</v>
          </cell>
          <cell r="C763" t="str">
            <v>PWRD</v>
          </cell>
          <cell r="D763" t="str">
            <v>Training/Safety/Meetings</v>
          </cell>
          <cell r="E763" t="str">
            <v>Information Meetings</v>
          </cell>
        </row>
        <row r="764">
          <cell r="A764" t="str">
            <v>F501281</v>
          </cell>
          <cell r="B764" t="str">
            <v>INFORMATION</v>
          </cell>
          <cell r="C764" t="str">
            <v>PWRD</v>
          </cell>
          <cell r="D764" t="str">
            <v>Training/Safety/Meetings</v>
          </cell>
          <cell r="E764" t="str">
            <v>Information Meetings</v>
          </cell>
        </row>
        <row r="765">
          <cell r="A765" t="str">
            <v>F501282</v>
          </cell>
          <cell r="B765" t="str">
            <v>INFORMATION</v>
          </cell>
          <cell r="C765" t="str">
            <v>PWRD</v>
          </cell>
          <cell r="D765" t="str">
            <v>Training/Safety/Meetings</v>
          </cell>
          <cell r="E765" t="str">
            <v>Information Meetings</v>
          </cell>
        </row>
        <row r="766">
          <cell r="A766" t="str">
            <v>F501283</v>
          </cell>
          <cell r="B766" t="str">
            <v>INFORMATION</v>
          </cell>
          <cell r="C766" t="str">
            <v>PWRD</v>
          </cell>
          <cell r="D766" t="str">
            <v>Training/Safety/Meetings</v>
          </cell>
          <cell r="E766" t="str">
            <v>Information Meetings</v>
          </cell>
        </row>
        <row r="767">
          <cell r="A767" t="str">
            <v>F501284</v>
          </cell>
          <cell r="B767" t="str">
            <v>INFORMATION</v>
          </cell>
          <cell r="C767" t="str">
            <v>PWRD</v>
          </cell>
          <cell r="D767" t="str">
            <v>Training/Safety/Meetings</v>
          </cell>
          <cell r="E767" t="str">
            <v>Information Meetings</v>
          </cell>
        </row>
        <row r="768">
          <cell r="A768" t="str">
            <v>F501285</v>
          </cell>
          <cell r="B768" t="str">
            <v>INFORMATION</v>
          </cell>
          <cell r="C768" t="str">
            <v>PWRD</v>
          </cell>
          <cell r="D768" t="str">
            <v>Training/Safety/Meetings</v>
          </cell>
          <cell r="E768" t="str">
            <v>Information Meetings</v>
          </cell>
        </row>
        <row r="769">
          <cell r="A769" t="str">
            <v>F501287</v>
          </cell>
          <cell r="B769" t="str">
            <v>INFORMATION</v>
          </cell>
          <cell r="C769" t="str">
            <v>PWRD</v>
          </cell>
          <cell r="D769" t="str">
            <v>Training/Safety/Meetings</v>
          </cell>
          <cell r="E769" t="str">
            <v>Information Meetings</v>
          </cell>
        </row>
        <row r="770">
          <cell r="A770" t="str">
            <v>F501295</v>
          </cell>
          <cell r="B770" t="str">
            <v>INFORMATION</v>
          </cell>
          <cell r="C770" t="str">
            <v>PWRD</v>
          </cell>
          <cell r="D770" t="str">
            <v>Training/Safety/Meetings</v>
          </cell>
          <cell r="E770" t="str">
            <v>Information Meetings</v>
          </cell>
        </row>
        <row r="771">
          <cell r="A771" t="str">
            <v>F501296</v>
          </cell>
          <cell r="B771" t="str">
            <v>INFORMATION</v>
          </cell>
          <cell r="C771" t="str">
            <v>PWRD</v>
          </cell>
          <cell r="D771" t="str">
            <v>Training/Safety/Meetings</v>
          </cell>
          <cell r="E771" t="str">
            <v>Information Meetings</v>
          </cell>
        </row>
        <row r="772">
          <cell r="A772" t="str">
            <v>F501297</v>
          </cell>
          <cell r="B772" t="str">
            <v>INFORMATION</v>
          </cell>
          <cell r="C772" t="str">
            <v>PWRD</v>
          </cell>
          <cell r="D772" t="str">
            <v>Training/Safety/Meetings</v>
          </cell>
          <cell r="E772" t="str">
            <v>Information Meetings</v>
          </cell>
        </row>
        <row r="773">
          <cell r="A773" t="str">
            <v>F501453</v>
          </cell>
          <cell r="B773" t="str">
            <v>ADDED FACLT</v>
          </cell>
          <cell r="C773" t="str">
            <v>PWRD</v>
          </cell>
          <cell r="D773" t="str">
            <v>Preventive Maintenance</v>
          </cell>
          <cell r="E773" t="str">
            <v>Other Distribution Maintenance</v>
          </cell>
        </row>
        <row r="774">
          <cell r="A774" t="str">
            <v>F501474</v>
          </cell>
          <cell r="B774" t="str">
            <v>STAND BY/ ID</v>
          </cell>
          <cell r="C774" t="str">
            <v>PWRD</v>
          </cell>
          <cell r="D774" t="str">
            <v>Other</v>
          </cell>
          <cell r="E774" t="str">
            <v>Distribution Stand-by</v>
          </cell>
        </row>
        <row r="775">
          <cell r="A775" t="str">
            <v>F501475</v>
          </cell>
          <cell r="B775" t="str">
            <v>STAND BY/ ID</v>
          </cell>
          <cell r="C775" t="str">
            <v>PWRD</v>
          </cell>
          <cell r="D775" t="str">
            <v>Other</v>
          </cell>
          <cell r="E775" t="str">
            <v>Distribution Stand-by</v>
          </cell>
        </row>
        <row r="776">
          <cell r="A776" t="str">
            <v>F501476</v>
          </cell>
          <cell r="B776" t="str">
            <v>STAND BY/ ID</v>
          </cell>
          <cell r="C776" t="str">
            <v>PWRD</v>
          </cell>
          <cell r="D776" t="str">
            <v>Other</v>
          </cell>
          <cell r="E776" t="str">
            <v>Distribution Stand-by</v>
          </cell>
        </row>
        <row r="777">
          <cell r="A777" t="str">
            <v>F501477</v>
          </cell>
          <cell r="B777" t="str">
            <v>STAND BY/ ID</v>
          </cell>
          <cell r="C777" t="str">
            <v>PWRD</v>
          </cell>
          <cell r="D777" t="str">
            <v>Other</v>
          </cell>
          <cell r="E777" t="str">
            <v>Distribution Stand-by</v>
          </cell>
        </row>
        <row r="778">
          <cell r="A778" t="str">
            <v>F501478</v>
          </cell>
          <cell r="B778" t="str">
            <v>STAND BY/ ID</v>
          </cell>
          <cell r="C778" t="str">
            <v>PWRD</v>
          </cell>
          <cell r="D778" t="str">
            <v>Other</v>
          </cell>
          <cell r="E778" t="str">
            <v>Distribution Stand-by</v>
          </cell>
        </row>
        <row r="779">
          <cell r="A779" t="str">
            <v>F501479</v>
          </cell>
          <cell r="B779" t="str">
            <v>STAND BY/ ID</v>
          </cell>
          <cell r="C779" t="str">
            <v>PWRD</v>
          </cell>
          <cell r="D779" t="str">
            <v>Other</v>
          </cell>
          <cell r="E779" t="str">
            <v>Distribution Stand-by</v>
          </cell>
        </row>
        <row r="780">
          <cell r="A780" t="str">
            <v>F501480</v>
          </cell>
          <cell r="B780" t="str">
            <v>STAND BY/ ID</v>
          </cell>
          <cell r="C780" t="str">
            <v>PWRD</v>
          </cell>
          <cell r="D780" t="str">
            <v>Other</v>
          </cell>
          <cell r="E780" t="str">
            <v>Distribution Stand-by</v>
          </cell>
        </row>
        <row r="781">
          <cell r="A781" t="str">
            <v>F501481</v>
          </cell>
          <cell r="B781" t="str">
            <v>STAND BY/ ID</v>
          </cell>
          <cell r="C781" t="str">
            <v>PWRD</v>
          </cell>
          <cell r="D781" t="str">
            <v>Other</v>
          </cell>
          <cell r="E781" t="str">
            <v>Distribution Stand-by</v>
          </cell>
        </row>
        <row r="782">
          <cell r="A782" t="str">
            <v>F501482</v>
          </cell>
          <cell r="B782" t="str">
            <v>STAND BY/ ID</v>
          </cell>
          <cell r="C782" t="str">
            <v>PWRD</v>
          </cell>
          <cell r="D782" t="str">
            <v>Other</v>
          </cell>
          <cell r="E782" t="str">
            <v>Distribution Stand-by</v>
          </cell>
        </row>
        <row r="783">
          <cell r="A783" t="str">
            <v>F501483</v>
          </cell>
          <cell r="B783" t="str">
            <v>STAND BY/ ID</v>
          </cell>
          <cell r="C783" t="str">
            <v>PWRD</v>
          </cell>
          <cell r="D783" t="str">
            <v>Other</v>
          </cell>
          <cell r="E783" t="str">
            <v>Distribution Stand-by</v>
          </cell>
        </row>
        <row r="784">
          <cell r="A784" t="str">
            <v>F501484</v>
          </cell>
          <cell r="B784" t="str">
            <v>STAND BY/ ID</v>
          </cell>
          <cell r="C784" t="str">
            <v>PWRD</v>
          </cell>
          <cell r="D784" t="str">
            <v>Other</v>
          </cell>
          <cell r="E784" t="str">
            <v>Distribution Stand-by</v>
          </cell>
        </row>
        <row r="785">
          <cell r="A785" t="str">
            <v>F501485</v>
          </cell>
          <cell r="B785" t="str">
            <v>STAND BY/ ID</v>
          </cell>
          <cell r="C785" t="str">
            <v>PWRD</v>
          </cell>
          <cell r="D785" t="str">
            <v>Other</v>
          </cell>
          <cell r="E785" t="str">
            <v>Distribution Stand-by</v>
          </cell>
        </row>
        <row r="786">
          <cell r="A786" t="str">
            <v>F501486</v>
          </cell>
          <cell r="B786" t="str">
            <v>STAND BY/ ID</v>
          </cell>
          <cell r="C786" t="str">
            <v>PWRD</v>
          </cell>
          <cell r="D786" t="str">
            <v>Other</v>
          </cell>
          <cell r="E786" t="str">
            <v>Distribution Stand-by</v>
          </cell>
        </row>
        <row r="787">
          <cell r="A787" t="str">
            <v>F501487</v>
          </cell>
          <cell r="B787" t="str">
            <v>STAND BY/ ID</v>
          </cell>
          <cell r="C787" t="str">
            <v>PWRD</v>
          </cell>
          <cell r="D787" t="str">
            <v>Other</v>
          </cell>
          <cell r="E787" t="str">
            <v>Distribution Stand-by</v>
          </cell>
        </row>
        <row r="788">
          <cell r="A788" t="str">
            <v>F501488</v>
          </cell>
          <cell r="B788" t="str">
            <v>STAND BY/ ID</v>
          </cell>
          <cell r="C788" t="str">
            <v>PWRD</v>
          </cell>
          <cell r="D788" t="str">
            <v>Other</v>
          </cell>
          <cell r="E788" t="str">
            <v>Distribution Stand-by</v>
          </cell>
        </row>
        <row r="789">
          <cell r="A789" t="str">
            <v>F501489</v>
          </cell>
          <cell r="B789" t="str">
            <v>STAND BY/ ID</v>
          </cell>
          <cell r="C789" t="str">
            <v>PWRD</v>
          </cell>
          <cell r="D789" t="str">
            <v>Other</v>
          </cell>
          <cell r="E789" t="str">
            <v>Distribution Stand-by</v>
          </cell>
        </row>
        <row r="790">
          <cell r="A790" t="str">
            <v>F501490</v>
          </cell>
          <cell r="B790" t="str">
            <v>STAND BY/ ID</v>
          </cell>
          <cell r="C790" t="str">
            <v>PWRD</v>
          </cell>
          <cell r="D790" t="str">
            <v>Other</v>
          </cell>
          <cell r="E790" t="str">
            <v>Distribution Stand-by</v>
          </cell>
        </row>
        <row r="791">
          <cell r="A791" t="str">
            <v>F501491</v>
          </cell>
          <cell r="B791" t="str">
            <v>STAND BY/ ID</v>
          </cell>
          <cell r="C791" t="str">
            <v>PWRD</v>
          </cell>
          <cell r="D791" t="str">
            <v>Other</v>
          </cell>
          <cell r="E791" t="str">
            <v>Distribution Stand-by</v>
          </cell>
        </row>
        <row r="792">
          <cell r="A792" t="str">
            <v>F501492</v>
          </cell>
          <cell r="B792" t="str">
            <v>STAND BY/ ID</v>
          </cell>
          <cell r="C792" t="str">
            <v>PWRD</v>
          </cell>
          <cell r="D792" t="str">
            <v>Other</v>
          </cell>
          <cell r="E792" t="str">
            <v>Distribution Stand-by</v>
          </cell>
        </row>
        <row r="793">
          <cell r="A793" t="str">
            <v>F501493</v>
          </cell>
          <cell r="B793" t="str">
            <v>STAND BY/ ID</v>
          </cell>
          <cell r="C793" t="str">
            <v>PWRD</v>
          </cell>
          <cell r="D793" t="str">
            <v>Other</v>
          </cell>
          <cell r="E793" t="str">
            <v>Distribution Stand-by</v>
          </cell>
        </row>
        <row r="794">
          <cell r="A794" t="str">
            <v>F501494</v>
          </cell>
          <cell r="B794" t="str">
            <v>STAND BY/ ID</v>
          </cell>
          <cell r="C794" t="str">
            <v>PWRD</v>
          </cell>
          <cell r="D794" t="str">
            <v>Other</v>
          </cell>
          <cell r="E794" t="str">
            <v>Distribution Stand-by</v>
          </cell>
        </row>
        <row r="795">
          <cell r="A795" t="str">
            <v>F501495</v>
          </cell>
          <cell r="B795" t="str">
            <v>STAND BY/ ID</v>
          </cell>
          <cell r="C795" t="str">
            <v>PWRD</v>
          </cell>
          <cell r="D795" t="str">
            <v>Other</v>
          </cell>
          <cell r="E795" t="str">
            <v>Distribution Stand-by</v>
          </cell>
        </row>
        <row r="796">
          <cell r="A796" t="str">
            <v>F501496</v>
          </cell>
          <cell r="B796" t="str">
            <v>STAND BY/ ID</v>
          </cell>
          <cell r="C796" t="str">
            <v>PWRD</v>
          </cell>
          <cell r="D796" t="str">
            <v>Other</v>
          </cell>
          <cell r="E796" t="str">
            <v>Distribution Stand-by</v>
          </cell>
        </row>
        <row r="797">
          <cell r="A797" t="str">
            <v>F501497</v>
          </cell>
          <cell r="B797" t="str">
            <v>STAND BY/ ID</v>
          </cell>
          <cell r="C797" t="str">
            <v>PWRD</v>
          </cell>
          <cell r="D797" t="str">
            <v>Other</v>
          </cell>
          <cell r="E797" t="str">
            <v>Distribution Stand-by</v>
          </cell>
        </row>
        <row r="798">
          <cell r="A798" t="str">
            <v>F501498</v>
          </cell>
          <cell r="B798" t="str">
            <v>STAND BY/ ID</v>
          </cell>
          <cell r="C798" t="str">
            <v>PWRD</v>
          </cell>
          <cell r="D798" t="str">
            <v>Other</v>
          </cell>
          <cell r="E798" t="str">
            <v>Distribution Stand-by</v>
          </cell>
        </row>
        <row r="799">
          <cell r="A799" t="str">
            <v>F501499</v>
          </cell>
          <cell r="B799" t="str">
            <v>STAND BY/ ID</v>
          </cell>
          <cell r="C799" t="str">
            <v>PWRD</v>
          </cell>
          <cell r="D799" t="str">
            <v>Other</v>
          </cell>
          <cell r="E799" t="str">
            <v>Distribution Stand-by</v>
          </cell>
        </row>
        <row r="800">
          <cell r="A800" t="str">
            <v>F501500</v>
          </cell>
          <cell r="B800" t="str">
            <v>STAND BY/ ID</v>
          </cell>
          <cell r="C800" t="str">
            <v>PWRD</v>
          </cell>
          <cell r="D800" t="str">
            <v>Other</v>
          </cell>
          <cell r="E800" t="str">
            <v>Distribution Stand-by</v>
          </cell>
        </row>
        <row r="801">
          <cell r="A801" t="str">
            <v>F501501</v>
          </cell>
          <cell r="B801" t="str">
            <v>STAND BY/ ID</v>
          </cell>
          <cell r="C801" t="str">
            <v>PWRD</v>
          </cell>
          <cell r="D801" t="str">
            <v>Other</v>
          </cell>
          <cell r="E801" t="str">
            <v>Distribution Stand-by</v>
          </cell>
        </row>
        <row r="802">
          <cell r="A802" t="str">
            <v>F501502</v>
          </cell>
          <cell r="B802" t="str">
            <v>STAND BY/ ID</v>
          </cell>
          <cell r="C802" t="str">
            <v>PWRD</v>
          </cell>
          <cell r="D802" t="str">
            <v>Other</v>
          </cell>
          <cell r="E802" t="str">
            <v>Distribution Stand-by</v>
          </cell>
        </row>
        <row r="803">
          <cell r="A803" t="str">
            <v>F501503</v>
          </cell>
          <cell r="B803" t="str">
            <v>STAND BY/ ID</v>
          </cell>
          <cell r="C803" t="str">
            <v>PWRD</v>
          </cell>
          <cell r="D803" t="str">
            <v>Other</v>
          </cell>
          <cell r="E803" t="str">
            <v>Distribution Stand-by</v>
          </cell>
        </row>
        <row r="804">
          <cell r="A804" t="str">
            <v>F501504</v>
          </cell>
          <cell r="B804" t="str">
            <v>STAND BY/ ID</v>
          </cell>
          <cell r="C804" t="str">
            <v>PWRD</v>
          </cell>
          <cell r="D804" t="str">
            <v>Other</v>
          </cell>
          <cell r="E804" t="str">
            <v>Distribution Stand-by</v>
          </cell>
        </row>
        <row r="805">
          <cell r="A805" t="str">
            <v>F501505</v>
          </cell>
          <cell r="B805" t="str">
            <v>STAND BY/ ID</v>
          </cell>
          <cell r="C805" t="str">
            <v>PWRD</v>
          </cell>
          <cell r="D805" t="str">
            <v>Other</v>
          </cell>
          <cell r="E805" t="str">
            <v>Distribution Stand-by</v>
          </cell>
        </row>
        <row r="806">
          <cell r="A806" t="str">
            <v>F501507</v>
          </cell>
          <cell r="B806" t="str">
            <v>STAND BY/ ID</v>
          </cell>
          <cell r="C806" t="str">
            <v>PWRD</v>
          </cell>
          <cell r="D806" t="str">
            <v>Other</v>
          </cell>
          <cell r="E806" t="str">
            <v>Distribution Stand-by</v>
          </cell>
        </row>
        <row r="807">
          <cell r="A807" t="str">
            <v>F501509</v>
          </cell>
          <cell r="B807" t="str">
            <v>CB'S  MAINT-</v>
          </cell>
          <cell r="C807" t="str">
            <v>PWRD</v>
          </cell>
          <cell r="D807" t="str">
            <v>Breakdown Maintenance</v>
          </cell>
          <cell r="E807" t="str">
            <v>Substation Structures/Equipment</v>
          </cell>
        </row>
        <row r="808">
          <cell r="A808" t="str">
            <v>F501510</v>
          </cell>
          <cell r="B808" t="str">
            <v>CB'S MAINT</v>
          </cell>
          <cell r="C808" t="str">
            <v>PWRD</v>
          </cell>
          <cell r="D808" t="str">
            <v>Breakdown Maintenance</v>
          </cell>
          <cell r="E808" t="str">
            <v>Substation Structures/Equipment</v>
          </cell>
        </row>
        <row r="809">
          <cell r="A809" t="str">
            <v>F501511</v>
          </cell>
          <cell r="B809" t="str">
            <v>XFMRS MAINT</v>
          </cell>
          <cell r="C809" t="str">
            <v>PWRD</v>
          </cell>
          <cell r="D809" t="str">
            <v>Breakdown Maintenance</v>
          </cell>
          <cell r="E809" t="str">
            <v>Substation Structures/Equipment</v>
          </cell>
        </row>
        <row r="810">
          <cell r="A810" t="str">
            <v>F501512</v>
          </cell>
          <cell r="B810" t="str">
            <v>XFMRS MAINT</v>
          </cell>
          <cell r="C810" t="str">
            <v>PWRD</v>
          </cell>
          <cell r="D810" t="str">
            <v>Breakdown Maintenance</v>
          </cell>
          <cell r="E810" t="str">
            <v>Substation Structures/Equipment</v>
          </cell>
        </row>
        <row r="811">
          <cell r="A811" t="str">
            <v>F501513</v>
          </cell>
          <cell r="B811" t="str">
            <v>OTH EQUIP MT</v>
          </cell>
          <cell r="C811" t="str">
            <v>PWRD</v>
          </cell>
          <cell r="D811" t="str">
            <v>Breakdown Maintenance</v>
          </cell>
          <cell r="E811" t="str">
            <v>Substation Structures/Equipment</v>
          </cell>
        </row>
        <row r="812">
          <cell r="A812" t="str">
            <v>F501514</v>
          </cell>
          <cell r="B812" t="str">
            <v>OTH EQUIP MT</v>
          </cell>
          <cell r="C812" t="str">
            <v>PWRD</v>
          </cell>
          <cell r="D812" t="str">
            <v>Breakdown Maintenance</v>
          </cell>
          <cell r="E812" t="str">
            <v>Substation Structures/Equipment</v>
          </cell>
        </row>
        <row r="813">
          <cell r="A813" t="str">
            <v>F501515</v>
          </cell>
          <cell r="B813" t="str">
            <v>EQUIP WASHIN</v>
          </cell>
          <cell r="C813" t="str">
            <v>PWRD</v>
          </cell>
          <cell r="D813" t="str">
            <v>Breakdown Maintenance</v>
          </cell>
          <cell r="E813" t="str">
            <v>Substation Structures/Equipment</v>
          </cell>
        </row>
        <row r="814">
          <cell r="A814" t="str">
            <v>F501516</v>
          </cell>
          <cell r="B814" t="str">
            <v>EQUIP WASHIN</v>
          </cell>
          <cell r="C814" t="str">
            <v>PWRD</v>
          </cell>
          <cell r="D814" t="str">
            <v>Breakdown Maintenance</v>
          </cell>
          <cell r="E814" t="str">
            <v>Substation Structures/Equipment</v>
          </cell>
        </row>
        <row r="815">
          <cell r="A815" t="str">
            <v>F501517</v>
          </cell>
          <cell r="B815" t="str">
            <v>RELAY MAINT</v>
          </cell>
          <cell r="C815" t="str">
            <v>PWRD</v>
          </cell>
          <cell r="D815" t="str">
            <v>Breakdown Maintenance</v>
          </cell>
          <cell r="E815" t="str">
            <v>Breakdown Maintenance - Dist</v>
          </cell>
        </row>
        <row r="816">
          <cell r="A816" t="str">
            <v>F501518</v>
          </cell>
          <cell r="B816" t="str">
            <v>RELAY MAINT</v>
          </cell>
          <cell r="C816" t="str">
            <v>PWRD</v>
          </cell>
          <cell r="D816" t="str">
            <v>Breakdown Maintenance</v>
          </cell>
          <cell r="E816" t="str">
            <v>Substation Structures/Equipment</v>
          </cell>
        </row>
        <row r="817">
          <cell r="A817" t="str">
            <v>F501519</v>
          </cell>
          <cell r="B817" t="str">
            <v>CB'S  MAINT-</v>
          </cell>
          <cell r="C817" t="str">
            <v>PWRD</v>
          </cell>
          <cell r="D817" t="str">
            <v>Breakdown Maintenance</v>
          </cell>
          <cell r="E817" t="str">
            <v>Substation Structures/Equipment</v>
          </cell>
        </row>
        <row r="818">
          <cell r="A818" t="str">
            <v>F501520</v>
          </cell>
          <cell r="B818" t="str">
            <v>CB'S MAINT</v>
          </cell>
          <cell r="C818" t="str">
            <v>PWRD</v>
          </cell>
          <cell r="D818" t="str">
            <v>Breakdown Maintenance</v>
          </cell>
          <cell r="E818" t="str">
            <v>Substation Structures/Equipment</v>
          </cell>
        </row>
        <row r="819">
          <cell r="A819" t="str">
            <v>F501521</v>
          </cell>
          <cell r="B819" t="str">
            <v>XFMRS MAINT</v>
          </cell>
          <cell r="C819" t="str">
            <v>PWRD</v>
          </cell>
          <cell r="D819" t="str">
            <v>Breakdown Maintenance</v>
          </cell>
          <cell r="E819" t="str">
            <v>Substation Structures/Equipment</v>
          </cell>
        </row>
        <row r="820">
          <cell r="A820" t="str">
            <v>F501522</v>
          </cell>
          <cell r="B820" t="str">
            <v>XFMRS MAINT</v>
          </cell>
          <cell r="C820" t="str">
            <v>PWRD</v>
          </cell>
          <cell r="D820" t="str">
            <v>Breakdown Maintenance</v>
          </cell>
          <cell r="E820" t="str">
            <v>Substation Structures/Equipment</v>
          </cell>
        </row>
        <row r="821">
          <cell r="A821" t="str">
            <v>F501523</v>
          </cell>
          <cell r="B821" t="str">
            <v>OTH EQUIP MT</v>
          </cell>
          <cell r="C821" t="str">
            <v>PWRD</v>
          </cell>
          <cell r="D821" t="str">
            <v>Breakdown Maintenance</v>
          </cell>
          <cell r="E821" t="str">
            <v>Substation Structures/Equipment</v>
          </cell>
        </row>
        <row r="822">
          <cell r="A822" t="str">
            <v>F501524</v>
          </cell>
          <cell r="B822" t="str">
            <v>OTH EQUIP MT</v>
          </cell>
          <cell r="C822" t="str">
            <v>PWRD</v>
          </cell>
          <cell r="D822" t="str">
            <v>Breakdown Maintenance</v>
          </cell>
          <cell r="E822" t="str">
            <v>Substation Structures/Equipment</v>
          </cell>
        </row>
        <row r="823">
          <cell r="A823" t="str">
            <v>F501525</v>
          </cell>
          <cell r="B823" t="str">
            <v>EQUIP WASHIN</v>
          </cell>
          <cell r="C823" t="str">
            <v>PWRD</v>
          </cell>
          <cell r="D823" t="str">
            <v>Breakdown Maintenance</v>
          </cell>
          <cell r="E823" t="str">
            <v>Substation Structures/Equipment</v>
          </cell>
        </row>
        <row r="824">
          <cell r="A824" t="str">
            <v>F501526</v>
          </cell>
          <cell r="B824" t="str">
            <v>EQUIP WASHIN</v>
          </cell>
          <cell r="C824" t="str">
            <v>PWRD</v>
          </cell>
          <cell r="D824" t="str">
            <v>Breakdown Maintenance</v>
          </cell>
          <cell r="E824" t="str">
            <v>Substation Structures/Equipment</v>
          </cell>
        </row>
        <row r="825">
          <cell r="A825" t="str">
            <v>F501527</v>
          </cell>
          <cell r="B825" t="str">
            <v>RELAY MAINT</v>
          </cell>
          <cell r="C825" t="str">
            <v>PWRD</v>
          </cell>
          <cell r="D825" t="str">
            <v>Breakdown Maintenance</v>
          </cell>
          <cell r="E825" t="str">
            <v>Breakdown Maintenance - Dist</v>
          </cell>
        </row>
        <row r="826">
          <cell r="A826" t="str">
            <v>F501528</v>
          </cell>
          <cell r="B826" t="str">
            <v>RELAY MAINT</v>
          </cell>
          <cell r="C826" t="str">
            <v>PWRD</v>
          </cell>
          <cell r="D826" t="str">
            <v>Breakdown Maintenance</v>
          </cell>
          <cell r="E826" t="str">
            <v>Substation Structures/Equipment</v>
          </cell>
        </row>
        <row r="827">
          <cell r="A827" t="str">
            <v>F501545</v>
          </cell>
          <cell r="B827" t="str">
            <v>APPARATUS IN</v>
          </cell>
          <cell r="C827" t="str">
            <v>PWRD</v>
          </cell>
          <cell r="D827" t="str">
            <v>Inspections</v>
          </cell>
          <cell r="E827" t="str">
            <v>Distribution Equipment</v>
          </cell>
        </row>
        <row r="828">
          <cell r="A828" t="str">
            <v>F501546</v>
          </cell>
          <cell r="B828" t="str">
            <v>APPARATUS IN</v>
          </cell>
          <cell r="C828" t="str">
            <v>PWRD</v>
          </cell>
          <cell r="D828" t="str">
            <v>Inspections</v>
          </cell>
          <cell r="E828" t="str">
            <v>Distribution Equipment</v>
          </cell>
        </row>
        <row r="829">
          <cell r="A829" t="str">
            <v>F501547</v>
          </cell>
          <cell r="B829" t="str">
            <v>APPARATUS IN</v>
          </cell>
          <cell r="C829" t="str">
            <v>PWRD</v>
          </cell>
          <cell r="D829" t="str">
            <v>Inspections</v>
          </cell>
          <cell r="E829" t="str">
            <v>Distribution Equipment</v>
          </cell>
        </row>
        <row r="830">
          <cell r="A830" t="str">
            <v>F501548</v>
          </cell>
          <cell r="B830" t="str">
            <v>APPARATUS IN</v>
          </cell>
          <cell r="C830" t="str">
            <v>PWRD</v>
          </cell>
          <cell r="D830" t="str">
            <v>Inspections</v>
          </cell>
          <cell r="E830" t="str">
            <v>Distribution Equipment</v>
          </cell>
        </row>
        <row r="831">
          <cell r="A831" t="str">
            <v>F501549</v>
          </cell>
          <cell r="B831" t="str">
            <v>APPARATUS RE</v>
          </cell>
          <cell r="C831" t="str">
            <v>PWRD</v>
          </cell>
          <cell r="D831" t="str">
            <v>Preventive Maintenance</v>
          </cell>
          <cell r="E831" t="str">
            <v>Other Distribution Maintenance</v>
          </cell>
        </row>
        <row r="832">
          <cell r="A832" t="str">
            <v>F501550</v>
          </cell>
          <cell r="B832" t="str">
            <v>APPARATUS RE</v>
          </cell>
          <cell r="C832" t="str">
            <v>PWRD</v>
          </cell>
          <cell r="D832" t="str">
            <v>Preventive Maintenance</v>
          </cell>
          <cell r="E832" t="str">
            <v>Other Distribution Maintenance</v>
          </cell>
        </row>
        <row r="833">
          <cell r="A833" t="str">
            <v>F501551</v>
          </cell>
          <cell r="B833" t="str">
            <v>APPARATUS RE</v>
          </cell>
          <cell r="C833" t="str">
            <v>PWRD</v>
          </cell>
          <cell r="D833" t="str">
            <v>Preventive Maintenance</v>
          </cell>
          <cell r="E833" t="str">
            <v>Other Distribution Maintenance</v>
          </cell>
        </row>
        <row r="834">
          <cell r="A834" t="str">
            <v>F501552</v>
          </cell>
          <cell r="B834" t="str">
            <v>APPARATUS RE</v>
          </cell>
          <cell r="C834" t="str">
            <v>PWRD</v>
          </cell>
          <cell r="D834" t="str">
            <v>Preventive Maintenance</v>
          </cell>
          <cell r="E834" t="str">
            <v>Other Distribution Maintenance</v>
          </cell>
        </row>
        <row r="835">
          <cell r="A835" t="str">
            <v>F501553</v>
          </cell>
          <cell r="B835" t="str">
            <v>SUBS EQUIP I</v>
          </cell>
          <cell r="C835" t="str">
            <v>PWRD</v>
          </cell>
          <cell r="D835" t="str">
            <v>Inspections</v>
          </cell>
          <cell r="E835" t="str">
            <v>Substation Equipment</v>
          </cell>
        </row>
        <row r="836">
          <cell r="A836" t="str">
            <v>F501554</v>
          </cell>
          <cell r="B836" t="str">
            <v>SUBS EQUIP I</v>
          </cell>
          <cell r="C836" t="str">
            <v>PWRD</v>
          </cell>
          <cell r="D836" t="str">
            <v>Other</v>
          </cell>
          <cell r="E836" t="str">
            <v>Clerical/Administrative</v>
          </cell>
        </row>
        <row r="837">
          <cell r="A837" t="str">
            <v>F501555</v>
          </cell>
          <cell r="B837" t="str">
            <v>SUBS EQUIP I</v>
          </cell>
          <cell r="C837" t="str">
            <v>PWRD</v>
          </cell>
          <cell r="D837" t="str">
            <v>Inspections</v>
          </cell>
          <cell r="E837" t="str">
            <v>Substation Equipment</v>
          </cell>
        </row>
        <row r="838">
          <cell r="A838" t="str">
            <v>F501556</v>
          </cell>
          <cell r="B838" t="str">
            <v>SUBS EQUIP I</v>
          </cell>
          <cell r="C838" t="str">
            <v>PWRD</v>
          </cell>
          <cell r="D838" t="str">
            <v>Inspections</v>
          </cell>
          <cell r="E838" t="str">
            <v>Substation Equipment</v>
          </cell>
        </row>
        <row r="839">
          <cell r="A839" t="str">
            <v>F501557</v>
          </cell>
          <cell r="B839" t="str">
            <v>SFTY MTGS T</v>
          </cell>
          <cell r="C839" t="str">
            <v>PWRD</v>
          </cell>
          <cell r="D839" t="str">
            <v>Training/Safety/Meetings</v>
          </cell>
          <cell r="E839" t="str">
            <v>Safety</v>
          </cell>
        </row>
        <row r="840">
          <cell r="A840" t="str">
            <v>F501558</v>
          </cell>
          <cell r="B840" t="str">
            <v>SFTY MTGS D</v>
          </cell>
          <cell r="C840" t="str">
            <v>PWRD</v>
          </cell>
          <cell r="D840" t="str">
            <v>Training/Safety/Meetings</v>
          </cell>
          <cell r="E840" t="str">
            <v>Safety</v>
          </cell>
        </row>
        <row r="841">
          <cell r="A841" t="str">
            <v>F501563</v>
          </cell>
          <cell r="B841" t="str">
            <v>STORM WO REL</v>
          </cell>
          <cell r="C841" t="str">
            <v>PWRD - Storm</v>
          </cell>
          <cell r="D841" t="str">
            <v>Storm/Toxic</v>
          </cell>
          <cell r="E841" t="str">
            <v>Storm</v>
          </cell>
        </row>
        <row r="842">
          <cell r="A842" t="str">
            <v>F501569</v>
          </cell>
          <cell r="B842" t="str">
            <v>STORM WO REL</v>
          </cell>
          <cell r="C842" t="str">
            <v>PWRD - Storm</v>
          </cell>
          <cell r="D842" t="str">
            <v>Storm/Toxic</v>
          </cell>
          <cell r="E842" t="str">
            <v>Storm</v>
          </cell>
        </row>
        <row r="843">
          <cell r="A843" t="str">
            <v>F501570</v>
          </cell>
          <cell r="B843" t="str">
            <v>STRM REP &lt;20</v>
          </cell>
          <cell r="C843" t="str">
            <v>PWRD - Storm</v>
          </cell>
          <cell r="D843" t="str">
            <v>Storm/Toxic</v>
          </cell>
          <cell r="E843" t="str">
            <v>Storm</v>
          </cell>
        </row>
        <row r="844">
          <cell r="A844" t="str">
            <v>F501571</v>
          </cell>
          <cell r="B844" t="str">
            <v>STRM REP &lt;20</v>
          </cell>
          <cell r="C844" t="str">
            <v>PWRD - Storm</v>
          </cell>
          <cell r="D844" t="str">
            <v>Storm/Toxic</v>
          </cell>
          <cell r="E844" t="str">
            <v>Storm</v>
          </cell>
        </row>
        <row r="845">
          <cell r="A845" t="str">
            <v>F501575</v>
          </cell>
          <cell r="B845" t="str">
            <v>TOXIC WASTE</v>
          </cell>
          <cell r="C845" t="str">
            <v>PWRD - Toxic</v>
          </cell>
          <cell r="D845" t="str">
            <v>Storm/Toxic</v>
          </cell>
          <cell r="E845" t="str">
            <v>Toxic</v>
          </cell>
        </row>
        <row r="846">
          <cell r="A846" t="str">
            <v>F501576</v>
          </cell>
          <cell r="B846" t="str">
            <v>TOXIC WASTE</v>
          </cell>
          <cell r="C846" t="str">
            <v>PWRD - Toxic</v>
          </cell>
          <cell r="D846" t="str">
            <v>Storm/Toxic</v>
          </cell>
          <cell r="E846" t="str">
            <v>Toxic</v>
          </cell>
        </row>
        <row r="847">
          <cell r="A847" t="str">
            <v>F501577</v>
          </cell>
          <cell r="B847" t="str">
            <v>TOXIC WASTE</v>
          </cell>
          <cell r="C847" t="str">
            <v>PWRD - Toxic</v>
          </cell>
          <cell r="D847" t="str">
            <v>Storm/Toxic</v>
          </cell>
          <cell r="E847" t="str">
            <v>Toxic</v>
          </cell>
        </row>
        <row r="848">
          <cell r="A848" t="str">
            <v>F501578</v>
          </cell>
          <cell r="B848" t="str">
            <v>TOXIC WASTE</v>
          </cell>
          <cell r="C848" t="str">
            <v>PWRD - Toxic</v>
          </cell>
          <cell r="D848" t="str">
            <v>Storm/Toxic</v>
          </cell>
          <cell r="E848" t="str">
            <v>Toxic</v>
          </cell>
        </row>
        <row r="849">
          <cell r="A849" t="str">
            <v>F501581</v>
          </cell>
          <cell r="B849" t="str">
            <v>SKILLS TRAIN</v>
          </cell>
          <cell r="C849" t="str">
            <v>PWRD</v>
          </cell>
          <cell r="D849" t="str">
            <v>Training/Safety/Meetings</v>
          </cell>
          <cell r="E849" t="str">
            <v>Job Training</v>
          </cell>
        </row>
        <row r="850">
          <cell r="A850" t="str">
            <v>F501582</v>
          </cell>
          <cell r="B850" t="str">
            <v>SKILLS TRAIN</v>
          </cell>
          <cell r="C850" t="str">
            <v>PWRD</v>
          </cell>
          <cell r="D850" t="str">
            <v>Training/Safety/Meetings</v>
          </cell>
          <cell r="E850" t="str">
            <v>Job Training</v>
          </cell>
        </row>
        <row r="851">
          <cell r="A851" t="str">
            <v>F501595</v>
          </cell>
          <cell r="B851" t="str">
            <v>FCLTY SVC AG</v>
          </cell>
          <cell r="C851" t="str">
            <v>PWRD</v>
          </cell>
          <cell r="D851" t="str">
            <v>Breakdown Maintenance</v>
          </cell>
          <cell r="E851" t="str">
            <v>Substation Structures/Equipment</v>
          </cell>
        </row>
        <row r="852">
          <cell r="A852" t="str">
            <v>F501596</v>
          </cell>
          <cell r="B852" t="str">
            <v>FCLTY SVC AG</v>
          </cell>
          <cell r="C852" t="str">
            <v>PWRD</v>
          </cell>
          <cell r="D852" t="str">
            <v>Breakdown Maintenance</v>
          </cell>
          <cell r="E852" t="str">
            <v>Substation Structures/Equipment</v>
          </cell>
        </row>
        <row r="853">
          <cell r="A853" t="str">
            <v>F501605</v>
          </cell>
          <cell r="B853" t="str">
            <v>SONGS OPERAT</v>
          </cell>
          <cell r="C853" t="str">
            <v>PWRD</v>
          </cell>
          <cell r="D853" t="str">
            <v>Other</v>
          </cell>
          <cell r="E853" t="str">
            <v>Management/Supervision</v>
          </cell>
        </row>
        <row r="854">
          <cell r="A854" t="str">
            <v>F501616</v>
          </cell>
          <cell r="B854" t="str">
            <v>ELD MEAD 220</v>
          </cell>
          <cell r="C854" t="str">
            <v>PWRD</v>
          </cell>
          <cell r="D854" t="str">
            <v>Operations</v>
          </cell>
          <cell r="E854" t="str">
            <v>Dist Line Operations</v>
          </cell>
        </row>
        <row r="855">
          <cell r="A855" t="str">
            <v>F501617</v>
          </cell>
          <cell r="B855" t="str">
            <v>ELD MOH 500</v>
          </cell>
          <cell r="C855" t="str">
            <v>PWRD</v>
          </cell>
          <cell r="D855" t="str">
            <v>Operations</v>
          </cell>
          <cell r="E855" t="str">
            <v>Dist Line Operations</v>
          </cell>
        </row>
        <row r="856">
          <cell r="A856" t="str">
            <v>F501618</v>
          </cell>
          <cell r="B856" t="str">
            <v>SJOA - TR MA</v>
          </cell>
          <cell r="C856" t="str">
            <v>PWRD</v>
          </cell>
          <cell r="D856" t="str">
            <v>Breakdown Maintenance</v>
          </cell>
          <cell r="E856" t="str">
            <v>Transmission Lines/Towers</v>
          </cell>
        </row>
        <row r="857">
          <cell r="A857" t="str">
            <v>F501619</v>
          </cell>
          <cell r="B857" t="str">
            <v>SJOA - TR MA</v>
          </cell>
          <cell r="C857" t="str">
            <v>PWRD</v>
          </cell>
          <cell r="D857" t="str">
            <v>Breakdown Maintenance</v>
          </cell>
          <cell r="E857" t="str">
            <v>Transmission Lines/Towers</v>
          </cell>
        </row>
        <row r="858">
          <cell r="A858" t="str">
            <v>F501621</v>
          </cell>
          <cell r="B858" t="str">
            <v>METE - TR MA</v>
          </cell>
          <cell r="C858" t="str">
            <v>PWRD</v>
          </cell>
          <cell r="D858" t="str">
            <v>Breakdown Maintenance</v>
          </cell>
          <cell r="E858" t="str">
            <v>Transmission Lines/Towers</v>
          </cell>
        </row>
        <row r="859">
          <cell r="A859" t="str">
            <v>F501622</v>
          </cell>
          <cell r="B859" t="str">
            <v>METE - TR MA</v>
          </cell>
          <cell r="C859" t="str">
            <v>PWRD</v>
          </cell>
          <cell r="D859" t="str">
            <v>Breakdown Maintenance</v>
          </cell>
          <cell r="E859" t="str">
            <v>Transmission Lines/Towers</v>
          </cell>
        </row>
        <row r="860">
          <cell r="A860" t="str">
            <v>F501624</v>
          </cell>
          <cell r="B860" t="str">
            <v>METW - TR MA</v>
          </cell>
          <cell r="C860" t="str">
            <v>PWRD</v>
          </cell>
          <cell r="D860" t="str">
            <v>Breakdown Maintenance</v>
          </cell>
          <cell r="E860" t="str">
            <v>Transmission Lines/Towers</v>
          </cell>
        </row>
        <row r="861">
          <cell r="A861" t="str">
            <v>F501625</v>
          </cell>
          <cell r="B861" t="str">
            <v>METW - TR MA</v>
          </cell>
          <cell r="C861" t="str">
            <v>PWRD</v>
          </cell>
          <cell r="D861" t="str">
            <v>Breakdown Maintenance</v>
          </cell>
          <cell r="E861" t="str">
            <v>Transmission Lines/Towers</v>
          </cell>
        </row>
        <row r="862">
          <cell r="A862" t="str">
            <v>F501626</v>
          </cell>
          <cell r="B862" t="str">
            <v>THUMS UG CAB</v>
          </cell>
          <cell r="C862" t="str">
            <v>PWRD</v>
          </cell>
          <cell r="D862" t="str">
            <v>Breakdown Maintenance</v>
          </cell>
          <cell r="E862" t="str">
            <v>Catalina Generation-Main</v>
          </cell>
        </row>
        <row r="863">
          <cell r="A863" t="str">
            <v>F501627</v>
          </cell>
          <cell r="B863" t="str">
            <v>EAST - TR MA</v>
          </cell>
          <cell r="C863" t="str">
            <v>PWRD</v>
          </cell>
          <cell r="D863" t="str">
            <v>Breakdown Maintenance</v>
          </cell>
          <cell r="E863" t="str">
            <v>Transmission Lines/Towers</v>
          </cell>
        </row>
        <row r="864">
          <cell r="A864" t="str">
            <v>F501628</v>
          </cell>
          <cell r="B864" t="str">
            <v>EAST - TR MA</v>
          </cell>
          <cell r="C864" t="str">
            <v>PWRD</v>
          </cell>
          <cell r="D864" t="str">
            <v>Breakdown Maintenance</v>
          </cell>
          <cell r="E864" t="str">
            <v>Transmission Lines/Towers</v>
          </cell>
        </row>
        <row r="865">
          <cell r="A865" t="str">
            <v>F501630</v>
          </cell>
          <cell r="B865" t="str">
            <v>ORAN - TR MA</v>
          </cell>
          <cell r="C865" t="str">
            <v>PWRD</v>
          </cell>
          <cell r="D865" t="str">
            <v>Breakdown Maintenance</v>
          </cell>
          <cell r="E865" t="str">
            <v>Transmission Lines/Towers</v>
          </cell>
        </row>
        <row r="866">
          <cell r="A866" t="str">
            <v>F501631</v>
          </cell>
          <cell r="B866" t="str">
            <v>ORAN - TR MA</v>
          </cell>
          <cell r="C866" t="str">
            <v>PWRD</v>
          </cell>
          <cell r="D866" t="str">
            <v>Breakdown Maintenance</v>
          </cell>
          <cell r="E866" t="str">
            <v>Transmission Lines/Towers</v>
          </cell>
        </row>
        <row r="867">
          <cell r="A867" t="str">
            <v>F501633</v>
          </cell>
          <cell r="B867" t="str">
            <v>SJAC-TR MAIN</v>
          </cell>
          <cell r="C867" t="str">
            <v>PWRD</v>
          </cell>
          <cell r="D867" t="str">
            <v>Breakdown Maintenance</v>
          </cell>
          <cell r="E867" t="str">
            <v>Transmission Lines/Towers</v>
          </cell>
        </row>
        <row r="868">
          <cell r="A868" t="str">
            <v>F501634</v>
          </cell>
          <cell r="B868" t="str">
            <v>SJAC-TR MAIN</v>
          </cell>
          <cell r="C868" t="str">
            <v>PWRD</v>
          </cell>
          <cell r="D868" t="str">
            <v>Breakdown Maintenance</v>
          </cell>
          <cell r="E868" t="str">
            <v>Transmission Lines/Towers</v>
          </cell>
        </row>
        <row r="869">
          <cell r="A869" t="str">
            <v>F501636</v>
          </cell>
          <cell r="B869" t="str">
            <v>NCST - TR MA</v>
          </cell>
          <cell r="C869" t="str">
            <v>PWRD</v>
          </cell>
          <cell r="D869" t="str">
            <v>Breakdown Maintenance</v>
          </cell>
          <cell r="E869" t="str">
            <v>Transmission Lines/Towers</v>
          </cell>
        </row>
        <row r="870">
          <cell r="A870" t="str">
            <v>F501637</v>
          </cell>
          <cell r="B870" t="str">
            <v>NCST - TR MA</v>
          </cell>
          <cell r="C870" t="str">
            <v>PWRD</v>
          </cell>
          <cell r="D870" t="str">
            <v>Breakdown Maintenance</v>
          </cell>
          <cell r="E870" t="str">
            <v>Transmission Lines/Towers</v>
          </cell>
        </row>
        <row r="871">
          <cell r="A871" t="str">
            <v>F501639</v>
          </cell>
          <cell r="B871" t="str">
            <v>HIGH - TR MA</v>
          </cell>
          <cell r="C871" t="str">
            <v>PWRD</v>
          </cell>
          <cell r="D871" t="str">
            <v>Breakdown Maintenance</v>
          </cell>
          <cell r="E871" t="str">
            <v>Transmission Lines/Towers</v>
          </cell>
        </row>
        <row r="872">
          <cell r="A872" t="str">
            <v>F501640</v>
          </cell>
          <cell r="B872" t="str">
            <v>HIGH - TR MA</v>
          </cell>
          <cell r="C872" t="str">
            <v>PWRD</v>
          </cell>
          <cell r="D872" t="str">
            <v>Breakdown Maintenance</v>
          </cell>
          <cell r="E872" t="str">
            <v>Transmission Lines/Towers</v>
          </cell>
        </row>
        <row r="873">
          <cell r="A873" t="str">
            <v>F501642</v>
          </cell>
          <cell r="B873" t="str">
            <v>F501642</v>
          </cell>
          <cell r="C873" t="str">
            <v>PWRD</v>
          </cell>
          <cell r="D873" t="str">
            <v>Line Clearing</v>
          </cell>
          <cell r="E873" t="str">
            <v>Clearing Lines</v>
          </cell>
        </row>
        <row r="874">
          <cell r="A874" t="str">
            <v>F501643</v>
          </cell>
          <cell r="B874" t="str">
            <v>F501643</v>
          </cell>
          <cell r="C874" t="str">
            <v>PWRD</v>
          </cell>
          <cell r="D874" t="str">
            <v>Line Clearing</v>
          </cell>
          <cell r="E874" t="str">
            <v>Clearing Lines</v>
          </cell>
        </row>
        <row r="875">
          <cell r="A875" t="str">
            <v>F501644</v>
          </cell>
          <cell r="B875" t="str">
            <v>F501644</v>
          </cell>
          <cell r="C875" t="str">
            <v>PWRD</v>
          </cell>
          <cell r="D875" t="str">
            <v>Line Clearing</v>
          </cell>
          <cell r="E875" t="str">
            <v>Clearing Lines</v>
          </cell>
        </row>
        <row r="876">
          <cell r="A876" t="str">
            <v>F501645</v>
          </cell>
          <cell r="B876" t="str">
            <v>F501645</v>
          </cell>
          <cell r="C876" t="str">
            <v>PWRD</v>
          </cell>
          <cell r="D876" t="str">
            <v>Line Clearing</v>
          </cell>
          <cell r="E876" t="str">
            <v>Clearing Lines</v>
          </cell>
        </row>
        <row r="877">
          <cell r="A877" t="str">
            <v>F501646</v>
          </cell>
          <cell r="B877" t="str">
            <v>F501646</v>
          </cell>
          <cell r="C877" t="str">
            <v>PWRD</v>
          </cell>
          <cell r="D877" t="str">
            <v>Line Clearing</v>
          </cell>
          <cell r="E877" t="str">
            <v>Clearing Lines</v>
          </cell>
        </row>
        <row r="878">
          <cell r="A878" t="str">
            <v>F501647</v>
          </cell>
          <cell r="B878" t="str">
            <v>F501647</v>
          </cell>
          <cell r="C878" t="str">
            <v>PWRD</v>
          </cell>
          <cell r="D878" t="str">
            <v>Line Clearing</v>
          </cell>
          <cell r="E878" t="str">
            <v>Clearing Lines</v>
          </cell>
        </row>
        <row r="879">
          <cell r="A879" t="str">
            <v>F501648</v>
          </cell>
          <cell r="B879" t="str">
            <v>F501648</v>
          </cell>
          <cell r="C879" t="str">
            <v>PWRD</v>
          </cell>
          <cell r="D879" t="str">
            <v>Line Clearing</v>
          </cell>
          <cell r="E879" t="str">
            <v>Clearing Lines</v>
          </cell>
        </row>
        <row r="880">
          <cell r="A880" t="str">
            <v>F501649</v>
          </cell>
          <cell r="B880" t="str">
            <v>F501649</v>
          </cell>
          <cell r="C880" t="str">
            <v>PWRD</v>
          </cell>
          <cell r="D880" t="str">
            <v>Line Clearing</v>
          </cell>
          <cell r="E880" t="str">
            <v>Clearing Lines</v>
          </cell>
        </row>
        <row r="881">
          <cell r="A881" t="str">
            <v>F501650</v>
          </cell>
          <cell r="B881" t="str">
            <v>F501650</v>
          </cell>
          <cell r="C881" t="str">
            <v>PWRD</v>
          </cell>
          <cell r="D881" t="str">
            <v>Line Clearing</v>
          </cell>
          <cell r="E881" t="str">
            <v>Clearing Roads/ROW</v>
          </cell>
        </row>
        <row r="882">
          <cell r="A882" t="str">
            <v>F501651</v>
          </cell>
          <cell r="B882" t="str">
            <v>F501651</v>
          </cell>
          <cell r="C882" t="str">
            <v>PWRD</v>
          </cell>
          <cell r="D882" t="str">
            <v>Line Clearing</v>
          </cell>
          <cell r="E882" t="str">
            <v>Clearing Roads/ROW</v>
          </cell>
        </row>
        <row r="883">
          <cell r="A883" t="str">
            <v>F501653</v>
          </cell>
          <cell r="B883" t="str">
            <v>F501653</v>
          </cell>
          <cell r="C883" t="str">
            <v>PWRD</v>
          </cell>
          <cell r="D883" t="str">
            <v>Line Clearing</v>
          </cell>
          <cell r="E883" t="str">
            <v>Clearing Roads/ROW</v>
          </cell>
        </row>
        <row r="884">
          <cell r="A884" t="str">
            <v>F501654</v>
          </cell>
          <cell r="B884" t="str">
            <v>F501654</v>
          </cell>
          <cell r="C884" t="str">
            <v>PWRD</v>
          </cell>
          <cell r="D884" t="str">
            <v>Line Clearing</v>
          </cell>
          <cell r="E884" t="str">
            <v>Clearing Roads/ROW</v>
          </cell>
        </row>
        <row r="885">
          <cell r="A885" t="str">
            <v>F501656</v>
          </cell>
          <cell r="B885" t="str">
            <v>F501656</v>
          </cell>
          <cell r="C885" t="str">
            <v>PWRD</v>
          </cell>
          <cell r="D885" t="str">
            <v>Line Clearing</v>
          </cell>
          <cell r="E885" t="str">
            <v>Clearing Roads/ROW</v>
          </cell>
        </row>
        <row r="886">
          <cell r="A886" t="str">
            <v>F501658</v>
          </cell>
          <cell r="B886" t="str">
            <v>F501658</v>
          </cell>
          <cell r="C886" t="str">
            <v>PWRD</v>
          </cell>
          <cell r="D886" t="str">
            <v>Line Clearing</v>
          </cell>
          <cell r="E886" t="str">
            <v>Clearing Lines</v>
          </cell>
        </row>
        <row r="887">
          <cell r="A887" t="str">
            <v>F501659</v>
          </cell>
          <cell r="B887" t="str">
            <v>F501659</v>
          </cell>
          <cell r="C887" t="str">
            <v>PWRD</v>
          </cell>
          <cell r="D887" t="str">
            <v>Line Clearing</v>
          </cell>
          <cell r="E887" t="str">
            <v>Clearing Roads/ROW</v>
          </cell>
        </row>
        <row r="888">
          <cell r="A888" t="str">
            <v>F501660</v>
          </cell>
          <cell r="B888" t="str">
            <v>F501660</v>
          </cell>
          <cell r="C888" t="str">
            <v>PWRD</v>
          </cell>
          <cell r="D888" t="str">
            <v>Line Clearing</v>
          </cell>
          <cell r="E888" t="str">
            <v>Clearing Roads/ROW</v>
          </cell>
        </row>
        <row r="889">
          <cell r="A889" t="str">
            <v>F501662</v>
          </cell>
          <cell r="B889" t="str">
            <v>F501662</v>
          </cell>
          <cell r="C889" t="str">
            <v>PWRD</v>
          </cell>
          <cell r="D889" t="str">
            <v>Line Clearing</v>
          </cell>
          <cell r="E889" t="str">
            <v>Clearing Roads/ROW</v>
          </cell>
        </row>
        <row r="890">
          <cell r="A890" t="str">
            <v>F501664</v>
          </cell>
          <cell r="B890" t="str">
            <v>F501664</v>
          </cell>
          <cell r="C890" t="str">
            <v>PWRD</v>
          </cell>
          <cell r="D890" t="str">
            <v>Line Clearing</v>
          </cell>
          <cell r="E890" t="str">
            <v>Clearing Lines</v>
          </cell>
        </row>
        <row r="891">
          <cell r="A891" t="str">
            <v>F501665</v>
          </cell>
          <cell r="B891" t="str">
            <v>F501665</v>
          </cell>
          <cell r="C891" t="str">
            <v>PWRD</v>
          </cell>
          <cell r="D891" t="str">
            <v>Line Clearing</v>
          </cell>
          <cell r="E891" t="str">
            <v>Clearing Roads/ROW</v>
          </cell>
        </row>
        <row r="892">
          <cell r="A892" t="str">
            <v>F501667</v>
          </cell>
          <cell r="B892" t="str">
            <v>F501667</v>
          </cell>
          <cell r="C892" t="str">
            <v>PWRD</v>
          </cell>
          <cell r="D892" t="str">
            <v>Line Clearing</v>
          </cell>
          <cell r="E892" t="str">
            <v>Clearing Lines</v>
          </cell>
        </row>
        <row r="893">
          <cell r="A893" t="str">
            <v>F501668</v>
          </cell>
          <cell r="B893" t="str">
            <v>F501668</v>
          </cell>
          <cell r="C893" t="str">
            <v>PWRD</v>
          </cell>
          <cell r="D893" t="str">
            <v>Line Clearing</v>
          </cell>
          <cell r="E893" t="str">
            <v>Clearing Roads/ROW</v>
          </cell>
        </row>
        <row r="894">
          <cell r="A894" t="str">
            <v>F501669</v>
          </cell>
          <cell r="B894" t="str">
            <v>F501669</v>
          </cell>
          <cell r="C894" t="str">
            <v>PWRD</v>
          </cell>
          <cell r="D894" t="str">
            <v>Line Clearing</v>
          </cell>
          <cell r="E894" t="str">
            <v>Clearing Roads/ROW</v>
          </cell>
        </row>
        <row r="895">
          <cell r="A895" t="str">
            <v>F501670</v>
          </cell>
          <cell r="B895" t="str">
            <v>F501670</v>
          </cell>
          <cell r="C895" t="str">
            <v>PWRD</v>
          </cell>
          <cell r="D895" t="str">
            <v>Line Clearing</v>
          </cell>
          <cell r="E895" t="str">
            <v>Clearing Lines</v>
          </cell>
        </row>
        <row r="896">
          <cell r="A896" t="str">
            <v>F501671</v>
          </cell>
          <cell r="B896" t="str">
            <v>F501671</v>
          </cell>
          <cell r="C896" t="str">
            <v>PWRD</v>
          </cell>
          <cell r="D896" t="str">
            <v>Line Clearing</v>
          </cell>
          <cell r="E896" t="str">
            <v>Clearing Roads/ROW</v>
          </cell>
        </row>
        <row r="897">
          <cell r="A897" t="str">
            <v>F501674</v>
          </cell>
          <cell r="B897" t="str">
            <v>SJOA - INS W</v>
          </cell>
          <cell r="C897" t="str">
            <v>PWRD</v>
          </cell>
          <cell r="D897" t="str">
            <v>Breakdown Maintenance</v>
          </cell>
          <cell r="E897" t="str">
            <v>Transmission Lines/Towers</v>
          </cell>
        </row>
        <row r="898">
          <cell r="A898" t="str">
            <v>F501677</v>
          </cell>
          <cell r="B898" t="str">
            <v>METE - INS W</v>
          </cell>
          <cell r="C898" t="str">
            <v>PWRD</v>
          </cell>
          <cell r="D898" t="str">
            <v>Breakdown Maintenance</v>
          </cell>
          <cell r="E898" t="str">
            <v>Transmission Lines/Towers</v>
          </cell>
        </row>
        <row r="899">
          <cell r="A899" t="str">
            <v>F501678</v>
          </cell>
          <cell r="B899" t="str">
            <v>METE - INS W</v>
          </cell>
          <cell r="C899" t="str">
            <v>PWRD</v>
          </cell>
          <cell r="D899" t="str">
            <v>Preventive Maintenance</v>
          </cell>
          <cell r="E899" t="str">
            <v>Other Distribution Maintenance</v>
          </cell>
        </row>
        <row r="900">
          <cell r="A900" t="str">
            <v>F501680</v>
          </cell>
          <cell r="B900" t="str">
            <v>METW - INS W</v>
          </cell>
          <cell r="C900" t="str">
            <v>PWRD</v>
          </cell>
          <cell r="D900" t="str">
            <v>Breakdown Maintenance</v>
          </cell>
          <cell r="E900" t="str">
            <v>Transmission Lines/Towers</v>
          </cell>
        </row>
        <row r="901">
          <cell r="A901" t="str">
            <v>F501681</v>
          </cell>
          <cell r="B901" t="str">
            <v>METW - INS W</v>
          </cell>
          <cell r="C901" t="str">
            <v>PWRD</v>
          </cell>
          <cell r="D901" t="str">
            <v>Preventive Maintenance</v>
          </cell>
          <cell r="E901" t="str">
            <v>Other Distribution Maintenance</v>
          </cell>
        </row>
        <row r="902">
          <cell r="A902" t="str">
            <v>F501683</v>
          </cell>
          <cell r="B902" t="str">
            <v>EAST - INS W</v>
          </cell>
          <cell r="C902" t="str">
            <v>PWRD</v>
          </cell>
          <cell r="D902" t="str">
            <v>Breakdown Maintenance</v>
          </cell>
          <cell r="E902" t="str">
            <v>Transmission Lines/Towers</v>
          </cell>
        </row>
        <row r="903">
          <cell r="A903" t="str">
            <v>F501686</v>
          </cell>
          <cell r="B903" t="str">
            <v>ORAN - INS W</v>
          </cell>
          <cell r="C903" t="str">
            <v>PWRD</v>
          </cell>
          <cell r="D903" t="str">
            <v>Breakdown Maintenance</v>
          </cell>
          <cell r="E903" t="str">
            <v>Transmission Lines/Towers</v>
          </cell>
        </row>
        <row r="904">
          <cell r="A904" t="str">
            <v>F501687</v>
          </cell>
          <cell r="B904" t="str">
            <v>ORAN - INS W</v>
          </cell>
          <cell r="C904" t="str">
            <v>PWRD</v>
          </cell>
          <cell r="D904" t="str">
            <v>Preventive Maintenance</v>
          </cell>
          <cell r="E904" t="str">
            <v>Other Distribution Maintenance</v>
          </cell>
        </row>
        <row r="905">
          <cell r="A905" t="str">
            <v>F501689</v>
          </cell>
          <cell r="B905" t="str">
            <v>SJAC - INS W</v>
          </cell>
          <cell r="C905" t="str">
            <v>PWRD</v>
          </cell>
          <cell r="D905" t="str">
            <v>Breakdown Maintenance</v>
          </cell>
          <cell r="E905" t="str">
            <v>Transmission Lines/Towers</v>
          </cell>
        </row>
        <row r="906">
          <cell r="A906" t="str">
            <v>F501690</v>
          </cell>
          <cell r="B906" t="str">
            <v>SJAC - INS W</v>
          </cell>
          <cell r="C906" t="str">
            <v>PWRD</v>
          </cell>
          <cell r="D906" t="str">
            <v>Preventive Maintenance</v>
          </cell>
          <cell r="E906" t="str">
            <v>Other Distribution Maintenance</v>
          </cell>
        </row>
        <row r="907">
          <cell r="A907" t="str">
            <v>F501691</v>
          </cell>
          <cell r="B907" t="str">
            <v>T. STRUCTURE</v>
          </cell>
          <cell r="C907" t="str">
            <v>PWRD</v>
          </cell>
          <cell r="D907" t="str">
            <v>Inspections</v>
          </cell>
          <cell r="E907" t="str">
            <v>Transmission Lines</v>
          </cell>
        </row>
        <row r="908">
          <cell r="A908" t="str">
            <v>F501692</v>
          </cell>
          <cell r="B908" t="str">
            <v>NCST - INS W</v>
          </cell>
          <cell r="C908" t="str">
            <v>PWRD</v>
          </cell>
          <cell r="D908" t="str">
            <v>Breakdown Maintenance</v>
          </cell>
          <cell r="E908" t="str">
            <v>Transmission Lines/Towers</v>
          </cell>
        </row>
        <row r="909">
          <cell r="A909" t="str">
            <v>F501693</v>
          </cell>
          <cell r="B909" t="str">
            <v>NCST - INS W</v>
          </cell>
          <cell r="C909" t="str">
            <v>PWRD</v>
          </cell>
          <cell r="D909" t="str">
            <v>Preventive Maintenance</v>
          </cell>
          <cell r="E909" t="str">
            <v>Other Distribution Maintenance</v>
          </cell>
        </row>
        <row r="910">
          <cell r="A910" t="str">
            <v>F501695</v>
          </cell>
          <cell r="B910" t="str">
            <v>HIGH - INS W</v>
          </cell>
          <cell r="C910" t="str">
            <v>PWRD</v>
          </cell>
          <cell r="D910" t="str">
            <v>Breakdown Maintenance</v>
          </cell>
          <cell r="E910" t="str">
            <v>Transmission Lines/Towers</v>
          </cell>
        </row>
        <row r="911">
          <cell r="A911" t="str">
            <v>F501698</v>
          </cell>
          <cell r="B911" t="str">
            <v>SJOA - TRAN</v>
          </cell>
          <cell r="C911" t="str">
            <v>PWRD</v>
          </cell>
          <cell r="D911" t="str">
            <v>Inspections</v>
          </cell>
          <cell r="E911" t="str">
            <v>Transmission Lines</v>
          </cell>
        </row>
        <row r="912">
          <cell r="A912" t="str">
            <v>F501699</v>
          </cell>
          <cell r="B912" t="str">
            <v>SJOA - TRAN</v>
          </cell>
          <cell r="C912" t="str">
            <v>PWRD</v>
          </cell>
          <cell r="D912" t="str">
            <v>Inspections</v>
          </cell>
          <cell r="E912" t="str">
            <v>Transmission Lines</v>
          </cell>
        </row>
        <row r="913">
          <cell r="A913" t="str">
            <v>F501700</v>
          </cell>
          <cell r="B913" t="str">
            <v>T LINE PATRO</v>
          </cell>
          <cell r="C913" t="str">
            <v>PWRD</v>
          </cell>
          <cell r="D913" t="str">
            <v>Inspections</v>
          </cell>
          <cell r="E913" t="str">
            <v>Transmission Lines</v>
          </cell>
        </row>
        <row r="914">
          <cell r="A914" t="str">
            <v>F501701</v>
          </cell>
          <cell r="B914" t="str">
            <v>METE - TRAN</v>
          </cell>
          <cell r="C914" t="str">
            <v>PWRD</v>
          </cell>
          <cell r="D914" t="str">
            <v>Inspections</v>
          </cell>
          <cell r="E914" t="str">
            <v>Transmission Lines</v>
          </cell>
        </row>
        <row r="915">
          <cell r="A915" t="str">
            <v>F501702</v>
          </cell>
          <cell r="B915" t="str">
            <v>METE - TRAN</v>
          </cell>
          <cell r="C915" t="str">
            <v>PWRD</v>
          </cell>
          <cell r="D915" t="str">
            <v>Inspections</v>
          </cell>
          <cell r="E915" t="str">
            <v>Transmission Lines</v>
          </cell>
        </row>
        <row r="916">
          <cell r="A916" t="str">
            <v>F501703</v>
          </cell>
          <cell r="B916" t="str">
            <v>T LINE PATRO</v>
          </cell>
          <cell r="C916" t="str">
            <v>PWRD</v>
          </cell>
          <cell r="D916" t="str">
            <v>Inspections</v>
          </cell>
          <cell r="E916" t="str">
            <v>Transmission Lines</v>
          </cell>
        </row>
        <row r="917">
          <cell r="A917" t="str">
            <v>F501704</v>
          </cell>
          <cell r="B917" t="str">
            <v>METEW - TRAN</v>
          </cell>
          <cell r="C917" t="str">
            <v>PWRD</v>
          </cell>
          <cell r="D917" t="str">
            <v>Inspections</v>
          </cell>
          <cell r="E917" t="str">
            <v>Transmission Lines</v>
          </cell>
        </row>
        <row r="918">
          <cell r="A918" t="str">
            <v>F501705</v>
          </cell>
          <cell r="B918" t="str">
            <v>METW - TRAN</v>
          </cell>
          <cell r="C918" t="str">
            <v>PWRD</v>
          </cell>
          <cell r="D918" t="str">
            <v>Inspections</v>
          </cell>
          <cell r="E918" t="str">
            <v>Transmission Lines</v>
          </cell>
        </row>
        <row r="919">
          <cell r="A919" t="str">
            <v>F501706</v>
          </cell>
          <cell r="B919" t="str">
            <v>T LINE PATRO</v>
          </cell>
          <cell r="C919" t="str">
            <v>PWRD</v>
          </cell>
          <cell r="D919" t="str">
            <v>Inspections</v>
          </cell>
          <cell r="E919" t="str">
            <v>Transmission Lines</v>
          </cell>
        </row>
        <row r="920">
          <cell r="A920" t="str">
            <v>F501707</v>
          </cell>
          <cell r="B920" t="str">
            <v>EAST - TRAN</v>
          </cell>
          <cell r="C920" t="str">
            <v>PWRD</v>
          </cell>
          <cell r="D920" t="str">
            <v>Inspections</v>
          </cell>
          <cell r="E920" t="str">
            <v>Transmission Lines</v>
          </cell>
        </row>
        <row r="921">
          <cell r="A921" t="str">
            <v>F501708</v>
          </cell>
          <cell r="B921" t="str">
            <v>EAST - TRAN</v>
          </cell>
          <cell r="C921" t="str">
            <v>PWRD</v>
          </cell>
          <cell r="D921" t="str">
            <v>Inspections</v>
          </cell>
          <cell r="E921" t="str">
            <v>Transmission Lines</v>
          </cell>
        </row>
        <row r="922">
          <cell r="A922" t="str">
            <v>F501709</v>
          </cell>
          <cell r="B922" t="str">
            <v>T LINE PATRO</v>
          </cell>
          <cell r="C922" t="str">
            <v>PWRD</v>
          </cell>
          <cell r="D922" t="str">
            <v>Inspections</v>
          </cell>
          <cell r="E922" t="str">
            <v>Transmission Lines</v>
          </cell>
        </row>
        <row r="923">
          <cell r="A923" t="str">
            <v>F501710</v>
          </cell>
          <cell r="B923" t="str">
            <v>TRANSM OH IN</v>
          </cell>
          <cell r="C923" t="str">
            <v>PWRD</v>
          </cell>
          <cell r="D923" t="str">
            <v>Inspections</v>
          </cell>
          <cell r="E923" t="str">
            <v>Transmission Lines</v>
          </cell>
        </row>
        <row r="924">
          <cell r="A924" t="str">
            <v>F501711</v>
          </cell>
          <cell r="B924" t="str">
            <v>ORAN - TRAN</v>
          </cell>
          <cell r="C924" t="str">
            <v>PWRD</v>
          </cell>
          <cell r="D924" t="str">
            <v>Inspections</v>
          </cell>
          <cell r="E924" t="str">
            <v>Transmission Lines</v>
          </cell>
        </row>
        <row r="925">
          <cell r="A925" t="str">
            <v>F501712</v>
          </cell>
          <cell r="B925" t="str">
            <v>ORAN - TRAN</v>
          </cell>
          <cell r="C925" t="str">
            <v>PWRD</v>
          </cell>
          <cell r="D925" t="str">
            <v>Inspections</v>
          </cell>
          <cell r="E925" t="str">
            <v>Transmission Lines</v>
          </cell>
        </row>
        <row r="926">
          <cell r="A926" t="str">
            <v>F501713</v>
          </cell>
          <cell r="B926" t="str">
            <v>SJAC - TRAN</v>
          </cell>
          <cell r="C926" t="str">
            <v>PWRD</v>
          </cell>
          <cell r="D926" t="str">
            <v>Inspections</v>
          </cell>
          <cell r="E926" t="str">
            <v>Transmission Lines</v>
          </cell>
        </row>
        <row r="927">
          <cell r="A927" t="str">
            <v>F501714</v>
          </cell>
          <cell r="B927" t="str">
            <v>SJAC - TRAN</v>
          </cell>
          <cell r="C927" t="str">
            <v>PWRD</v>
          </cell>
          <cell r="D927" t="str">
            <v>Inspections</v>
          </cell>
          <cell r="E927" t="str">
            <v>Transmission Lines</v>
          </cell>
        </row>
        <row r="928">
          <cell r="A928" t="str">
            <v>F501715</v>
          </cell>
          <cell r="B928" t="str">
            <v>T LINE PATRO</v>
          </cell>
          <cell r="C928" t="str">
            <v>PWRD</v>
          </cell>
          <cell r="D928" t="str">
            <v>Inspections</v>
          </cell>
          <cell r="E928" t="str">
            <v>Transmission Lines</v>
          </cell>
        </row>
        <row r="929">
          <cell r="A929" t="str">
            <v>F501716</v>
          </cell>
          <cell r="B929" t="str">
            <v>NCST - TRAN</v>
          </cell>
          <cell r="C929" t="str">
            <v>PWRD</v>
          </cell>
          <cell r="D929" t="str">
            <v>Inspections</v>
          </cell>
          <cell r="E929" t="str">
            <v>Transmission Lines</v>
          </cell>
        </row>
        <row r="930">
          <cell r="A930" t="str">
            <v>F501717</v>
          </cell>
          <cell r="B930" t="str">
            <v>NCST - TRAN</v>
          </cell>
          <cell r="C930" t="str">
            <v>PWRD</v>
          </cell>
          <cell r="D930" t="str">
            <v>Inspections</v>
          </cell>
          <cell r="E930" t="str">
            <v>Transmission Lines</v>
          </cell>
        </row>
        <row r="931">
          <cell r="A931" t="str">
            <v>F501718</v>
          </cell>
          <cell r="B931" t="str">
            <v>T LINE PATRO</v>
          </cell>
          <cell r="C931" t="str">
            <v>PWRD</v>
          </cell>
          <cell r="D931" t="str">
            <v>Inspections</v>
          </cell>
          <cell r="E931" t="str">
            <v>Transmission Lines</v>
          </cell>
        </row>
        <row r="932">
          <cell r="A932" t="str">
            <v>F501719</v>
          </cell>
          <cell r="B932" t="str">
            <v>HIGH - TRAN</v>
          </cell>
          <cell r="C932" t="str">
            <v>PWRD</v>
          </cell>
          <cell r="D932" t="str">
            <v>Inspections</v>
          </cell>
          <cell r="E932" t="str">
            <v>Transmission Lines</v>
          </cell>
        </row>
        <row r="933">
          <cell r="A933" t="str">
            <v>F501720</v>
          </cell>
          <cell r="B933" t="str">
            <v>HIGH - TRANS</v>
          </cell>
          <cell r="C933" t="str">
            <v>PWRD</v>
          </cell>
          <cell r="D933" t="str">
            <v>Inspections</v>
          </cell>
          <cell r="E933" t="str">
            <v>Transmission Lines</v>
          </cell>
        </row>
        <row r="934">
          <cell r="A934" t="str">
            <v>F501721</v>
          </cell>
          <cell r="B934" t="str">
            <v>T LINE PATRO</v>
          </cell>
          <cell r="C934" t="str">
            <v>PWRD</v>
          </cell>
          <cell r="D934" t="str">
            <v>Inspections</v>
          </cell>
          <cell r="E934" t="str">
            <v>Transmission Lines</v>
          </cell>
        </row>
        <row r="935">
          <cell r="A935" t="str">
            <v>F501722</v>
          </cell>
          <cell r="B935" t="str">
            <v>SJOA CREWS S</v>
          </cell>
          <cell r="C935" t="str">
            <v>PWRD</v>
          </cell>
          <cell r="D935" t="str">
            <v>Training/Safety/Meetings</v>
          </cell>
          <cell r="E935" t="str">
            <v>Safety</v>
          </cell>
        </row>
        <row r="936">
          <cell r="A936" t="str">
            <v>F501723</v>
          </cell>
          <cell r="B936" t="str">
            <v>SAFETY MEETI</v>
          </cell>
          <cell r="C936" t="str">
            <v>PWRD</v>
          </cell>
          <cell r="D936" t="str">
            <v>Training/Safety/Meetings</v>
          </cell>
          <cell r="E936" t="str">
            <v>Safety</v>
          </cell>
        </row>
        <row r="937">
          <cell r="A937" t="str">
            <v>F501724</v>
          </cell>
          <cell r="B937" t="str">
            <v>SAFETY MEETI</v>
          </cell>
          <cell r="C937" t="str">
            <v>PWRD</v>
          </cell>
          <cell r="D937" t="str">
            <v>Training/Safety/Meetings</v>
          </cell>
          <cell r="E937" t="str">
            <v>Safety</v>
          </cell>
        </row>
        <row r="938">
          <cell r="A938" t="str">
            <v>F501725</v>
          </cell>
          <cell r="B938" t="str">
            <v>EAWST CREWS</v>
          </cell>
          <cell r="C938" t="str">
            <v>PWRD</v>
          </cell>
          <cell r="D938" t="str">
            <v>Training/Safety/Meetings</v>
          </cell>
          <cell r="E938" t="str">
            <v>Safety</v>
          </cell>
        </row>
        <row r="939">
          <cell r="A939" t="str">
            <v>F501726</v>
          </cell>
          <cell r="B939" t="str">
            <v>SAFETY MEETI</v>
          </cell>
          <cell r="C939" t="str">
            <v>PWRD</v>
          </cell>
          <cell r="D939" t="str">
            <v>Training/Safety/Meetings</v>
          </cell>
          <cell r="E939" t="str">
            <v>Safety</v>
          </cell>
        </row>
        <row r="940">
          <cell r="A940" t="str">
            <v>F501727</v>
          </cell>
          <cell r="B940" t="str">
            <v>SAFETY MEETI</v>
          </cell>
          <cell r="C940" t="str">
            <v>PWRD</v>
          </cell>
          <cell r="D940" t="str">
            <v>Training/Safety/Meetings</v>
          </cell>
          <cell r="E940" t="str">
            <v>Safety</v>
          </cell>
        </row>
        <row r="941">
          <cell r="A941" t="str">
            <v>F501728</v>
          </cell>
          <cell r="B941" t="str">
            <v>SAFETY MEETI</v>
          </cell>
          <cell r="C941" t="str">
            <v>PWRD</v>
          </cell>
          <cell r="D941" t="str">
            <v>Training/Safety/Meetings</v>
          </cell>
          <cell r="E941" t="str">
            <v>Safety</v>
          </cell>
        </row>
        <row r="942">
          <cell r="A942" t="str">
            <v>F501729</v>
          </cell>
          <cell r="B942" t="str">
            <v>SAFETY MEETI</v>
          </cell>
          <cell r="C942" t="str">
            <v>PWRD</v>
          </cell>
          <cell r="D942" t="str">
            <v>Training/Safety/Meetings</v>
          </cell>
          <cell r="E942" t="str">
            <v>Safety</v>
          </cell>
        </row>
        <row r="943">
          <cell r="A943" t="str">
            <v>F501730</v>
          </cell>
          <cell r="B943" t="str">
            <v>SJOA - R/R C</v>
          </cell>
          <cell r="C943" t="str">
            <v>PWRD</v>
          </cell>
          <cell r="D943" t="str">
            <v>Breakdown Maintenance</v>
          </cell>
          <cell r="E943" t="str">
            <v>Transmission Lines/Towers</v>
          </cell>
        </row>
        <row r="944">
          <cell r="A944" t="str">
            <v>F501731</v>
          </cell>
          <cell r="B944" t="str">
            <v>SJOA - W/O R</v>
          </cell>
          <cell r="C944" t="str">
            <v>PWRD</v>
          </cell>
          <cell r="D944" t="str">
            <v>Breakdown Maintenance</v>
          </cell>
          <cell r="E944" t="str">
            <v>Transmission Lines/Towers</v>
          </cell>
        </row>
        <row r="945">
          <cell r="A945" t="str">
            <v>F501732</v>
          </cell>
          <cell r="B945" t="str">
            <v>SJOA - W/O R</v>
          </cell>
          <cell r="C945" t="str">
            <v>PWRD</v>
          </cell>
          <cell r="D945" t="str">
            <v>Breakdown Maintenance</v>
          </cell>
          <cell r="E945" t="str">
            <v>Transmission Lines/Towers</v>
          </cell>
        </row>
        <row r="946">
          <cell r="A946" t="str">
            <v>F501734</v>
          </cell>
          <cell r="B946" t="str">
            <v>SJOA - TR L/</v>
          </cell>
          <cell r="C946" t="str">
            <v>PWRD</v>
          </cell>
          <cell r="D946" t="str">
            <v>Preventive Maintenance</v>
          </cell>
          <cell r="E946" t="str">
            <v>Transmission Life Extension</v>
          </cell>
        </row>
        <row r="947">
          <cell r="A947" t="str">
            <v>F501735</v>
          </cell>
          <cell r="B947" t="str">
            <v>METE - R/R C</v>
          </cell>
          <cell r="C947" t="str">
            <v>PWRD</v>
          </cell>
          <cell r="D947" t="str">
            <v>Breakdown Maintenance</v>
          </cell>
          <cell r="E947" t="str">
            <v>Transmission Lines/Towers</v>
          </cell>
        </row>
        <row r="948">
          <cell r="A948" t="str">
            <v>F501736</v>
          </cell>
          <cell r="B948" t="str">
            <v>METE - W/O R</v>
          </cell>
          <cell r="C948" t="str">
            <v>PWRD</v>
          </cell>
          <cell r="D948" t="str">
            <v>Breakdown Maintenance</v>
          </cell>
          <cell r="E948" t="str">
            <v>Transmission Lines/Towers</v>
          </cell>
        </row>
        <row r="949">
          <cell r="A949" t="str">
            <v>F501737</v>
          </cell>
          <cell r="B949" t="str">
            <v>METE - W/O R</v>
          </cell>
          <cell r="C949" t="str">
            <v>PWRD</v>
          </cell>
          <cell r="D949" t="str">
            <v>Preventive Maintenance</v>
          </cell>
          <cell r="E949" t="str">
            <v>Write Offs/Related Expense</v>
          </cell>
        </row>
        <row r="950">
          <cell r="A950" t="str">
            <v>F501740</v>
          </cell>
          <cell r="B950" t="str">
            <v>METW - R/R C</v>
          </cell>
          <cell r="C950" t="str">
            <v>PWRD</v>
          </cell>
          <cell r="D950" t="str">
            <v>Breakdown Maintenance</v>
          </cell>
          <cell r="E950" t="str">
            <v>Transmission Lines/Towers</v>
          </cell>
        </row>
        <row r="951">
          <cell r="A951" t="str">
            <v>F501741</v>
          </cell>
          <cell r="B951" t="str">
            <v>METW - W/O R</v>
          </cell>
          <cell r="C951" t="str">
            <v>PWRD</v>
          </cell>
          <cell r="D951" t="str">
            <v>Breakdown Maintenance</v>
          </cell>
          <cell r="E951" t="str">
            <v>Transmission Lines/Towers</v>
          </cell>
        </row>
        <row r="952">
          <cell r="A952" t="str">
            <v>F501742</v>
          </cell>
          <cell r="B952" t="str">
            <v>METW - W/O R</v>
          </cell>
          <cell r="C952" t="str">
            <v>PWRD</v>
          </cell>
          <cell r="D952" t="str">
            <v>Breakdown Maintenance</v>
          </cell>
          <cell r="E952" t="str">
            <v>Transmission Lines/Towers</v>
          </cell>
        </row>
        <row r="953">
          <cell r="A953" t="str">
            <v>F501744</v>
          </cell>
          <cell r="B953" t="str">
            <v>METW - TR L/</v>
          </cell>
          <cell r="C953" t="str">
            <v>PWRD</v>
          </cell>
          <cell r="D953" t="str">
            <v>Preventive Maintenance</v>
          </cell>
          <cell r="E953" t="str">
            <v>Transmission Life Extension</v>
          </cell>
        </row>
        <row r="954">
          <cell r="A954" t="str">
            <v>F501745</v>
          </cell>
          <cell r="B954" t="str">
            <v>EAST - R/R C</v>
          </cell>
          <cell r="C954" t="str">
            <v>PWRD</v>
          </cell>
          <cell r="D954" t="str">
            <v>Breakdown Maintenance</v>
          </cell>
          <cell r="E954" t="str">
            <v>Transmission Lines/Towers</v>
          </cell>
        </row>
        <row r="955">
          <cell r="A955" t="str">
            <v>F501746</v>
          </cell>
          <cell r="B955" t="str">
            <v>EAST - W/O R</v>
          </cell>
          <cell r="C955" t="str">
            <v>PWRD</v>
          </cell>
          <cell r="D955" t="str">
            <v>Breakdown Maintenance</v>
          </cell>
          <cell r="E955" t="str">
            <v>Transmission Lines/Towers</v>
          </cell>
        </row>
        <row r="956">
          <cell r="A956" t="str">
            <v>F501749</v>
          </cell>
          <cell r="B956" t="str">
            <v>EAST - TR L/</v>
          </cell>
          <cell r="C956" t="str">
            <v>PWRD</v>
          </cell>
          <cell r="D956" t="str">
            <v>Preventive Maintenance</v>
          </cell>
          <cell r="E956" t="str">
            <v>Transmission Life Extension</v>
          </cell>
        </row>
        <row r="957">
          <cell r="A957" t="str">
            <v>F501750</v>
          </cell>
          <cell r="B957" t="str">
            <v>ORAN - R/R C</v>
          </cell>
          <cell r="C957" t="str">
            <v>PWRD</v>
          </cell>
          <cell r="D957" t="str">
            <v>Breakdown Maintenance</v>
          </cell>
          <cell r="E957" t="str">
            <v>Transmission Lines/Towers</v>
          </cell>
        </row>
        <row r="958">
          <cell r="A958" t="str">
            <v>F501751</v>
          </cell>
          <cell r="B958" t="str">
            <v>ORAN - W/O R</v>
          </cell>
          <cell r="C958" t="str">
            <v>PWRD</v>
          </cell>
          <cell r="D958" t="str">
            <v>Breakdown Maintenance</v>
          </cell>
          <cell r="E958" t="str">
            <v>Transmission Lines/Towers</v>
          </cell>
        </row>
        <row r="959">
          <cell r="A959" t="str">
            <v>F501752</v>
          </cell>
          <cell r="B959" t="str">
            <v>ORAN - W/O R</v>
          </cell>
          <cell r="C959" t="str">
            <v>PWRD</v>
          </cell>
          <cell r="D959" t="str">
            <v>Breakdown Maintenance</v>
          </cell>
          <cell r="E959" t="str">
            <v>Transmission Lines/Towers</v>
          </cell>
        </row>
        <row r="960">
          <cell r="A960" t="str">
            <v>F501754</v>
          </cell>
          <cell r="B960" t="str">
            <v>ORAN - TR L/</v>
          </cell>
          <cell r="C960" t="str">
            <v>PWRD</v>
          </cell>
          <cell r="D960" t="str">
            <v>Preventive Maintenance</v>
          </cell>
          <cell r="E960" t="str">
            <v>Transmission Life Extension</v>
          </cell>
        </row>
        <row r="961">
          <cell r="A961" t="str">
            <v>F501755</v>
          </cell>
          <cell r="B961" t="str">
            <v>SJAC - R/R C</v>
          </cell>
          <cell r="C961" t="str">
            <v>PWRD</v>
          </cell>
          <cell r="D961" t="str">
            <v>Breakdown Maintenance</v>
          </cell>
          <cell r="E961" t="str">
            <v>Transmission Lines/Towers</v>
          </cell>
        </row>
        <row r="962">
          <cell r="A962" t="str">
            <v>F501756</v>
          </cell>
          <cell r="B962" t="str">
            <v>SJAC - W/O R</v>
          </cell>
          <cell r="C962" t="str">
            <v>PWRD</v>
          </cell>
          <cell r="D962" t="str">
            <v>Breakdown Maintenance</v>
          </cell>
          <cell r="E962" t="str">
            <v>Transmission Lines/Towers</v>
          </cell>
        </row>
        <row r="963">
          <cell r="A963" t="str">
            <v>F501760</v>
          </cell>
          <cell r="B963" t="str">
            <v>NCST - R/R C</v>
          </cell>
          <cell r="C963" t="str">
            <v>PWRD</v>
          </cell>
          <cell r="D963" t="str">
            <v>Breakdown Maintenance</v>
          </cell>
          <cell r="E963" t="str">
            <v>Transmission Lines/Towers</v>
          </cell>
        </row>
        <row r="964">
          <cell r="A964" t="str">
            <v>F501761</v>
          </cell>
          <cell r="B964" t="str">
            <v>NCST - W/O R</v>
          </cell>
          <cell r="C964" t="str">
            <v>PWRD</v>
          </cell>
          <cell r="D964" t="str">
            <v>Breakdown Maintenance</v>
          </cell>
          <cell r="E964" t="str">
            <v>Transmission Lines/Towers</v>
          </cell>
        </row>
        <row r="965">
          <cell r="A965" t="str">
            <v>F501762</v>
          </cell>
          <cell r="B965" t="str">
            <v>NCST - W/O R</v>
          </cell>
          <cell r="C965" t="str">
            <v>PWRD</v>
          </cell>
          <cell r="D965" t="str">
            <v>Preventive Maintenance</v>
          </cell>
          <cell r="E965" t="str">
            <v>Write Offs/Related Expense</v>
          </cell>
        </row>
        <row r="966">
          <cell r="A966" t="str">
            <v>F501764</v>
          </cell>
          <cell r="B966" t="str">
            <v>NCST - TR L/</v>
          </cell>
          <cell r="C966" t="str">
            <v>PWRD</v>
          </cell>
          <cell r="D966" t="str">
            <v>Preventive Maintenance</v>
          </cell>
          <cell r="E966" t="str">
            <v>Transmission Life Extension</v>
          </cell>
        </row>
        <row r="967">
          <cell r="A967" t="str">
            <v>F501765</v>
          </cell>
          <cell r="B967" t="str">
            <v>HIGH - R/R C</v>
          </cell>
          <cell r="C967" t="str">
            <v>PWRD</v>
          </cell>
          <cell r="D967" t="str">
            <v>Breakdown Maintenance</v>
          </cell>
          <cell r="E967" t="str">
            <v>Transmission Lines/Towers</v>
          </cell>
        </row>
        <row r="968">
          <cell r="A968" t="str">
            <v>F501766</v>
          </cell>
          <cell r="B968" t="str">
            <v>HIGH - W/O R</v>
          </cell>
          <cell r="C968" t="str">
            <v>PWRD</v>
          </cell>
          <cell r="D968" t="str">
            <v>Breakdown Maintenance</v>
          </cell>
          <cell r="E968" t="str">
            <v>Transmission Lines/Towers</v>
          </cell>
        </row>
        <row r="969">
          <cell r="A969" t="str">
            <v>F501769</v>
          </cell>
          <cell r="B969" t="str">
            <v>HIGH - TRANS</v>
          </cell>
          <cell r="C969" t="str">
            <v>PWRD</v>
          </cell>
          <cell r="D969" t="str">
            <v>Preventive Maintenance</v>
          </cell>
          <cell r="E969" t="str">
            <v>Transmission Life Extension</v>
          </cell>
        </row>
        <row r="970">
          <cell r="A970" t="str">
            <v>F501770</v>
          </cell>
          <cell r="B970" t="str">
            <v>MISC. T/L EX</v>
          </cell>
          <cell r="C970" t="str">
            <v>PWRD</v>
          </cell>
          <cell r="D970" t="str">
            <v>Operations</v>
          </cell>
          <cell r="E970" t="str">
            <v>Transmission Operations</v>
          </cell>
        </row>
        <row r="971">
          <cell r="A971" t="str">
            <v>F501771</v>
          </cell>
          <cell r="B971" t="str">
            <v>MISC. T/L EX</v>
          </cell>
          <cell r="C971" t="str">
            <v>PWRD</v>
          </cell>
          <cell r="D971" t="str">
            <v>Operations</v>
          </cell>
          <cell r="E971" t="str">
            <v>Transmission Operations</v>
          </cell>
        </row>
        <row r="972">
          <cell r="A972" t="str">
            <v>F501772</v>
          </cell>
          <cell r="B972" t="str">
            <v>MISC. T/L EX</v>
          </cell>
          <cell r="C972" t="str">
            <v>PWRD</v>
          </cell>
          <cell r="D972" t="str">
            <v>Operations</v>
          </cell>
          <cell r="E972" t="str">
            <v>Transmission Operations</v>
          </cell>
        </row>
        <row r="973">
          <cell r="A973" t="str">
            <v>F501773</v>
          </cell>
          <cell r="B973" t="str">
            <v>MISC. T/L EX</v>
          </cell>
          <cell r="C973" t="str">
            <v>PWRD</v>
          </cell>
          <cell r="D973" t="str">
            <v>Operations</v>
          </cell>
          <cell r="E973" t="str">
            <v>Transmission Operations</v>
          </cell>
        </row>
        <row r="974">
          <cell r="A974" t="str">
            <v>F501774</v>
          </cell>
          <cell r="B974" t="str">
            <v>MISC. T/L EX</v>
          </cell>
          <cell r="C974" t="str">
            <v>PWRD</v>
          </cell>
          <cell r="D974" t="str">
            <v>Operations</v>
          </cell>
          <cell r="E974" t="str">
            <v>Transmission Operations</v>
          </cell>
        </row>
        <row r="975">
          <cell r="A975" t="str">
            <v>F501775</v>
          </cell>
          <cell r="B975" t="str">
            <v>MISC. T/L EX</v>
          </cell>
          <cell r="C975" t="str">
            <v>PWRD</v>
          </cell>
          <cell r="D975" t="str">
            <v>Operations</v>
          </cell>
          <cell r="E975" t="str">
            <v>Transmission Operations</v>
          </cell>
        </row>
        <row r="976">
          <cell r="A976" t="str">
            <v>F501776</v>
          </cell>
          <cell r="B976" t="str">
            <v>MISC. T/L EX</v>
          </cell>
          <cell r="C976" t="str">
            <v>PWRD</v>
          </cell>
          <cell r="D976" t="str">
            <v>Operations</v>
          </cell>
          <cell r="E976" t="str">
            <v>Transmission Operations</v>
          </cell>
        </row>
        <row r="977">
          <cell r="A977" t="str">
            <v>F501777</v>
          </cell>
          <cell r="B977" t="str">
            <v>MISC. T/L EX</v>
          </cell>
          <cell r="C977" t="str">
            <v>PWRD</v>
          </cell>
          <cell r="D977" t="str">
            <v>Operations</v>
          </cell>
          <cell r="E977" t="str">
            <v>Transmission Operations</v>
          </cell>
        </row>
        <row r="978">
          <cell r="A978" t="str">
            <v>F501778</v>
          </cell>
          <cell r="B978" t="str">
            <v>TRSJOA - STM</v>
          </cell>
          <cell r="C978" t="str">
            <v>PWRD - Storm</v>
          </cell>
          <cell r="D978" t="str">
            <v>Storm/Toxic</v>
          </cell>
          <cell r="E978" t="str">
            <v>Storm</v>
          </cell>
        </row>
        <row r="979">
          <cell r="A979" t="str">
            <v>F501785</v>
          </cell>
          <cell r="B979" t="str">
            <v>TRMETE-STRM</v>
          </cell>
          <cell r="C979" t="str">
            <v>PWRD - Storm</v>
          </cell>
          <cell r="D979" t="str">
            <v>Storm/Toxic</v>
          </cell>
          <cell r="E979" t="str">
            <v>Storm</v>
          </cell>
        </row>
        <row r="980">
          <cell r="A980" t="str">
            <v>F501788</v>
          </cell>
          <cell r="B980" t="str">
            <v>TRMETE - STO</v>
          </cell>
          <cell r="C980" t="str">
            <v>PWRD - Storm</v>
          </cell>
          <cell r="D980" t="str">
            <v>Storm/Toxic</v>
          </cell>
          <cell r="E980" t="str">
            <v>Storm</v>
          </cell>
        </row>
        <row r="981">
          <cell r="A981" t="str">
            <v>F501792</v>
          </cell>
          <cell r="B981" t="str">
            <v>TRMETE-STRM</v>
          </cell>
          <cell r="C981" t="str">
            <v>PWRD - Storm</v>
          </cell>
          <cell r="D981" t="str">
            <v>Storm/Toxic</v>
          </cell>
          <cell r="E981" t="str">
            <v>Storm</v>
          </cell>
        </row>
        <row r="982">
          <cell r="A982" t="str">
            <v>F501799</v>
          </cell>
          <cell r="B982" t="str">
            <v>TREAST -STRM</v>
          </cell>
          <cell r="C982" t="str">
            <v>PWRD - Storm</v>
          </cell>
          <cell r="D982" t="str">
            <v>Storm/Toxic</v>
          </cell>
          <cell r="E982" t="str">
            <v>Storm</v>
          </cell>
        </row>
        <row r="983">
          <cell r="A983" t="str">
            <v>F501804</v>
          </cell>
          <cell r="B983" t="str">
            <v>TREAST - STO</v>
          </cell>
          <cell r="C983" t="str">
            <v>PWRD - Storm</v>
          </cell>
          <cell r="D983" t="str">
            <v>Storm/Toxic</v>
          </cell>
          <cell r="E983" t="str">
            <v>Storm</v>
          </cell>
        </row>
        <row r="984">
          <cell r="A984" t="str">
            <v>F501806</v>
          </cell>
          <cell r="B984" t="str">
            <v>TROJAN -STRM</v>
          </cell>
          <cell r="C984" t="str">
            <v>PWRD - Storm</v>
          </cell>
          <cell r="D984" t="str">
            <v>Storm/Toxic</v>
          </cell>
          <cell r="E984" t="str">
            <v>Storm</v>
          </cell>
        </row>
        <row r="985">
          <cell r="A985" t="str">
            <v>F501808</v>
          </cell>
          <cell r="B985" t="str">
            <v>TROJAN - STO</v>
          </cell>
          <cell r="C985" t="str">
            <v>PWRD - Storm</v>
          </cell>
          <cell r="D985" t="str">
            <v>Storm/Toxic</v>
          </cell>
          <cell r="E985" t="str">
            <v>Storm</v>
          </cell>
        </row>
        <row r="986">
          <cell r="A986" t="str">
            <v>F501813</v>
          </cell>
          <cell r="B986" t="str">
            <v>TRSJAC -STRM</v>
          </cell>
          <cell r="C986" t="str">
            <v>PWRD - Storm</v>
          </cell>
          <cell r="D986" t="str">
            <v>Storm/Toxic</v>
          </cell>
          <cell r="E986" t="str">
            <v>Storm</v>
          </cell>
        </row>
        <row r="987">
          <cell r="A987" t="str">
            <v>F501820</v>
          </cell>
          <cell r="B987" t="str">
            <v>TRNCST -STRM</v>
          </cell>
          <cell r="C987" t="str">
            <v>PWRD - Storm</v>
          </cell>
          <cell r="D987" t="str">
            <v>Storm/Toxic</v>
          </cell>
          <cell r="E987" t="str">
            <v>Storm</v>
          </cell>
        </row>
        <row r="988">
          <cell r="A988" t="str">
            <v>F501822</v>
          </cell>
          <cell r="B988" t="str">
            <v>TRNCST - STO</v>
          </cell>
          <cell r="C988" t="str">
            <v>PWRD - Storm</v>
          </cell>
          <cell r="D988" t="str">
            <v>Storm/Toxic</v>
          </cell>
          <cell r="E988" t="str">
            <v>Storm</v>
          </cell>
        </row>
        <row r="989">
          <cell r="A989" t="str">
            <v>F501827</v>
          </cell>
          <cell r="B989" t="str">
            <v>TRHIGH -STRM</v>
          </cell>
          <cell r="C989" t="str">
            <v>PWRD - Storm</v>
          </cell>
          <cell r="D989" t="str">
            <v>Storm/Toxic</v>
          </cell>
          <cell r="E989" t="str">
            <v>Storm</v>
          </cell>
        </row>
        <row r="990">
          <cell r="A990" t="str">
            <v>F501891</v>
          </cell>
          <cell r="B990" t="str">
            <v>METW - FSA</v>
          </cell>
          <cell r="C990" t="str">
            <v>PWRD</v>
          </cell>
          <cell r="D990" t="str">
            <v>Breakdown Maintenance</v>
          </cell>
          <cell r="E990" t="str">
            <v>Substation Structures/Equipment</v>
          </cell>
        </row>
        <row r="991">
          <cell r="A991" t="str">
            <v>F501896</v>
          </cell>
          <cell r="B991" t="str">
            <v>ORAN - FSA</v>
          </cell>
          <cell r="C991" t="str">
            <v>PWRD</v>
          </cell>
          <cell r="D991" t="str">
            <v>Operations</v>
          </cell>
          <cell r="E991" t="str">
            <v>Billing/Collections/Bkkpg</v>
          </cell>
        </row>
        <row r="992">
          <cell r="A992" t="str">
            <v>F501898</v>
          </cell>
          <cell r="B992" t="str">
            <v>SJOA - BRKDW</v>
          </cell>
          <cell r="C992" t="str">
            <v>PWRD</v>
          </cell>
          <cell r="D992" t="str">
            <v>Breakdown Maintenance</v>
          </cell>
          <cell r="E992" t="str">
            <v>Transmission Lines/Towers</v>
          </cell>
        </row>
        <row r="993">
          <cell r="A993" t="str">
            <v>F501899</v>
          </cell>
          <cell r="B993" t="str">
            <v>SJOA - BRKDW</v>
          </cell>
          <cell r="C993" t="str">
            <v>PWRD</v>
          </cell>
          <cell r="D993" t="str">
            <v>Breakdown Maintenance</v>
          </cell>
          <cell r="E993" t="str">
            <v>Transmission Lines/Towers</v>
          </cell>
        </row>
        <row r="994">
          <cell r="A994" t="str">
            <v>F501900</v>
          </cell>
          <cell r="B994" t="str">
            <v>METE - BRKDW</v>
          </cell>
          <cell r="C994" t="str">
            <v>PWRD</v>
          </cell>
          <cell r="D994" t="str">
            <v>Breakdown Maintenance</v>
          </cell>
          <cell r="E994" t="str">
            <v>Transmission Lines/Towers</v>
          </cell>
        </row>
        <row r="995">
          <cell r="A995" t="str">
            <v>F501901</v>
          </cell>
          <cell r="B995" t="str">
            <v>METE - BRKDW</v>
          </cell>
          <cell r="C995" t="str">
            <v>PWRD</v>
          </cell>
          <cell r="D995" t="str">
            <v>Breakdown Maintenance</v>
          </cell>
          <cell r="E995" t="str">
            <v>Transmission Lines/Towers</v>
          </cell>
        </row>
        <row r="996">
          <cell r="A996" t="str">
            <v>F501902</v>
          </cell>
          <cell r="B996" t="str">
            <v>METW - BRKDW</v>
          </cell>
          <cell r="C996" t="str">
            <v>PWRD</v>
          </cell>
          <cell r="D996" t="str">
            <v>Breakdown Maintenance</v>
          </cell>
          <cell r="E996" t="str">
            <v>Transmission Lines/Towers</v>
          </cell>
        </row>
        <row r="997">
          <cell r="A997" t="str">
            <v>F501903</v>
          </cell>
          <cell r="B997" t="str">
            <v>METW - BRKDW</v>
          </cell>
          <cell r="C997" t="str">
            <v>PWRD</v>
          </cell>
          <cell r="D997" t="str">
            <v>Breakdown Maintenance</v>
          </cell>
          <cell r="E997" t="str">
            <v>Transmission Lines/Towers</v>
          </cell>
        </row>
        <row r="998">
          <cell r="A998" t="str">
            <v>F501904</v>
          </cell>
          <cell r="B998" t="str">
            <v>EAST - BRKDW</v>
          </cell>
          <cell r="C998" t="str">
            <v>PWRD</v>
          </cell>
          <cell r="D998" t="str">
            <v>Breakdown Maintenance</v>
          </cell>
          <cell r="E998" t="str">
            <v>Transmission Lines/Towers</v>
          </cell>
        </row>
        <row r="999">
          <cell r="A999" t="str">
            <v>F501905</v>
          </cell>
          <cell r="B999" t="str">
            <v>EAST - BRKDW</v>
          </cell>
          <cell r="C999" t="str">
            <v>PWRD</v>
          </cell>
          <cell r="D999" t="str">
            <v>Breakdown Maintenance</v>
          </cell>
          <cell r="E999" t="str">
            <v>Transmission Lines/Towers</v>
          </cell>
        </row>
        <row r="1000">
          <cell r="A1000" t="str">
            <v>F501906</v>
          </cell>
          <cell r="B1000" t="str">
            <v>ORAN - BRKDW</v>
          </cell>
          <cell r="C1000" t="str">
            <v>PWRD</v>
          </cell>
          <cell r="D1000" t="str">
            <v>Breakdown Maintenance</v>
          </cell>
          <cell r="E1000" t="str">
            <v>Transmission Lines/Towers</v>
          </cell>
        </row>
        <row r="1001">
          <cell r="A1001" t="str">
            <v>F501907</v>
          </cell>
          <cell r="B1001" t="str">
            <v>ORAN - BRKDW</v>
          </cell>
          <cell r="C1001" t="str">
            <v>PWRD</v>
          </cell>
          <cell r="D1001" t="str">
            <v>Breakdown Maintenance</v>
          </cell>
          <cell r="E1001" t="str">
            <v>Transmission Lines/Towers</v>
          </cell>
        </row>
        <row r="1002">
          <cell r="A1002" t="str">
            <v>F501908</v>
          </cell>
          <cell r="B1002" t="str">
            <v>SJAC - BRKDW</v>
          </cell>
          <cell r="C1002" t="str">
            <v>PWRD</v>
          </cell>
          <cell r="D1002" t="str">
            <v>Breakdown Maintenance</v>
          </cell>
          <cell r="E1002" t="str">
            <v>Transmission Lines/Towers</v>
          </cell>
        </row>
        <row r="1003">
          <cell r="A1003" t="str">
            <v>F501910</v>
          </cell>
          <cell r="B1003" t="str">
            <v>NCST - BRKDW</v>
          </cell>
          <cell r="C1003" t="str">
            <v>PWRD</v>
          </cell>
          <cell r="D1003" t="str">
            <v>Breakdown Maintenance</v>
          </cell>
          <cell r="E1003" t="str">
            <v>Transmission Lines/Towers</v>
          </cell>
        </row>
        <row r="1004">
          <cell r="A1004" t="str">
            <v>F501911</v>
          </cell>
          <cell r="B1004" t="str">
            <v>NCST - BRKDW</v>
          </cell>
          <cell r="C1004" t="str">
            <v>PWRD</v>
          </cell>
          <cell r="D1004" t="str">
            <v>Breakdown Maintenance</v>
          </cell>
          <cell r="E1004" t="str">
            <v>Transmission Lines/Towers</v>
          </cell>
        </row>
        <row r="1005">
          <cell r="A1005" t="str">
            <v>F501912</v>
          </cell>
          <cell r="B1005" t="str">
            <v>HIGH - BRKDW</v>
          </cell>
          <cell r="C1005" t="str">
            <v>PWRD</v>
          </cell>
          <cell r="D1005" t="str">
            <v>Breakdown Maintenance</v>
          </cell>
          <cell r="E1005" t="str">
            <v>Transmission Lines/Towers</v>
          </cell>
        </row>
        <row r="1006">
          <cell r="A1006" t="str">
            <v>F501915</v>
          </cell>
          <cell r="B1006" t="str">
            <v>HIGH - COMM</v>
          </cell>
          <cell r="C1006" t="str">
            <v>PWRD</v>
          </cell>
          <cell r="D1006" t="str">
            <v>Inspections</v>
          </cell>
          <cell r="E1006" t="str">
            <v>Communication Lines &amp; Equipment</v>
          </cell>
        </row>
        <row r="1007">
          <cell r="A1007" t="str">
            <v>F501916</v>
          </cell>
          <cell r="B1007" t="str">
            <v>HIGH - COMM</v>
          </cell>
          <cell r="C1007" t="str">
            <v>PWRD</v>
          </cell>
          <cell r="D1007" t="str">
            <v>Inspections</v>
          </cell>
          <cell r="E1007" t="str">
            <v>Communication Lines &amp; Equipment</v>
          </cell>
        </row>
        <row r="1008">
          <cell r="A1008" t="str">
            <v>F501917</v>
          </cell>
          <cell r="B1008" t="str">
            <v>HIGH - COMM</v>
          </cell>
          <cell r="C1008" t="str">
            <v>PWRD</v>
          </cell>
          <cell r="D1008" t="str">
            <v>Inspections</v>
          </cell>
          <cell r="E1008" t="str">
            <v>Communication Lines &amp; Equipment</v>
          </cell>
        </row>
        <row r="1009">
          <cell r="A1009" t="str">
            <v>F501918</v>
          </cell>
          <cell r="B1009" t="str">
            <v>HIGH - COMM</v>
          </cell>
          <cell r="C1009" t="str">
            <v>PWRD</v>
          </cell>
          <cell r="D1009" t="str">
            <v>Inspections</v>
          </cell>
          <cell r="E1009" t="str">
            <v>Communication Lines &amp; Equipment</v>
          </cell>
        </row>
        <row r="1010">
          <cell r="A1010" t="str">
            <v>F501919</v>
          </cell>
          <cell r="B1010" t="str">
            <v>HIGH - COMM</v>
          </cell>
          <cell r="C1010" t="str">
            <v>PWRD</v>
          </cell>
          <cell r="D1010" t="str">
            <v>Inspections</v>
          </cell>
          <cell r="E1010" t="str">
            <v>Communication Lines &amp; Equipment</v>
          </cell>
        </row>
        <row r="1011">
          <cell r="A1011" t="str">
            <v>F501920</v>
          </cell>
          <cell r="B1011" t="str">
            <v>HIGH - COMM</v>
          </cell>
          <cell r="C1011" t="str">
            <v>PWRD</v>
          </cell>
          <cell r="D1011" t="str">
            <v>Inspections</v>
          </cell>
          <cell r="E1011" t="str">
            <v>Communication Lines &amp; Equipment</v>
          </cell>
        </row>
        <row r="1012">
          <cell r="A1012" t="str">
            <v>F501921</v>
          </cell>
          <cell r="B1012" t="str">
            <v>HIGH - COMM</v>
          </cell>
          <cell r="C1012" t="str">
            <v>PWRD</v>
          </cell>
          <cell r="D1012" t="str">
            <v>Inspections</v>
          </cell>
          <cell r="E1012" t="str">
            <v>Communication Lines &amp; Equipment</v>
          </cell>
        </row>
        <row r="1013">
          <cell r="A1013" t="str">
            <v>F501955</v>
          </cell>
          <cell r="B1013" t="str">
            <v>SL BREAKDOWN</v>
          </cell>
          <cell r="C1013" t="str">
            <v>PWRD</v>
          </cell>
          <cell r="D1013" t="str">
            <v>Breakdown Maintenance</v>
          </cell>
          <cell r="E1013" t="str">
            <v>Streetlighting</v>
          </cell>
        </row>
        <row r="1014">
          <cell r="A1014" t="str">
            <v>F501957</v>
          </cell>
          <cell r="B1014" t="str">
            <v>SL BREAKDOWN</v>
          </cell>
          <cell r="C1014" t="str">
            <v>PWRD</v>
          </cell>
          <cell r="D1014" t="str">
            <v>Breakdown Maintenance</v>
          </cell>
          <cell r="E1014" t="str">
            <v>Streetlighting</v>
          </cell>
        </row>
        <row r="1015">
          <cell r="A1015" t="str">
            <v>F501959</v>
          </cell>
          <cell r="B1015" t="str">
            <v>SL BREAKDOWN</v>
          </cell>
          <cell r="C1015" t="str">
            <v>PWRD</v>
          </cell>
          <cell r="D1015" t="str">
            <v>Breakdown Maintenance</v>
          </cell>
          <cell r="E1015" t="str">
            <v>Streetlighting</v>
          </cell>
        </row>
        <row r="1016">
          <cell r="A1016" t="str">
            <v>F501960</v>
          </cell>
          <cell r="B1016" t="str">
            <v>SL ADMINISTR</v>
          </cell>
          <cell r="C1016" t="str">
            <v>PWRD</v>
          </cell>
          <cell r="D1016" t="str">
            <v>Breakdown Maintenance</v>
          </cell>
          <cell r="E1016" t="str">
            <v>Streetlighting</v>
          </cell>
        </row>
        <row r="1017">
          <cell r="A1017" t="str">
            <v>F501961</v>
          </cell>
          <cell r="B1017" t="str">
            <v>SL BREAKDOWN</v>
          </cell>
          <cell r="C1017" t="str">
            <v>PWRD</v>
          </cell>
          <cell r="D1017" t="str">
            <v>Breakdown Maintenance</v>
          </cell>
          <cell r="E1017" t="str">
            <v>Streetlighting</v>
          </cell>
        </row>
        <row r="1018">
          <cell r="A1018" t="str">
            <v>F501962</v>
          </cell>
          <cell r="B1018" t="str">
            <v>SL INSPC / R</v>
          </cell>
          <cell r="C1018" t="str">
            <v>PWRD</v>
          </cell>
          <cell r="D1018" t="str">
            <v>Breakdown Maintenance</v>
          </cell>
          <cell r="E1018" t="str">
            <v>Streetlighting</v>
          </cell>
        </row>
        <row r="1019">
          <cell r="A1019" t="str">
            <v>F501963</v>
          </cell>
          <cell r="B1019" t="str">
            <v>SL INSPC / R</v>
          </cell>
          <cell r="C1019" t="str">
            <v>PWRD</v>
          </cell>
          <cell r="D1019" t="str">
            <v>Breakdown Maintenance</v>
          </cell>
          <cell r="E1019" t="str">
            <v>Streetlighting</v>
          </cell>
        </row>
        <row r="1020">
          <cell r="A1020" t="str">
            <v>F501964</v>
          </cell>
          <cell r="B1020" t="str">
            <v>SL INSPC / R</v>
          </cell>
          <cell r="C1020" t="str">
            <v>PWRD</v>
          </cell>
          <cell r="D1020" t="str">
            <v>Breakdown Maintenance</v>
          </cell>
          <cell r="E1020" t="str">
            <v>Streetlighting</v>
          </cell>
        </row>
        <row r="1021">
          <cell r="A1021" t="str">
            <v>F501965</v>
          </cell>
          <cell r="B1021" t="str">
            <v>SL INSPC / R</v>
          </cell>
          <cell r="C1021" t="str">
            <v>PWRD</v>
          </cell>
          <cell r="D1021" t="str">
            <v>Breakdown Maintenance</v>
          </cell>
          <cell r="E1021" t="str">
            <v>Streetlighting</v>
          </cell>
        </row>
        <row r="1022">
          <cell r="A1022" t="str">
            <v>F501966</v>
          </cell>
          <cell r="B1022" t="str">
            <v>DISTRN POLE</v>
          </cell>
          <cell r="C1022" t="str">
            <v>PWRD</v>
          </cell>
          <cell r="D1022" t="str">
            <v>Inspections</v>
          </cell>
          <cell r="E1022" t="str">
            <v>Distribution Equipment</v>
          </cell>
        </row>
        <row r="1023">
          <cell r="A1023" t="str">
            <v>F501967</v>
          </cell>
          <cell r="B1023" t="str">
            <v>SAMS</v>
          </cell>
          <cell r="C1023" t="str">
            <v>PWRD</v>
          </cell>
          <cell r="D1023" t="str">
            <v>Inspections</v>
          </cell>
          <cell r="E1023" t="str">
            <v>Distribution Equipment</v>
          </cell>
        </row>
        <row r="1024">
          <cell r="A1024" t="str">
            <v>F501968</v>
          </cell>
          <cell r="B1024" t="str">
            <v>W O REL EXP</v>
          </cell>
          <cell r="C1024" t="str">
            <v>PWRD</v>
          </cell>
          <cell r="D1024" t="str">
            <v>Preventive Maintenance</v>
          </cell>
          <cell r="E1024" t="str">
            <v>Write Offs/Related Expense</v>
          </cell>
        </row>
        <row r="1025">
          <cell r="A1025" t="str">
            <v>F501969</v>
          </cell>
          <cell r="B1025" t="str">
            <v>W O REL EXP</v>
          </cell>
          <cell r="C1025" t="str">
            <v>PWRD</v>
          </cell>
          <cell r="D1025" t="str">
            <v>Preventive Maintenance</v>
          </cell>
          <cell r="E1025" t="str">
            <v>Write Offs/Related Expense</v>
          </cell>
        </row>
        <row r="1026">
          <cell r="A1026" t="str">
            <v>F501971</v>
          </cell>
          <cell r="B1026" t="str">
            <v>OH PRG MTCE</v>
          </cell>
          <cell r="C1026" t="str">
            <v>PWRD</v>
          </cell>
          <cell r="D1026" t="str">
            <v>Preventive Maintenance</v>
          </cell>
          <cell r="E1026" t="str">
            <v>Program Mtce - Dist (Func 5269)</v>
          </cell>
        </row>
        <row r="1027">
          <cell r="A1027" t="str">
            <v>F501972</v>
          </cell>
          <cell r="B1027" t="str">
            <v>UG PRG MTCE</v>
          </cell>
          <cell r="C1027" t="str">
            <v>PWRD</v>
          </cell>
          <cell r="D1027" t="str">
            <v>Preventive Maintenance</v>
          </cell>
          <cell r="E1027" t="str">
            <v>Program Mtce - Dist (Func 5269)</v>
          </cell>
        </row>
        <row r="1028">
          <cell r="A1028" t="str">
            <v>F501973</v>
          </cell>
          <cell r="B1028" t="str">
            <v>OH PRG MTCE</v>
          </cell>
          <cell r="C1028" t="str">
            <v>PWRD</v>
          </cell>
          <cell r="D1028" t="str">
            <v>Preventive Maintenance</v>
          </cell>
          <cell r="E1028" t="str">
            <v>Program Mtce - Dist (Func 5269)</v>
          </cell>
        </row>
        <row r="1029">
          <cell r="A1029" t="str">
            <v>F501974</v>
          </cell>
          <cell r="B1029" t="str">
            <v>UG PRG MTCE</v>
          </cell>
          <cell r="C1029" t="str">
            <v>PWRD</v>
          </cell>
          <cell r="D1029" t="str">
            <v>Preventive Maintenance</v>
          </cell>
          <cell r="E1029" t="str">
            <v>Program Mtce - Dist (Func 5269)</v>
          </cell>
        </row>
        <row r="1030">
          <cell r="A1030" t="str">
            <v>F501975</v>
          </cell>
          <cell r="B1030" t="str">
            <v>OH PRG MTCE</v>
          </cell>
          <cell r="C1030" t="str">
            <v>PWRD</v>
          </cell>
          <cell r="D1030" t="str">
            <v>Preventive Maintenance</v>
          </cell>
          <cell r="E1030" t="str">
            <v>Program Mtce - Dist (Func 5269)</v>
          </cell>
        </row>
        <row r="1031">
          <cell r="A1031" t="str">
            <v>F501976</v>
          </cell>
          <cell r="B1031" t="str">
            <v>UG PRG MTCE</v>
          </cell>
          <cell r="C1031" t="str">
            <v>PWRD</v>
          </cell>
          <cell r="D1031" t="str">
            <v>Preventive Maintenance</v>
          </cell>
          <cell r="E1031" t="str">
            <v>Program Mtce - Dist (Func 5269)</v>
          </cell>
        </row>
        <row r="1032">
          <cell r="A1032" t="str">
            <v>F501977</v>
          </cell>
          <cell r="B1032" t="str">
            <v>OH PRG MTCE</v>
          </cell>
          <cell r="C1032" t="str">
            <v>PWRD</v>
          </cell>
          <cell r="D1032" t="str">
            <v>Preventive Maintenance</v>
          </cell>
          <cell r="E1032" t="str">
            <v>Program Mtce - Dist (Func 5269)</v>
          </cell>
        </row>
        <row r="1033">
          <cell r="A1033" t="str">
            <v>F501978</v>
          </cell>
          <cell r="B1033" t="str">
            <v>UG PRG MTCE</v>
          </cell>
          <cell r="C1033" t="str">
            <v>PWRD</v>
          </cell>
          <cell r="D1033" t="str">
            <v>Preventive Maintenance</v>
          </cell>
          <cell r="E1033" t="str">
            <v>Program Mtce - Dist (Func 5269)</v>
          </cell>
        </row>
        <row r="1034">
          <cell r="A1034" t="str">
            <v>F501979</v>
          </cell>
          <cell r="B1034" t="str">
            <v>OH PRG MTCE</v>
          </cell>
          <cell r="C1034" t="str">
            <v>PWRD</v>
          </cell>
          <cell r="D1034" t="str">
            <v>Preventive Maintenance</v>
          </cell>
          <cell r="E1034" t="str">
            <v>Program Mtce - Dist (Func 5269)</v>
          </cell>
        </row>
        <row r="1035">
          <cell r="A1035" t="str">
            <v>F501980</v>
          </cell>
          <cell r="B1035" t="str">
            <v>UG PRG MTCE</v>
          </cell>
          <cell r="C1035" t="str">
            <v>PWRD</v>
          </cell>
          <cell r="D1035" t="str">
            <v>Preventive Maintenance</v>
          </cell>
          <cell r="E1035" t="str">
            <v>Program Mtce - Dist (Func 5269)</v>
          </cell>
        </row>
        <row r="1036">
          <cell r="A1036" t="str">
            <v>F501981</v>
          </cell>
          <cell r="B1036" t="str">
            <v>OH PRG MTCE</v>
          </cell>
          <cell r="C1036" t="str">
            <v>PWRD</v>
          </cell>
          <cell r="D1036" t="str">
            <v>Preventive Maintenance</v>
          </cell>
          <cell r="E1036" t="str">
            <v>Program Mtce - Dist (Func 5269)</v>
          </cell>
        </row>
        <row r="1037">
          <cell r="A1037" t="str">
            <v>F501982</v>
          </cell>
          <cell r="B1037" t="str">
            <v>UG PRG MTCE</v>
          </cell>
          <cell r="C1037" t="str">
            <v>PWRD</v>
          </cell>
          <cell r="D1037" t="str">
            <v>Preventive Maintenance</v>
          </cell>
          <cell r="E1037" t="str">
            <v>Program Mtce - Dist (Func 5269)</v>
          </cell>
        </row>
        <row r="1038">
          <cell r="A1038" t="str">
            <v>F501986</v>
          </cell>
          <cell r="B1038" t="str">
            <v>UG PRG MTCE</v>
          </cell>
          <cell r="C1038" t="str">
            <v>PWRD</v>
          </cell>
          <cell r="D1038" t="str">
            <v>Preventive Maintenance</v>
          </cell>
          <cell r="E1038" t="str">
            <v>Program Mtce - Dist (Func 5269)</v>
          </cell>
        </row>
        <row r="1039">
          <cell r="A1039" t="str">
            <v>F501987</v>
          </cell>
          <cell r="B1039" t="str">
            <v>OH BKDWN MTC</v>
          </cell>
          <cell r="C1039" t="str">
            <v>PWRD</v>
          </cell>
          <cell r="D1039" t="str">
            <v>Breakdown Maintenance</v>
          </cell>
          <cell r="E1039" t="str">
            <v>Breakdown Maintenance - Dist</v>
          </cell>
        </row>
        <row r="1040">
          <cell r="A1040" t="str">
            <v>F501988</v>
          </cell>
          <cell r="B1040" t="str">
            <v>UG BKDWN MTC</v>
          </cell>
          <cell r="C1040" t="str">
            <v>PWRD</v>
          </cell>
          <cell r="D1040" t="str">
            <v>Breakdown Maintenance</v>
          </cell>
          <cell r="E1040" t="str">
            <v>Breakdown Maintenance - Dist</v>
          </cell>
        </row>
        <row r="1041">
          <cell r="A1041" t="str">
            <v>F501989</v>
          </cell>
          <cell r="B1041" t="str">
            <v>OH BKDWN MTC</v>
          </cell>
          <cell r="C1041" t="str">
            <v>PWRD</v>
          </cell>
          <cell r="D1041" t="str">
            <v>Breakdown Maintenance</v>
          </cell>
          <cell r="E1041" t="str">
            <v>Breakdown Maintenance - Dist</v>
          </cell>
        </row>
        <row r="1042">
          <cell r="A1042" t="str">
            <v>F501990</v>
          </cell>
          <cell r="B1042" t="str">
            <v>UG BKDWN MTC</v>
          </cell>
          <cell r="C1042" t="str">
            <v>PWRD</v>
          </cell>
          <cell r="D1042" t="str">
            <v>Breakdown Maintenance</v>
          </cell>
          <cell r="E1042" t="str">
            <v>Breakdown Maintenance - Dist</v>
          </cell>
        </row>
        <row r="1043">
          <cell r="A1043" t="str">
            <v>F501991</v>
          </cell>
          <cell r="B1043" t="str">
            <v>OH BKDWN MTC</v>
          </cell>
          <cell r="C1043" t="str">
            <v>PWRD</v>
          </cell>
          <cell r="D1043" t="str">
            <v>Breakdown Maintenance</v>
          </cell>
          <cell r="E1043" t="str">
            <v>Breakdown Maintenance - Dist</v>
          </cell>
        </row>
        <row r="1044">
          <cell r="A1044" t="str">
            <v>F501992</v>
          </cell>
          <cell r="B1044" t="str">
            <v>UG BKDWN MTC</v>
          </cell>
          <cell r="C1044" t="str">
            <v>PWRD</v>
          </cell>
          <cell r="D1044" t="str">
            <v>Breakdown Maintenance</v>
          </cell>
          <cell r="E1044" t="str">
            <v>Breakdown Maintenance - Dist</v>
          </cell>
        </row>
        <row r="1045">
          <cell r="A1045" t="str">
            <v>F501993</v>
          </cell>
          <cell r="B1045" t="str">
            <v>OH BKDWN MTC</v>
          </cell>
          <cell r="C1045" t="str">
            <v>PWRD</v>
          </cell>
          <cell r="D1045" t="str">
            <v>Breakdown Maintenance</v>
          </cell>
          <cell r="E1045" t="str">
            <v>Breakdown Maintenance - Dist</v>
          </cell>
        </row>
        <row r="1046">
          <cell r="A1046" t="str">
            <v>F501994</v>
          </cell>
          <cell r="B1046" t="str">
            <v>UG BKDWN MTC</v>
          </cell>
          <cell r="C1046" t="str">
            <v>PWRD</v>
          </cell>
          <cell r="D1046" t="str">
            <v>Breakdown Maintenance</v>
          </cell>
          <cell r="E1046" t="str">
            <v>Breakdown Maintenance - Dist</v>
          </cell>
        </row>
        <row r="1047">
          <cell r="A1047" t="str">
            <v>F501995</v>
          </cell>
          <cell r="B1047" t="str">
            <v>OH BKDWN MTC</v>
          </cell>
          <cell r="C1047" t="str">
            <v>PWRD</v>
          </cell>
          <cell r="D1047" t="str">
            <v>Breakdown Maintenance</v>
          </cell>
          <cell r="E1047" t="str">
            <v>Breakdown Maintenance - Dist</v>
          </cell>
        </row>
        <row r="1048">
          <cell r="A1048" t="str">
            <v>F501996</v>
          </cell>
          <cell r="B1048" t="str">
            <v>UG BKDWN MTC</v>
          </cell>
          <cell r="C1048" t="str">
            <v>PWRD</v>
          </cell>
          <cell r="D1048" t="str">
            <v>Breakdown Maintenance</v>
          </cell>
          <cell r="E1048" t="str">
            <v>Breakdown Maintenance - Dist</v>
          </cell>
        </row>
        <row r="1049">
          <cell r="A1049" t="str">
            <v>F501997</v>
          </cell>
          <cell r="B1049" t="str">
            <v>OH BKDWN MTC</v>
          </cell>
          <cell r="C1049" t="str">
            <v>PWRD</v>
          </cell>
          <cell r="D1049" t="str">
            <v>Breakdown Maintenance</v>
          </cell>
          <cell r="E1049" t="str">
            <v>Breakdown Maintenance - Dist</v>
          </cell>
        </row>
        <row r="1050">
          <cell r="A1050" t="str">
            <v>F501998</v>
          </cell>
          <cell r="B1050" t="str">
            <v>UG BKDWN MTC</v>
          </cell>
          <cell r="C1050" t="str">
            <v>PWRD</v>
          </cell>
          <cell r="D1050" t="str">
            <v>Breakdown Maintenance</v>
          </cell>
          <cell r="E1050" t="str">
            <v>Breakdown Maintenance - Dist</v>
          </cell>
        </row>
        <row r="1051">
          <cell r="A1051" t="str">
            <v>F502001</v>
          </cell>
          <cell r="B1051" t="str">
            <v>OH BKDWN MTC</v>
          </cell>
          <cell r="C1051" t="str">
            <v>PWRD</v>
          </cell>
          <cell r="D1051" t="str">
            <v>Breakdown Maintenance</v>
          </cell>
          <cell r="E1051" t="str">
            <v>Breakdown Maintenance - Dist</v>
          </cell>
        </row>
        <row r="1052">
          <cell r="A1052" t="str">
            <v>F502002</v>
          </cell>
          <cell r="B1052" t="str">
            <v>UG BKDWN MTC</v>
          </cell>
          <cell r="C1052" t="str">
            <v>PWRD</v>
          </cell>
          <cell r="D1052" t="str">
            <v>Breakdown Maintenance</v>
          </cell>
          <cell r="E1052" t="str">
            <v>Breakdown Maintenance - Dist</v>
          </cell>
        </row>
        <row r="1053">
          <cell r="A1053" t="str">
            <v>F502003</v>
          </cell>
          <cell r="B1053" t="str">
            <v>LINE CLEARIN</v>
          </cell>
          <cell r="C1053" t="str">
            <v>PWRD</v>
          </cell>
          <cell r="D1053" t="str">
            <v>Line Clearing</v>
          </cell>
          <cell r="E1053" t="str">
            <v>Clearing Lines</v>
          </cell>
        </row>
        <row r="1054">
          <cell r="A1054" t="str">
            <v>F502005</v>
          </cell>
          <cell r="B1054" t="str">
            <v>LINE CLEARIN</v>
          </cell>
          <cell r="C1054" t="str">
            <v>PWRD</v>
          </cell>
          <cell r="D1054" t="str">
            <v>Line Clearing</v>
          </cell>
          <cell r="E1054" t="str">
            <v>Clearing Lines</v>
          </cell>
        </row>
        <row r="1055">
          <cell r="A1055" t="str">
            <v>F502007</v>
          </cell>
          <cell r="B1055" t="str">
            <v>LINE CLEARIN</v>
          </cell>
          <cell r="C1055" t="str">
            <v>PWRD</v>
          </cell>
          <cell r="D1055" t="str">
            <v>Line Clearing</v>
          </cell>
          <cell r="E1055" t="str">
            <v>Clearing Lines</v>
          </cell>
        </row>
        <row r="1056">
          <cell r="A1056" t="str">
            <v>F502009</v>
          </cell>
          <cell r="B1056" t="str">
            <v>LINE CLEARIN</v>
          </cell>
          <cell r="C1056" t="str">
            <v>PWRD</v>
          </cell>
          <cell r="D1056" t="str">
            <v>Line Clearing</v>
          </cell>
          <cell r="E1056" t="str">
            <v>Clearing Lines</v>
          </cell>
        </row>
        <row r="1057">
          <cell r="A1057" t="str">
            <v>F502011</v>
          </cell>
          <cell r="B1057" t="str">
            <v>LINE CLEARIN</v>
          </cell>
          <cell r="C1057" t="str">
            <v>PWRD</v>
          </cell>
          <cell r="D1057" t="str">
            <v>Line Clearing</v>
          </cell>
          <cell r="E1057" t="str">
            <v>Clearing Lines</v>
          </cell>
        </row>
        <row r="1058">
          <cell r="A1058" t="str">
            <v>F502013</v>
          </cell>
          <cell r="B1058" t="str">
            <v>LINE CLEARIN</v>
          </cell>
          <cell r="C1058" t="str">
            <v>PWRD</v>
          </cell>
          <cell r="D1058" t="str">
            <v>Line Clearing</v>
          </cell>
          <cell r="E1058" t="str">
            <v>Clearing Lines</v>
          </cell>
        </row>
        <row r="1059">
          <cell r="A1059" t="str">
            <v>F502015</v>
          </cell>
          <cell r="B1059" t="str">
            <v>LINE CLEARIN</v>
          </cell>
          <cell r="C1059" t="str">
            <v>PWRD</v>
          </cell>
          <cell r="D1059" t="str">
            <v>Line Clearing</v>
          </cell>
          <cell r="E1059" t="str">
            <v>Clearing Lines</v>
          </cell>
        </row>
        <row r="1060">
          <cell r="A1060" t="str">
            <v>F502017</v>
          </cell>
          <cell r="B1060" t="str">
            <v>LINE CLEARIN</v>
          </cell>
          <cell r="C1060" t="str">
            <v>PWRD</v>
          </cell>
          <cell r="D1060" t="str">
            <v>Line Clearing</v>
          </cell>
          <cell r="E1060" t="str">
            <v>Clearing Lines</v>
          </cell>
        </row>
        <row r="1061">
          <cell r="A1061" t="str">
            <v>F502019</v>
          </cell>
          <cell r="B1061" t="str">
            <v>SET/REMV MTR</v>
          </cell>
          <cell r="C1061" t="str">
            <v>PWRD</v>
          </cell>
          <cell r="D1061" t="str">
            <v>Operations</v>
          </cell>
          <cell r="E1061" t="str">
            <v>Meters - Installing/Removing</v>
          </cell>
        </row>
        <row r="1062">
          <cell r="A1062" t="str">
            <v>F502020</v>
          </cell>
          <cell r="B1062" t="str">
            <v>SET/REMV MTR</v>
          </cell>
          <cell r="C1062" t="str">
            <v>PWRD</v>
          </cell>
          <cell r="D1062" t="str">
            <v>Operations</v>
          </cell>
          <cell r="E1062" t="str">
            <v>Meters - Installing/Removing</v>
          </cell>
        </row>
        <row r="1063">
          <cell r="A1063" t="str">
            <v>F502021</v>
          </cell>
          <cell r="B1063" t="str">
            <v>SET/REMV MTR</v>
          </cell>
          <cell r="C1063" t="str">
            <v>PWRD</v>
          </cell>
          <cell r="D1063" t="str">
            <v>Operations</v>
          </cell>
          <cell r="E1063" t="str">
            <v>Meters - Installing/Removing</v>
          </cell>
        </row>
        <row r="1064">
          <cell r="A1064" t="str">
            <v>F502022</v>
          </cell>
          <cell r="B1064" t="str">
            <v>SET/REMV MTR</v>
          </cell>
          <cell r="C1064" t="str">
            <v>PWRD</v>
          </cell>
          <cell r="D1064" t="str">
            <v>Operations</v>
          </cell>
          <cell r="E1064" t="str">
            <v>Meters - Installing/Removing</v>
          </cell>
        </row>
        <row r="1065">
          <cell r="A1065" t="str">
            <v>F502023</v>
          </cell>
          <cell r="B1065" t="str">
            <v>SET/REMV MTR</v>
          </cell>
          <cell r="C1065" t="str">
            <v>PWRD</v>
          </cell>
          <cell r="D1065" t="str">
            <v>Operations</v>
          </cell>
          <cell r="E1065" t="str">
            <v>Meters - Installing/Removing</v>
          </cell>
        </row>
        <row r="1066">
          <cell r="A1066" t="str">
            <v>F502024</v>
          </cell>
          <cell r="B1066" t="str">
            <v>SET/REMV MTR</v>
          </cell>
          <cell r="C1066" t="str">
            <v>PWRD</v>
          </cell>
          <cell r="D1066" t="str">
            <v>Operations</v>
          </cell>
          <cell r="E1066" t="str">
            <v>Meters - Installing/Removing</v>
          </cell>
        </row>
        <row r="1067">
          <cell r="A1067" t="str">
            <v>F502026</v>
          </cell>
          <cell r="B1067" t="str">
            <v>SET/REMV MTR</v>
          </cell>
          <cell r="C1067" t="str">
            <v>PWRD</v>
          </cell>
          <cell r="D1067" t="str">
            <v>Operations</v>
          </cell>
          <cell r="E1067" t="str">
            <v>Meters - Installing/Removing</v>
          </cell>
        </row>
        <row r="1068">
          <cell r="A1068" t="str">
            <v>F502035</v>
          </cell>
          <cell r="B1068" t="str">
            <v>GRAFFITI REM</v>
          </cell>
          <cell r="C1068" t="str">
            <v>PWRD</v>
          </cell>
          <cell r="D1068" t="str">
            <v>Other</v>
          </cell>
          <cell r="E1068" t="str">
            <v>Graffiti Removal</v>
          </cell>
        </row>
        <row r="1069">
          <cell r="A1069" t="str">
            <v>F502043</v>
          </cell>
          <cell r="B1069" t="str">
            <v>DISTRN XFMR</v>
          </cell>
          <cell r="C1069" t="str">
            <v>PWRD</v>
          </cell>
          <cell r="D1069" t="str">
            <v>Preventive Maintenance</v>
          </cell>
          <cell r="E1069" t="str">
            <v>Write Offs/Related Expense</v>
          </cell>
        </row>
        <row r="1070">
          <cell r="A1070" t="str">
            <v>F502044</v>
          </cell>
          <cell r="B1070" t="str">
            <v>DISTRN XFMR</v>
          </cell>
          <cell r="C1070" t="str">
            <v>PWRD</v>
          </cell>
          <cell r="D1070" t="str">
            <v>Preventive Maintenance</v>
          </cell>
          <cell r="E1070" t="str">
            <v>Write Offs/Related Expense</v>
          </cell>
        </row>
        <row r="1071">
          <cell r="A1071" t="str">
            <v>F502045</v>
          </cell>
          <cell r="B1071" t="str">
            <v>DISTRN XFMR</v>
          </cell>
          <cell r="C1071" t="str">
            <v>PWRD</v>
          </cell>
          <cell r="D1071" t="str">
            <v>Preventive Maintenance</v>
          </cell>
          <cell r="E1071" t="str">
            <v>Write Offs/Related Expense</v>
          </cell>
        </row>
        <row r="1072">
          <cell r="A1072" t="str">
            <v>F502046</v>
          </cell>
          <cell r="B1072" t="str">
            <v>DISTRN XFMR</v>
          </cell>
          <cell r="C1072" t="str">
            <v>PWRD</v>
          </cell>
          <cell r="D1072" t="str">
            <v>Preventive Maintenance</v>
          </cell>
          <cell r="E1072" t="str">
            <v>Write Offs/Related Expense</v>
          </cell>
        </row>
        <row r="1073">
          <cell r="A1073" t="str">
            <v>F502047</v>
          </cell>
          <cell r="B1073" t="str">
            <v>DISTRN XFMR</v>
          </cell>
          <cell r="C1073" t="str">
            <v>PWRD</v>
          </cell>
          <cell r="D1073" t="str">
            <v>Preventive Maintenance</v>
          </cell>
          <cell r="E1073" t="str">
            <v>Write Offs/Related Expense</v>
          </cell>
        </row>
        <row r="1074">
          <cell r="A1074" t="str">
            <v>F502048</v>
          </cell>
          <cell r="B1074" t="str">
            <v>DISTRN XFMR</v>
          </cell>
          <cell r="C1074" t="str">
            <v>PWRD</v>
          </cell>
          <cell r="D1074" t="str">
            <v>Preventive Maintenance</v>
          </cell>
          <cell r="E1074" t="str">
            <v>Write Offs/Related Expense</v>
          </cell>
        </row>
        <row r="1075">
          <cell r="A1075" t="str">
            <v>F502050</v>
          </cell>
          <cell r="B1075" t="str">
            <v>DISTRN XFMR</v>
          </cell>
          <cell r="C1075" t="str">
            <v>PWRD</v>
          </cell>
          <cell r="D1075" t="str">
            <v>Preventive Maintenance</v>
          </cell>
          <cell r="E1075" t="str">
            <v>Write Offs/Related Expense</v>
          </cell>
        </row>
        <row r="1076">
          <cell r="A1076" t="str">
            <v>F502051</v>
          </cell>
          <cell r="B1076" t="str">
            <v>PRVN XFMR MT</v>
          </cell>
          <cell r="C1076" t="str">
            <v>PWRD</v>
          </cell>
          <cell r="D1076" t="str">
            <v>Preventive Maintenance</v>
          </cell>
          <cell r="E1076" t="str">
            <v>Write Offs/Related Expense</v>
          </cell>
        </row>
        <row r="1077">
          <cell r="A1077" t="str">
            <v>F502052</v>
          </cell>
          <cell r="B1077" t="str">
            <v>PRVN XFMR MT</v>
          </cell>
          <cell r="C1077" t="str">
            <v>PWRD</v>
          </cell>
          <cell r="D1077" t="str">
            <v>Preventive Maintenance</v>
          </cell>
          <cell r="E1077" t="str">
            <v>Write Offs/Related Expense</v>
          </cell>
        </row>
        <row r="1078">
          <cell r="A1078" t="str">
            <v>F502053</v>
          </cell>
          <cell r="B1078" t="str">
            <v>PRVN XFMR MT</v>
          </cell>
          <cell r="C1078" t="str">
            <v>PWRD</v>
          </cell>
          <cell r="D1078" t="str">
            <v>Preventive Maintenance</v>
          </cell>
          <cell r="E1078" t="str">
            <v>Write Offs/Related Expense</v>
          </cell>
        </row>
        <row r="1079">
          <cell r="A1079" t="str">
            <v>F502054</v>
          </cell>
          <cell r="B1079" t="str">
            <v>PRVN XFMR MT</v>
          </cell>
          <cell r="C1079" t="str">
            <v>PWRD</v>
          </cell>
          <cell r="D1079" t="str">
            <v>Preventive Maintenance</v>
          </cell>
          <cell r="E1079" t="str">
            <v>Write Offs/Related Expense</v>
          </cell>
        </row>
        <row r="1080">
          <cell r="A1080" t="str">
            <v>F502055</v>
          </cell>
          <cell r="B1080" t="str">
            <v>PRVN XFMR MT</v>
          </cell>
          <cell r="C1080" t="str">
            <v>PWRD</v>
          </cell>
          <cell r="D1080" t="str">
            <v>Preventive Maintenance</v>
          </cell>
          <cell r="E1080" t="str">
            <v>Write Offs/Related Expense</v>
          </cell>
        </row>
        <row r="1081">
          <cell r="A1081" t="str">
            <v>F502056</v>
          </cell>
          <cell r="B1081" t="str">
            <v>PRVN XFMR MT</v>
          </cell>
          <cell r="C1081" t="str">
            <v>PWRD</v>
          </cell>
          <cell r="D1081" t="str">
            <v>Preventive Maintenance</v>
          </cell>
          <cell r="E1081" t="str">
            <v>Write Offs/Related Expense</v>
          </cell>
        </row>
        <row r="1082">
          <cell r="A1082" t="str">
            <v>F502058</v>
          </cell>
          <cell r="B1082" t="str">
            <v>PRVN XFMR MT</v>
          </cell>
          <cell r="C1082" t="str">
            <v>PWRD</v>
          </cell>
          <cell r="D1082" t="str">
            <v>Preventive Maintenance</v>
          </cell>
          <cell r="E1082" t="str">
            <v>Write Offs/Related Expense</v>
          </cell>
        </row>
        <row r="1083">
          <cell r="A1083" t="str">
            <v>F502060</v>
          </cell>
          <cell r="B1083" t="str">
            <v>INST/REM XFM</v>
          </cell>
          <cell r="C1083" t="str">
            <v>PWRD</v>
          </cell>
          <cell r="D1083" t="str">
            <v>Preventive Maintenance</v>
          </cell>
          <cell r="E1083" t="str">
            <v>Write Offs/Related Expense</v>
          </cell>
        </row>
        <row r="1084">
          <cell r="A1084" t="str">
            <v>F502061</v>
          </cell>
          <cell r="B1084" t="str">
            <v>BREAKDOWN XF</v>
          </cell>
          <cell r="C1084" t="str">
            <v>PWRD</v>
          </cell>
          <cell r="D1084" t="str">
            <v>Breakdown Maintenance</v>
          </cell>
          <cell r="E1084" t="str">
            <v>Breakdown Maintenance - Dist</v>
          </cell>
        </row>
        <row r="1085">
          <cell r="A1085" t="str">
            <v>F502062</v>
          </cell>
          <cell r="B1085" t="str">
            <v>INST/REM XFM</v>
          </cell>
          <cell r="C1085" t="str">
            <v>PWRD</v>
          </cell>
          <cell r="D1085" t="str">
            <v>Preventive Maintenance</v>
          </cell>
          <cell r="E1085" t="str">
            <v>Write Offs/Related Expense</v>
          </cell>
        </row>
        <row r="1086">
          <cell r="A1086" t="str">
            <v>F502063</v>
          </cell>
          <cell r="B1086" t="str">
            <v>BREAKDOWN XF</v>
          </cell>
          <cell r="C1086" t="str">
            <v>PWRD</v>
          </cell>
          <cell r="D1086" t="str">
            <v>Breakdown Maintenance</v>
          </cell>
          <cell r="E1086" t="str">
            <v>Breakdown Maintenance - Dist</v>
          </cell>
        </row>
        <row r="1087">
          <cell r="A1087" t="str">
            <v>F502064</v>
          </cell>
          <cell r="B1087" t="str">
            <v>INST/REM XFM</v>
          </cell>
          <cell r="C1087" t="str">
            <v>PWRD</v>
          </cell>
          <cell r="D1087" t="str">
            <v>Preventive Maintenance</v>
          </cell>
          <cell r="E1087" t="str">
            <v>Write Offs/Related Expense</v>
          </cell>
        </row>
        <row r="1088">
          <cell r="A1088" t="str">
            <v>F502065</v>
          </cell>
          <cell r="B1088" t="str">
            <v>BREAKDOWN XF</v>
          </cell>
          <cell r="C1088" t="str">
            <v>PWRD</v>
          </cell>
          <cell r="D1088" t="str">
            <v>Breakdown Maintenance</v>
          </cell>
          <cell r="E1088" t="str">
            <v>Breakdown Maintenance - Dist</v>
          </cell>
        </row>
        <row r="1089">
          <cell r="A1089" t="str">
            <v>F502066</v>
          </cell>
          <cell r="B1089" t="str">
            <v>INST/REM XFM</v>
          </cell>
          <cell r="C1089" t="str">
            <v>PWRD</v>
          </cell>
          <cell r="D1089" t="str">
            <v>Preventive Maintenance</v>
          </cell>
          <cell r="E1089" t="str">
            <v>Write Offs/Related Expense</v>
          </cell>
        </row>
        <row r="1090">
          <cell r="A1090" t="str">
            <v>F502067</v>
          </cell>
          <cell r="B1090" t="str">
            <v>BREAKDOWN XF</v>
          </cell>
          <cell r="C1090" t="str">
            <v>PWRD</v>
          </cell>
          <cell r="D1090" t="str">
            <v>Breakdown Maintenance</v>
          </cell>
          <cell r="E1090" t="str">
            <v>Breakdown Maintenance - Dist</v>
          </cell>
        </row>
        <row r="1091">
          <cell r="A1091" t="str">
            <v>F502068</v>
          </cell>
          <cell r="B1091" t="str">
            <v>INST/REM XFM</v>
          </cell>
          <cell r="C1091" t="str">
            <v>PWRD</v>
          </cell>
          <cell r="D1091" t="str">
            <v>Preventive Maintenance</v>
          </cell>
          <cell r="E1091" t="str">
            <v>Write Offs/Related Expense</v>
          </cell>
        </row>
        <row r="1092">
          <cell r="A1092" t="str">
            <v>F502069</v>
          </cell>
          <cell r="B1092" t="str">
            <v>BREAKDOWN XF</v>
          </cell>
          <cell r="C1092" t="str">
            <v>PWRD</v>
          </cell>
          <cell r="D1092" t="str">
            <v>Breakdown Maintenance</v>
          </cell>
          <cell r="E1092" t="str">
            <v>Breakdown Maintenance - Dist</v>
          </cell>
        </row>
        <row r="1093">
          <cell r="A1093" t="str">
            <v>F502070</v>
          </cell>
          <cell r="B1093" t="str">
            <v>INST/REM XFM</v>
          </cell>
          <cell r="C1093" t="str">
            <v>PWRD</v>
          </cell>
          <cell r="D1093" t="str">
            <v>Preventive Maintenance</v>
          </cell>
          <cell r="E1093" t="str">
            <v>Write Offs/Related Expense</v>
          </cell>
        </row>
        <row r="1094">
          <cell r="A1094" t="str">
            <v>F502074</v>
          </cell>
          <cell r="B1094" t="str">
            <v>INST/REM XFM</v>
          </cell>
          <cell r="C1094" t="str">
            <v>PWRD</v>
          </cell>
          <cell r="D1094" t="str">
            <v>Preventive Maintenance</v>
          </cell>
          <cell r="E1094" t="str">
            <v>Write Offs/Related Expense</v>
          </cell>
        </row>
        <row r="1095">
          <cell r="A1095" t="str">
            <v>F502076</v>
          </cell>
          <cell r="B1095" t="str">
            <v>INST/REM XFM</v>
          </cell>
          <cell r="C1095" t="str">
            <v>PWRD</v>
          </cell>
          <cell r="D1095" t="str">
            <v>Preventive Maintenance</v>
          </cell>
          <cell r="E1095" t="str">
            <v>Write Offs/Related Expense</v>
          </cell>
        </row>
        <row r="1096">
          <cell r="A1096" t="str">
            <v>F502079</v>
          </cell>
          <cell r="B1096" t="str">
            <v>INST/REM XFM</v>
          </cell>
          <cell r="C1096" t="str">
            <v>PWRD</v>
          </cell>
          <cell r="D1096" t="str">
            <v>Preventive Maintenance</v>
          </cell>
          <cell r="E1096" t="str">
            <v>Write Offs/Related Expense</v>
          </cell>
        </row>
        <row r="1097">
          <cell r="A1097" t="str">
            <v>F502084</v>
          </cell>
          <cell r="B1097" t="str">
            <v>UDI</v>
          </cell>
          <cell r="C1097" t="str">
            <v>PWRD</v>
          </cell>
          <cell r="D1097" t="str">
            <v>Inspections</v>
          </cell>
          <cell r="E1097" t="str">
            <v>Distribution Equipment</v>
          </cell>
        </row>
        <row r="1098">
          <cell r="A1098" t="str">
            <v>F502086</v>
          </cell>
          <cell r="B1098" t="str">
            <v>UDI</v>
          </cell>
          <cell r="C1098" t="str">
            <v>PWRD</v>
          </cell>
          <cell r="D1098" t="str">
            <v>Inspections</v>
          </cell>
          <cell r="E1098" t="str">
            <v>Distribution Equipment</v>
          </cell>
        </row>
        <row r="1099">
          <cell r="A1099" t="str">
            <v>F502088</v>
          </cell>
          <cell r="B1099" t="str">
            <v>UDI</v>
          </cell>
          <cell r="C1099" t="str">
            <v>PWRD</v>
          </cell>
          <cell r="D1099" t="str">
            <v>Inspections</v>
          </cell>
          <cell r="E1099" t="str">
            <v>Distribution Equipment</v>
          </cell>
        </row>
        <row r="1100">
          <cell r="A1100" t="str">
            <v>F502090</v>
          </cell>
          <cell r="B1100" t="str">
            <v>UDI</v>
          </cell>
          <cell r="C1100" t="str">
            <v>PWRD</v>
          </cell>
          <cell r="D1100" t="str">
            <v>Inspections</v>
          </cell>
          <cell r="E1100" t="str">
            <v>Distribution Equipment</v>
          </cell>
        </row>
        <row r="1101">
          <cell r="A1101" t="str">
            <v>F502092</v>
          </cell>
          <cell r="B1101" t="str">
            <v>UDI</v>
          </cell>
          <cell r="C1101" t="str">
            <v>PWRD</v>
          </cell>
          <cell r="D1101" t="str">
            <v>Inspections</v>
          </cell>
          <cell r="E1101" t="str">
            <v>Distribution Equipment</v>
          </cell>
        </row>
        <row r="1102">
          <cell r="A1102" t="str">
            <v>F502094</v>
          </cell>
          <cell r="B1102" t="str">
            <v>UDI</v>
          </cell>
          <cell r="C1102" t="str">
            <v>PWRD</v>
          </cell>
          <cell r="D1102" t="str">
            <v>Inspections</v>
          </cell>
          <cell r="E1102" t="str">
            <v>Distribution Equipment</v>
          </cell>
        </row>
        <row r="1103">
          <cell r="A1103" t="str">
            <v>F502098</v>
          </cell>
          <cell r="B1103" t="str">
            <v>UDI</v>
          </cell>
          <cell r="C1103" t="str">
            <v>PWRD</v>
          </cell>
          <cell r="D1103" t="str">
            <v>Inspections</v>
          </cell>
          <cell r="E1103" t="str">
            <v>Distribution Equipment</v>
          </cell>
        </row>
        <row r="1104">
          <cell r="A1104" t="str">
            <v>F502099</v>
          </cell>
          <cell r="B1104" t="str">
            <v>W O REL EXP</v>
          </cell>
          <cell r="C1104" t="str">
            <v>PWRD</v>
          </cell>
          <cell r="D1104" t="str">
            <v>Preventive Maintenance</v>
          </cell>
          <cell r="E1104" t="str">
            <v>Write Offs/Related Expense</v>
          </cell>
        </row>
        <row r="1105">
          <cell r="A1105" t="str">
            <v>F502100</v>
          </cell>
          <cell r="B1105" t="str">
            <v>W O REL EXP</v>
          </cell>
          <cell r="C1105" t="str">
            <v>PWRD</v>
          </cell>
          <cell r="D1105" t="str">
            <v>Preventive Maintenance</v>
          </cell>
          <cell r="E1105" t="str">
            <v>Write Offs/Related Expense</v>
          </cell>
        </row>
        <row r="1106">
          <cell r="A1106" t="str">
            <v>F502101</v>
          </cell>
          <cell r="B1106" t="str">
            <v>W O REL EXP</v>
          </cell>
          <cell r="C1106" t="str">
            <v>PWRD</v>
          </cell>
          <cell r="D1106" t="str">
            <v>Preventive Maintenance</v>
          </cell>
          <cell r="E1106" t="str">
            <v>Write Offs/Related Expense</v>
          </cell>
        </row>
        <row r="1107">
          <cell r="A1107" t="str">
            <v>F502102</v>
          </cell>
          <cell r="B1107" t="str">
            <v>W O REL EXP</v>
          </cell>
          <cell r="C1107" t="str">
            <v>PWRD</v>
          </cell>
          <cell r="D1107" t="str">
            <v>Preventive Maintenance</v>
          </cell>
          <cell r="E1107" t="str">
            <v>Write Offs/Related Expense</v>
          </cell>
        </row>
        <row r="1108">
          <cell r="A1108" t="str">
            <v>F502103</v>
          </cell>
          <cell r="B1108" t="str">
            <v>W O REL EXP</v>
          </cell>
          <cell r="C1108" t="str">
            <v>PWRD</v>
          </cell>
          <cell r="D1108" t="str">
            <v>Preventive Maintenance</v>
          </cell>
          <cell r="E1108" t="str">
            <v>Write Offs/Related Expense</v>
          </cell>
        </row>
        <row r="1109">
          <cell r="A1109" t="str">
            <v>F502104</v>
          </cell>
          <cell r="B1109" t="str">
            <v>W O REL EXP</v>
          </cell>
          <cell r="C1109" t="str">
            <v>PWRD</v>
          </cell>
          <cell r="D1109" t="str">
            <v>Preventive Maintenance</v>
          </cell>
          <cell r="E1109" t="str">
            <v>Write Offs/Related Expense</v>
          </cell>
        </row>
        <row r="1110">
          <cell r="A1110" t="str">
            <v>F502105</v>
          </cell>
          <cell r="B1110" t="str">
            <v>W O REL EXP</v>
          </cell>
          <cell r="C1110" t="str">
            <v>PWRD</v>
          </cell>
          <cell r="D1110" t="str">
            <v>Preventive Maintenance</v>
          </cell>
          <cell r="E1110" t="str">
            <v>Write Offs/Related Expense</v>
          </cell>
        </row>
        <row r="1111">
          <cell r="A1111" t="str">
            <v>F502106</v>
          </cell>
          <cell r="B1111" t="str">
            <v>W O REL EXP</v>
          </cell>
          <cell r="C1111" t="str">
            <v>PWRD</v>
          </cell>
          <cell r="D1111" t="str">
            <v>Preventive Maintenance</v>
          </cell>
          <cell r="E1111" t="str">
            <v>Write Offs/Related Expense</v>
          </cell>
        </row>
        <row r="1112">
          <cell r="A1112" t="str">
            <v>F502107</v>
          </cell>
          <cell r="B1112" t="str">
            <v>W O REL EXP</v>
          </cell>
          <cell r="C1112" t="str">
            <v>PWRD</v>
          </cell>
          <cell r="D1112" t="str">
            <v>Preventive Maintenance</v>
          </cell>
          <cell r="E1112" t="str">
            <v>Write Offs/Related Expense</v>
          </cell>
        </row>
        <row r="1113">
          <cell r="A1113" t="str">
            <v>F502108</v>
          </cell>
          <cell r="B1113" t="str">
            <v>W O REL EXP</v>
          </cell>
          <cell r="C1113" t="str">
            <v>PWRD</v>
          </cell>
          <cell r="D1113" t="str">
            <v>Preventive Maintenance</v>
          </cell>
          <cell r="E1113" t="str">
            <v>Write Offs/Related Expense</v>
          </cell>
        </row>
        <row r="1114">
          <cell r="A1114" t="str">
            <v>F502109</v>
          </cell>
          <cell r="B1114" t="str">
            <v>W O REL EXP</v>
          </cell>
          <cell r="C1114" t="str">
            <v>PWRD</v>
          </cell>
          <cell r="D1114" t="str">
            <v>Preventive Maintenance</v>
          </cell>
          <cell r="E1114" t="str">
            <v>Write Offs/Related Expense</v>
          </cell>
        </row>
        <row r="1115">
          <cell r="A1115" t="str">
            <v>F502110</v>
          </cell>
          <cell r="B1115" t="str">
            <v>W O REL EXP</v>
          </cell>
          <cell r="C1115" t="str">
            <v>PWRD</v>
          </cell>
          <cell r="D1115" t="str">
            <v>Preventive Maintenance</v>
          </cell>
          <cell r="E1115" t="str">
            <v>Write Offs/Related Expense</v>
          </cell>
        </row>
        <row r="1116">
          <cell r="A1116" t="str">
            <v>F502111</v>
          </cell>
          <cell r="B1116" t="str">
            <v>W O REL EXP</v>
          </cell>
          <cell r="C1116" t="str">
            <v>PWRD</v>
          </cell>
          <cell r="D1116" t="str">
            <v>Preventive Maintenance</v>
          </cell>
          <cell r="E1116" t="str">
            <v>Write Offs/Related Expense</v>
          </cell>
        </row>
        <row r="1117">
          <cell r="A1117" t="str">
            <v>F502113</v>
          </cell>
          <cell r="B1117" t="str">
            <v>W O REL EXP</v>
          </cell>
          <cell r="C1117" t="str">
            <v>PWRD</v>
          </cell>
          <cell r="D1117" t="str">
            <v>Preventive Maintenance</v>
          </cell>
          <cell r="E1117" t="str">
            <v>Write Offs/Related Expense</v>
          </cell>
        </row>
        <row r="1118">
          <cell r="A1118" t="str">
            <v>F502115</v>
          </cell>
          <cell r="B1118" t="str">
            <v>INFORMATION</v>
          </cell>
          <cell r="C1118" t="str">
            <v>PWRD</v>
          </cell>
          <cell r="D1118" t="str">
            <v>Training/Safety/Meetings</v>
          </cell>
          <cell r="E1118" t="str">
            <v>Information Meetings</v>
          </cell>
        </row>
        <row r="1119">
          <cell r="A1119" t="str">
            <v>F502116</v>
          </cell>
          <cell r="B1119" t="str">
            <v>INFORMATION</v>
          </cell>
          <cell r="C1119" t="str">
            <v>PWRD</v>
          </cell>
          <cell r="D1119" t="str">
            <v>Training/Safety/Meetings</v>
          </cell>
          <cell r="E1119" t="str">
            <v>Information Meetings</v>
          </cell>
        </row>
        <row r="1120">
          <cell r="A1120" t="str">
            <v>F502117</v>
          </cell>
          <cell r="B1120" t="str">
            <v>INFORMATION</v>
          </cell>
          <cell r="C1120" t="str">
            <v>PWRD</v>
          </cell>
          <cell r="D1120" t="str">
            <v>Training/Safety/Meetings</v>
          </cell>
          <cell r="E1120" t="str">
            <v>Information Meetings</v>
          </cell>
        </row>
        <row r="1121">
          <cell r="A1121" t="str">
            <v>F502118</v>
          </cell>
          <cell r="B1121" t="str">
            <v>INFORMATION</v>
          </cell>
          <cell r="C1121" t="str">
            <v>PWRD</v>
          </cell>
          <cell r="D1121" t="str">
            <v>Training/Safety/Meetings</v>
          </cell>
          <cell r="E1121" t="str">
            <v>Information Meetings</v>
          </cell>
        </row>
        <row r="1122">
          <cell r="A1122" t="str">
            <v>F502119</v>
          </cell>
          <cell r="B1122" t="str">
            <v>INFORMATION</v>
          </cell>
          <cell r="C1122" t="str">
            <v>PWRD</v>
          </cell>
          <cell r="D1122" t="str">
            <v>Training/Safety/Meetings</v>
          </cell>
          <cell r="E1122" t="str">
            <v>Information Meetings</v>
          </cell>
        </row>
        <row r="1123">
          <cell r="A1123" t="str">
            <v>F502121</v>
          </cell>
          <cell r="B1123" t="str">
            <v>INFORMATION</v>
          </cell>
          <cell r="C1123" t="str">
            <v>PWRD</v>
          </cell>
          <cell r="D1123" t="str">
            <v>Training/Safety/Meetings</v>
          </cell>
          <cell r="E1123" t="str">
            <v>Information Meetings</v>
          </cell>
        </row>
        <row r="1124">
          <cell r="A1124" t="str">
            <v>F502122</v>
          </cell>
          <cell r="B1124" t="str">
            <v>INFORMATION</v>
          </cell>
          <cell r="C1124" t="str">
            <v>PWRD</v>
          </cell>
          <cell r="D1124" t="str">
            <v>Training/Safety/Meetings</v>
          </cell>
          <cell r="E1124" t="str">
            <v>Information Meetings</v>
          </cell>
        </row>
        <row r="1125">
          <cell r="A1125" t="str">
            <v>F502131</v>
          </cell>
          <cell r="B1125" t="str">
            <v>SKILLS TRAIN</v>
          </cell>
          <cell r="C1125" t="str">
            <v>PWRD</v>
          </cell>
          <cell r="D1125" t="str">
            <v>Training/Safety/Meetings</v>
          </cell>
          <cell r="E1125" t="str">
            <v>Job Training</v>
          </cell>
        </row>
        <row r="1126">
          <cell r="A1126" t="str">
            <v>F502137</v>
          </cell>
          <cell r="B1126" t="str">
            <v>SKILLS TRAIN</v>
          </cell>
          <cell r="C1126" t="str">
            <v>PWRD</v>
          </cell>
          <cell r="D1126" t="str">
            <v>Training/Safety/Meetings</v>
          </cell>
          <cell r="E1126" t="str">
            <v>Job Training</v>
          </cell>
        </row>
        <row r="1127">
          <cell r="A1127" t="str">
            <v>F502158</v>
          </cell>
          <cell r="B1127" t="str">
            <v>ADDED FACLT</v>
          </cell>
          <cell r="C1127" t="str">
            <v>PWRD</v>
          </cell>
          <cell r="D1127" t="str">
            <v>Preventive Maintenance</v>
          </cell>
          <cell r="E1127" t="str">
            <v>Other Distribution Maintenance</v>
          </cell>
        </row>
        <row r="1128">
          <cell r="A1128" t="str">
            <v>F502171</v>
          </cell>
          <cell r="B1128" t="str">
            <v>OH PRG MTCE</v>
          </cell>
          <cell r="C1128" t="str">
            <v>PWRD</v>
          </cell>
          <cell r="D1128" t="str">
            <v>Preventive Maintenance</v>
          </cell>
          <cell r="E1128" t="str">
            <v>Program Mtce - Dist (Func 5269)</v>
          </cell>
        </row>
        <row r="1129">
          <cell r="A1129" t="str">
            <v>F502172</v>
          </cell>
          <cell r="B1129" t="str">
            <v>UG PRG MTCE</v>
          </cell>
          <cell r="C1129" t="str">
            <v>PWRD</v>
          </cell>
          <cell r="D1129" t="str">
            <v>Preventive Maintenance</v>
          </cell>
          <cell r="E1129" t="str">
            <v>Program Mtce - Dist (Func 5269)</v>
          </cell>
        </row>
        <row r="1130">
          <cell r="A1130" t="str">
            <v>F502173</v>
          </cell>
          <cell r="B1130" t="str">
            <v>OH BKDWN MTC</v>
          </cell>
          <cell r="C1130" t="str">
            <v>PWRD</v>
          </cell>
          <cell r="D1130" t="str">
            <v>Breakdown Maintenance</v>
          </cell>
          <cell r="E1130" t="str">
            <v>Breakdown Maintenance - Dist</v>
          </cell>
        </row>
        <row r="1131">
          <cell r="A1131" t="str">
            <v>F502174</v>
          </cell>
          <cell r="B1131" t="str">
            <v>UG BKDWN MTC</v>
          </cell>
          <cell r="C1131" t="str">
            <v>PWRD</v>
          </cell>
          <cell r="D1131" t="str">
            <v>Breakdown Maintenance</v>
          </cell>
          <cell r="E1131" t="str">
            <v>Breakdown Maintenance - Dist</v>
          </cell>
        </row>
        <row r="1132">
          <cell r="A1132" t="str">
            <v>F502175</v>
          </cell>
          <cell r="B1132" t="str">
            <v>SET/REMV MTR</v>
          </cell>
          <cell r="C1132" t="str">
            <v>PWRD</v>
          </cell>
          <cell r="D1132" t="str">
            <v>Operations</v>
          </cell>
          <cell r="E1132" t="str">
            <v>Meters - Installing/Removing</v>
          </cell>
        </row>
        <row r="1133">
          <cell r="A1133" t="str">
            <v>F502177</v>
          </cell>
          <cell r="B1133" t="str">
            <v>DISTRN XFMR</v>
          </cell>
          <cell r="C1133" t="str">
            <v>PWRD</v>
          </cell>
          <cell r="D1133" t="str">
            <v>Preventive Maintenance</v>
          </cell>
          <cell r="E1133" t="str">
            <v>Write Offs/Related Expense</v>
          </cell>
        </row>
        <row r="1134">
          <cell r="A1134" t="str">
            <v>F502178</v>
          </cell>
          <cell r="B1134" t="str">
            <v>PRVN XFMR MT</v>
          </cell>
          <cell r="C1134" t="str">
            <v>PWRD</v>
          </cell>
          <cell r="D1134" t="str">
            <v>Preventive Maintenance</v>
          </cell>
          <cell r="E1134" t="str">
            <v>Write Offs/Related Expense</v>
          </cell>
        </row>
        <row r="1135">
          <cell r="A1135" t="str">
            <v>F502180</v>
          </cell>
          <cell r="B1135" t="str">
            <v>INST/REM XFM</v>
          </cell>
          <cell r="C1135" t="str">
            <v>PWRD</v>
          </cell>
          <cell r="D1135" t="str">
            <v>Preventive Maintenance</v>
          </cell>
          <cell r="E1135" t="str">
            <v>Write Offs/Related Expense</v>
          </cell>
        </row>
        <row r="1136">
          <cell r="A1136" t="str">
            <v>F502183</v>
          </cell>
          <cell r="B1136" t="str">
            <v>UDI</v>
          </cell>
          <cell r="C1136" t="str">
            <v>PWRD</v>
          </cell>
          <cell r="D1136" t="str">
            <v>Inspections</v>
          </cell>
          <cell r="E1136" t="str">
            <v>Distribution Equipment</v>
          </cell>
        </row>
        <row r="1137">
          <cell r="A1137" t="str">
            <v>F502191</v>
          </cell>
          <cell r="B1137" t="str">
            <v>MAINT FL HLD</v>
          </cell>
          <cell r="C1137" t="str">
            <v>PWRD</v>
          </cell>
          <cell r="D1137" t="str">
            <v>Breakdown Maintenance</v>
          </cell>
          <cell r="E1137" t="str">
            <v>Catalina Generation-Main</v>
          </cell>
        </row>
        <row r="1138">
          <cell r="A1138" t="str">
            <v>F502192</v>
          </cell>
          <cell r="B1138" t="str">
            <v>MAINT PRIME</v>
          </cell>
          <cell r="C1138" t="str">
            <v>PWRD</v>
          </cell>
          <cell r="D1138" t="str">
            <v>Breakdown Maintenance</v>
          </cell>
          <cell r="E1138" t="str">
            <v>Catalina Generation-Main</v>
          </cell>
        </row>
        <row r="1139">
          <cell r="A1139" t="str">
            <v>F502193</v>
          </cell>
          <cell r="B1139" t="str">
            <v>MAINT MISC P</v>
          </cell>
          <cell r="C1139" t="str">
            <v>PWRD</v>
          </cell>
          <cell r="D1139" t="str">
            <v>Breakdown Maintenance</v>
          </cell>
          <cell r="E1139" t="str">
            <v>Catalina Generation-Main</v>
          </cell>
        </row>
        <row r="1140">
          <cell r="A1140" t="str">
            <v>F502194</v>
          </cell>
          <cell r="B1140" t="str">
            <v>BREAKDOWN XF</v>
          </cell>
          <cell r="C1140" t="str">
            <v>PWRD</v>
          </cell>
          <cell r="D1140" t="str">
            <v>Breakdown Maintenance</v>
          </cell>
          <cell r="E1140" t="str">
            <v>Breakdown Maintenance - Dist</v>
          </cell>
        </row>
        <row r="1141">
          <cell r="A1141" t="str">
            <v>F502199</v>
          </cell>
          <cell r="B1141" t="str">
            <v>DISTRN XFMR</v>
          </cell>
          <cell r="C1141" t="str">
            <v>PWRD</v>
          </cell>
          <cell r="D1141" t="str">
            <v>Preventive Maintenance</v>
          </cell>
          <cell r="E1141" t="str">
            <v>Write Offs/Related Expense</v>
          </cell>
        </row>
        <row r="1142">
          <cell r="A1142" t="str">
            <v>F502236</v>
          </cell>
          <cell r="B1142" t="str">
            <v>W O REL EXP</v>
          </cell>
          <cell r="C1142" t="str">
            <v>PWRD</v>
          </cell>
          <cell r="D1142" t="str">
            <v>Preventive Maintenance</v>
          </cell>
          <cell r="E1142" t="str">
            <v>Write Offs/Related Expense</v>
          </cell>
        </row>
        <row r="1143">
          <cell r="A1143" t="str">
            <v>F502238</v>
          </cell>
          <cell r="B1143" t="str">
            <v>MAINT/GAS PR</v>
          </cell>
          <cell r="C1143" t="str">
            <v>PWRD- Gas</v>
          </cell>
          <cell r="D1143" t="str">
            <v>Catalina</v>
          </cell>
          <cell r="E1143" t="str">
            <v>Gas/Water</v>
          </cell>
        </row>
        <row r="1144">
          <cell r="A1144" t="str">
            <v>F502239</v>
          </cell>
          <cell r="B1144" t="str">
            <v>INSTALL GAS</v>
          </cell>
          <cell r="C1144" t="str">
            <v>PWRD- Gas</v>
          </cell>
          <cell r="D1144" t="str">
            <v>Catalina</v>
          </cell>
          <cell r="E1144" t="str">
            <v>Gas/Water</v>
          </cell>
        </row>
        <row r="1145">
          <cell r="A1145" t="str">
            <v>F502240</v>
          </cell>
          <cell r="B1145" t="str">
            <v>MAINT/MAIN/S</v>
          </cell>
          <cell r="C1145" t="str">
            <v>PWRD- Gas</v>
          </cell>
          <cell r="D1145" t="str">
            <v>Catalina</v>
          </cell>
          <cell r="E1145" t="str">
            <v>Gas/Water</v>
          </cell>
        </row>
        <row r="1146">
          <cell r="A1146" t="str">
            <v>F502241</v>
          </cell>
          <cell r="B1146" t="str">
            <v>MAINT/MTR/RE</v>
          </cell>
          <cell r="C1146" t="str">
            <v>PWRD- Gas</v>
          </cell>
          <cell r="D1146" t="str">
            <v>Catalina</v>
          </cell>
          <cell r="E1146" t="str">
            <v>Gas/Water</v>
          </cell>
        </row>
        <row r="1147">
          <cell r="A1147" t="str">
            <v>F502242</v>
          </cell>
          <cell r="B1147" t="str">
            <v>MAINT/WTR SR</v>
          </cell>
          <cell r="C1147" t="str">
            <v>PWRD- Water</v>
          </cell>
          <cell r="D1147" t="str">
            <v>Catalina</v>
          </cell>
          <cell r="E1147" t="str">
            <v>Gas/Water</v>
          </cell>
        </row>
        <row r="1148">
          <cell r="A1148" t="str">
            <v>F502243</v>
          </cell>
          <cell r="B1148" t="str">
            <v>MAINT/PUMP F</v>
          </cell>
          <cell r="C1148" t="str">
            <v>PWRD- Water</v>
          </cell>
          <cell r="D1148" t="str">
            <v>Catalina</v>
          </cell>
          <cell r="E1148" t="str">
            <v>Gas/Water</v>
          </cell>
        </row>
        <row r="1149">
          <cell r="A1149" t="str">
            <v>F502244</v>
          </cell>
          <cell r="B1149" t="str">
            <v>MAINT/TREAT</v>
          </cell>
          <cell r="C1149" t="str">
            <v>PWRD- Water</v>
          </cell>
          <cell r="D1149" t="str">
            <v>Catalina</v>
          </cell>
          <cell r="E1149" t="str">
            <v>Gas/Water</v>
          </cell>
        </row>
        <row r="1150">
          <cell r="A1150" t="str">
            <v>F502245</v>
          </cell>
          <cell r="B1150" t="str">
            <v>MAINT/DISTRI</v>
          </cell>
          <cell r="C1150" t="str">
            <v>PWRD- Water</v>
          </cell>
          <cell r="D1150" t="str">
            <v>Catalina</v>
          </cell>
          <cell r="E1150" t="str">
            <v>Gas/Water</v>
          </cell>
        </row>
        <row r="1151">
          <cell r="A1151" t="str">
            <v>F502292</v>
          </cell>
          <cell r="B1151" t="str">
            <v>SKILLS TRAIN</v>
          </cell>
          <cell r="C1151" t="str">
            <v>PWRD</v>
          </cell>
          <cell r="D1151" t="str">
            <v>Training/Safety/Meetings</v>
          </cell>
          <cell r="E1151" t="str">
            <v>Job Training</v>
          </cell>
        </row>
        <row r="1152">
          <cell r="A1152" t="str">
            <v>F502294</v>
          </cell>
          <cell r="B1152" t="str">
            <v>SKILLS TRAIN</v>
          </cell>
          <cell r="C1152" t="str">
            <v>PWRD</v>
          </cell>
          <cell r="D1152" t="str">
            <v>Training/Safety/Meetings</v>
          </cell>
          <cell r="E1152" t="str">
            <v>Job Training</v>
          </cell>
        </row>
        <row r="1153">
          <cell r="A1153" t="str">
            <v>F502295</v>
          </cell>
          <cell r="B1153" t="str">
            <v>SKILLS TRAIN</v>
          </cell>
          <cell r="C1153" t="str">
            <v>PWRD</v>
          </cell>
          <cell r="D1153" t="str">
            <v>Training/Safety/Meetings</v>
          </cell>
          <cell r="E1153" t="str">
            <v>Job Training</v>
          </cell>
        </row>
        <row r="1154">
          <cell r="A1154" t="str">
            <v>F502296</v>
          </cell>
          <cell r="B1154" t="str">
            <v>SKILLS TRAIN</v>
          </cell>
          <cell r="C1154" t="str">
            <v>PWRD</v>
          </cell>
          <cell r="D1154" t="str">
            <v>Training/Safety/Meetings</v>
          </cell>
          <cell r="E1154" t="str">
            <v>Job Training</v>
          </cell>
        </row>
        <row r="1155">
          <cell r="A1155" t="str">
            <v>F502298</v>
          </cell>
          <cell r="B1155" t="str">
            <v>SKILLS TRAIN</v>
          </cell>
          <cell r="C1155" t="str">
            <v>PWRD</v>
          </cell>
          <cell r="D1155" t="str">
            <v>Training/Safety/Meetings</v>
          </cell>
          <cell r="E1155" t="str">
            <v>Job Training</v>
          </cell>
        </row>
        <row r="1156">
          <cell r="A1156" t="str">
            <v>F502301</v>
          </cell>
          <cell r="B1156" t="str">
            <v>SKILLS TRAIN</v>
          </cell>
          <cell r="C1156" t="str">
            <v>PWRD</v>
          </cell>
          <cell r="D1156" t="str">
            <v>Training/Safety/Meetings</v>
          </cell>
          <cell r="E1156" t="str">
            <v>Job Training</v>
          </cell>
        </row>
        <row r="1157">
          <cell r="A1157" t="str">
            <v>F502302</v>
          </cell>
          <cell r="B1157" t="str">
            <v>SKILLS TRAIN</v>
          </cell>
          <cell r="C1157" t="str">
            <v>PWRD</v>
          </cell>
          <cell r="D1157" t="str">
            <v>Training/Safety/Meetings</v>
          </cell>
          <cell r="E1157" t="str">
            <v>Job Training</v>
          </cell>
        </row>
        <row r="1158">
          <cell r="A1158" t="str">
            <v>F502305</v>
          </cell>
          <cell r="B1158" t="str">
            <v>SKILLS TRAIN</v>
          </cell>
          <cell r="C1158" t="str">
            <v>PWRD</v>
          </cell>
          <cell r="D1158" t="str">
            <v>Training/Safety/Meetings</v>
          </cell>
          <cell r="E1158" t="str">
            <v>Job Training</v>
          </cell>
        </row>
        <row r="1159">
          <cell r="A1159" t="str">
            <v>F502308</v>
          </cell>
          <cell r="B1159" t="str">
            <v>SKILLS TRAIN</v>
          </cell>
          <cell r="C1159" t="str">
            <v>PWRD</v>
          </cell>
          <cell r="D1159" t="str">
            <v>Training/Safety/Meetings</v>
          </cell>
          <cell r="E1159" t="str">
            <v>Job Training</v>
          </cell>
        </row>
        <row r="1160">
          <cell r="A1160" t="str">
            <v>F502317</v>
          </cell>
          <cell r="B1160" t="str">
            <v>SKILLS TRAIN</v>
          </cell>
          <cell r="C1160" t="str">
            <v>PWRD</v>
          </cell>
          <cell r="D1160" t="str">
            <v>Training/Safety/Meetings</v>
          </cell>
          <cell r="E1160" t="str">
            <v>Job Training</v>
          </cell>
        </row>
        <row r="1161">
          <cell r="A1161" t="str">
            <v>F502319</v>
          </cell>
          <cell r="B1161" t="str">
            <v>SKILLS TRAIN</v>
          </cell>
          <cell r="C1161" t="str">
            <v>PWRD</v>
          </cell>
          <cell r="D1161" t="str">
            <v>Training/Safety/Meetings</v>
          </cell>
          <cell r="E1161" t="str">
            <v>Job Training</v>
          </cell>
        </row>
        <row r="1162">
          <cell r="A1162" t="str">
            <v>F502321</v>
          </cell>
          <cell r="B1162" t="str">
            <v>SKILLS TRAIN</v>
          </cell>
          <cell r="C1162" t="str">
            <v>PWRD</v>
          </cell>
          <cell r="D1162" t="str">
            <v>Training/Safety/Meetings</v>
          </cell>
          <cell r="E1162" t="str">
            <v>Job Training</v>
          </cell>
        </row>
        <row r="1163">
          <cell r="A1163" t="str">
            <v>F502323</v>
          </cell>
          <cell r="B1163" t="str">
            <v>SKILLS TRAIN</v>
          </cell>
          <cell r="C1163" t="str">
            <v>PWRD</v>
          </cell>
          <cell r="D1163" t="str">
            <v>Training/Safety/Meetings</v>
          </cell>
          <cell r="E1163" t="str">
            <v>Job Training</v>
          </cell>
        </row>
        <row r="1164">
          <cell r="A1164" t="str">
            <v>F502357</v>
          </cell>
          <cell r="B1164" t="str">
            <v>SKILLS COMP</v>
          </cell>
          <cell r="C1164" t="str">
            <v>PWRD</v>
          </cell>
          <cell r="D1164" t="str">
            <v>Training/Safety/Meetings</v>
          </cell>
          <cell r="E1164" t="str">
            <v>Job Training</v>
          </cell>
        </row>
        <row r="1165">
          <cell r="A1165" t="str">
            <v>F502364</v>
          </cell>
          <cell r="B1165" t="str">
            <v>SKILLS TRAIN</v>
          </cell>
          <cell r="C1165" t="str">
            <v>PWRD</v>
          </cell>
          <cell r="D1165" t="str">
            <v>Training/Safety/Meetings</v>
          </cell>
          <cell r="E1165" t="str">
            <v>Job Training</v>
          </cell>
        </row>
        <row r="1166">
          <cell r="A1166" t="str">
            <v>F502366</v>
          </cell>
          <cell r="B1166" t="str">
            <v>SKILLS TRAIN</v>
          </cell>
          <cell r="C1166" t="str">
            <v>PWRD</v>
          </cell>
          <cell r="D1166" t="str">
            <v>Training/Safety/Meetings</v>
          </cell>
          <cell r="E1166" t="str">
            <v>Job Training</v>
          </cell>
        </row>
        <row r="1167">
          <cell r="A1167" t="str">
            <v>F502415</v>
          </cell>
          <cell r="B1167" t="str">
            <v>SAFETY TRAIN</v>
          </cell>
          <cell r="C1167" t="str">
            <v>PWRD</v>
          </cell>
          <cell r="D1167" t="str">
            <v>Training/Safety/Meetings</v>
          </cell>
          <cell r="E1167" t="str">
            <v>Safety</v>
          </cell>
        </row>
        <row r="1168">
          <cell r="A1168" t="str">
            <v>F502416</v>
          </cell>
          <cell r="B1168" t="str">
            <v>SAFETY TRAIN</v>
          </cell>
          <cell r="C1168" t="str">
            <v>PWRD</v>
          </cell>
          <cell r="D1168" t="str">
            <v>Training/Safety/Meetings</v>
          </cell>
          <cell r="E1168" t="str">
            <v>Safety</v>
          </cell>
        </row>
        <row r="1169">
          <cell r="A1169" t="str">
            <v>F502425</v>
          </cell>
          <cell r="B1169" t="str">
            <v>SAFETY MEETI</v>
          </cell>
          <cell r="C1169" t="str">
            <v>PWRD</v>
          </cell>
          <cell r="D1169" t="str">
            <v>Training/Safety/Meetings</v>
          </cell>
          <cell r="E1169" t="str">
            <v>Safety</v>
          </cell>
        </row>
        <row r="1170">
          <cell r="A1170" t="str">
            <v>F502426</v>
          </cell>
          <cell r="B1170" t="str">
            <v>SAFETY MEETI</v>
          </cell>
          <cell r="C1170" t="str">
            <v>PWRD</v>
          </cell>
          <cell r="D1170" t="str">
            <v>Training/Safety/Meetings</v>
          </cell>
          <cell r="E1170" t="str">
            <v>Safety</v>
          </cell>
        </row>
        <row r="1171">
          <cell r="A1171" t="str">
            <v>F502427</v>
          </cell>
          <cell r="B1171" t="str">
            <v>SAFETY MEETI</v>
          </cell>
          <cell r="C1171" t="str">
            <v>PWRD</v>
          </cell>
          <cell r="D1171" t="str">
            <v>Training/Safety/Meetings</v>
          </cell>
          <cell r="E1171" t="str">
            <v>Safety</v>
          </cell>
        </row>
        <row r="1172">
          <cell r="A1172" t="str">
            <v>F502428</v>
          </cell>
          <cell r="B1172" t="str">
            <v>SAFETY MEETI</v>
          </cell>
          <cell r="C1172" t="str">
            <v>PWRD</v>
          </cell>
          <cell r="D1172" t="str">
            <v>Training/Safety/Meetings</v>
          </cell>
          <cell r="E1172" t="str">
            <v>Safety</v>
          </cell>
        </row>
        <row r="1173">
          <cell r="A1173" t="str">
            <v>F502429</v>
          </cell>
          <cell r="B1173" t="str">
            <v>SAFETY MEETI</v>
          </cell>
          <cell r="C1173" t="str">
            <v>PWRD</v>
          </cell>
          <cell r="D1173" t="str">
            <v>Training/Safety/Meetings</v>
          </cell>
          <cell r="E1173" t="str">
            <v>Safety</v>
          </cell>
        </row>
        <row r="1174">
          <cell r="A1174" t="str">
            <v>F502430</v>
          </cell>
          <cell r="B1174" t="str">
            <v>SAFETY MEETI</v>
          </cell>
          <cell r="C1174" t="str">
            <v>PWRD</v>
          </cell>
          <cell r="D1174" t="str">
            <v>Training/Safety/Meetings</v>
          </cell>
          <cell r="E1174" t="str">
            <v>Safety</v>
          </cell>
        </row>
        <row r="1175">
          <cell r="A1175" t="str">
            <v>F502431</v>
          </cell>
          <cell r="B1175" t="str">
            <v>SAFETY MEETI</v>
          </cell>
          <cell r="C1175" t="str">
            <v>PWRD</v>
          </cell>
          <cell r="D1175" t="str">
            <v>Training/Safety/Meetings</v>
          </cell>
          <cell r="E1175" t="str">
            <v>Safety</v>
          </cell>
        </row>
        <row r="1176">
          <cell r="A1176" t="str">
            <v>F502432</v>
          </cell>
          <cell r="B1176" t="str">
            <v>SAFETY MEETI</v>
          </cell>
          <cell r="C1176" t="str">
            <v>PWRD</v>
          </cell>
          <cell r="D1176" t="str">
            <v>Training/Safety/Meetings</v>
          </cell>
          <cell r="E1176" t="str">
            <v>Safety</v>
          </cell>
        </row>
        <row r="1177">
          <cell r="A1177" t="str">
            <v>F502433</v>
          </cell>
          <cell r="B1177" t="str">
            <v>SAFETY MEETI</v>
          </cell>
          <cell r="C1177" t="str">
            <v>PWRD</v>
          </cell>
          <cell r="D1177" t="str">
            <v>Training/Safety/Meetings</v>
          </cell>
          <cell r="E1177" t="str">
            <v>Safety</v>
          </cell>
        </row>
        <row r="1178">
          <cell r="A1178" t="str">
            <v>F502434</v>
          </cell>
          <cell r="B1178" t="str">
            <v>SAFETY MEETI</v>
          </cell>
          <cell r="C1178" t="str">
            <v>PWRD</v>
          </cell>
          <cell r="D1178" t="str">
            <v>Training/Safety/Meetings</v>
          </cell>
          <cell r="E1178" t="str">
            <v>Safety</v>
          </cell>
        </row>
        <row r="1179">
          <cell r="A1179" t="str">
            <v>F502435</v>
          </cell>
          <cell r="B1179" t="str">
            <v>SAFETY MEETI</v>
          </cell>
          <cell r="C1179" t="str">
            <v>PWRD</v>
          </cell>
          <cell r="D1179" t="str">
            <v>Training/Safety/Meetings</v>
          </cell>
          <cell r="E1179" t="str">
            <v>Safety</v>
          </cell>
        </row>
        <row r="1180">
          <cell r="A1180" t="str">
            <v>F502436</v>
          </cell>
          <cell r="B1180" t="str">
            <v>SAFETY MEETI</v>
          </cell>
          <cell r="C1180" t="str">
            <v>PWRD</v>
          </cell>
          <cell r="D1180" t="str">
            <v>Training/Safety/Meetings</v>
          </cell>
          <cell r="E1180" t="str">
            <v>Safety</v>
          </cell>
        </row>
        <row r="1181">
          <cell r="A1181" t="str">
            <v>F502437</v>
          </cell>
          <cell r="B1181" t="str">
            <v>SAFETY MEETI</v>
          </cell>
          <cell r="C1181" t="str">
            <v>PWRD</v>
          </cell>
          <cell r="D1181" t="str">
            <v>Training/Safety/Meetings</v>
          </cell>
          <cell r="E1181" t="str">
            <v>Safety</v>
          </cell>
        </row>
        <row r="1182">
          <cell r="A1182" t="str">
            <v>F502438</v>
          </cell>
          <cell r="B1182" t="str">
            <v>SAFETY MEETI</v>
          </cell>
          <cell r="C1182" t="str">
            <v>PWRD</v>
          </cell>
          <cell r="D1182" t="str">
            <v>Training/Safety/Meetings</v>
          </cell>
          <cell r="E1182" t="str">
            <v>Safety</v>
          </cell>
        </row>
        <row r="1183">
          <cell r="A1183" t="str">
            <v>F502439</v>
          </cell>
          <cell r="B1183" t="str">
            <v>SAFETY MEETI</v>
          </cell>
          <cell r="C1183" t="str">
            <v>PWRD</v>
          </cell>
          <cell r="D1183" t="str">
            <v>Training/Safety/Meetings</v>
          </cell>
          <cell r="E1183" t="str">
            <v>Safety</v>
          </cell>
        </row>
        <row r="1184">
          <cell r="A1184" t="str">
            <v>F502440</v>
          </cell>
          <cell r="B1184" t="str">
            <v>SAFETY MEETI</v>
          </cell>
          <cell r="C1184" t="str">
            <v>PWRD</v>
          </cell>
          <cell r="D1184" t="str">
            <v>Training/Safety/Meetings</v>
          </cell>
          <cell r="E1184" t="str">
            <v>Safety</v>
          </cell>
        </row>
        <row r="1185">
          <cell r="A1185" t="str">
            <v>F502441</v>
          </cell>
          <cell r="B1185" t="str">
            <v>SAFETY MEETI</v>
          </cell>
          <cell r="C1185" t="str">
            <v>PWRD</v>
          </cell>
          <cell r="D1185" t="str">
            <v>Training/Safety/Meetings</v>
          </cell>
          <cell r="E1185" t="str">
            <v>Safety</v>
          </cell>
        </row>
        <row r="1186">
          <cell r="A1186" t="str">
            <v>F502442</v>
          </cell>
          <cell r="B1186" t="str">
            <v>SAFETY MEETI</v>
          </cell>
          <cell r="C1186" t="str">
            <v>PWRD</v>
          </cell>
          <cell r="D1186" t="str">
            <v>Training/Safety/Meetings</v>
          </cell>
          <cell r="E1186" t="str">
            <v>Safety</v>
          </cell>
        </row>
        <row r="1187">
          <cell r="A1187" t="str">
            <v>F502443</v>
          </cell>
          <cell r="B1187" t="str">
            <v>SAFETY MEETI</v>
          </cell>
          <cell r="C1187" t="str">
            <v>PWRD</v>
          </cell>
          <cell r="D1187" t="str">
            <v>Training/Safety/Meetings</v>
          </cell>
          <cell r="E1187" t="str">
            <v>Safety</v>
          </cell>
        </row>
        <row r="1188">
          <cell r="A1188" t="str">
            <v>F502444</v>
          </cell>
          <cell r="B1188" t="str">
            <v>SAFETY MEETI</v>
          </cell>
          <cell r="C1188" t="str">
            <v>PWRD</v>
          </cell>
          <cell r="D1188" t="str">
            <v>Training/Safety/Meetings</v>
          </cell>
          <cell r="E1188" t="str">
            <v>Safety</v>
          </cell>
        </row>
        <row r="1189">
          <cell r="A1189" t="str">
            <v>F502445</v>
          </cell>
          <cell r="B1189" t="str">
            <v>SAFETY MEETI</v>
          </cell>
          <cell r="C1189" t="str">
            <v>PWRD</v>
          </cell>
          <cell r="D1189" t="str">
            <v>Training/Safety/Meetings</v>
          </cell>
          <cell r="E1189" t="str">
            <v>Safety</v>
          </cell>
        </row>
        <row r="1190">
          <cell r="A1190" t="str">
            <v>F502446</v>
          </cell>
          <cell r="B1190" t="str">
            <v>SAFETY MEETI</v>
          </cell>
          <cell r="C1190" t="str">
            <v>PWRD</v>
          </cell>
          <cell r="D1190" t="str">
            <v>Training/Safety/Meetings</v>
          </cell>
          <cell r="E1190" t="str">
            <v>Safety</v>
          </cell>
        </row>
        <row r="1191">
          <cell r="A1191" t="str">
            <v>F502447</v>
          </cell>
          <cell r="B1191" t="str">
            <v>SAFETY MEETI</v>
          </cell>
          <cell r="C1191" t="str">
            <v>PWRD</v>
          </cell>
          <cell r="D1191" t="str">
            <v>Training/Safety/Meetings</v>
          </cell>
          <cell r="E1191" t="str">
            <v>Safety</v>
          </cell>
        </row>
        <row r="1192">
          <cell r="A1192" t="str">
            <v>F502448</v>
          </cell>
          <cell r="B1192" t="str">
            <v>SAFETY MEETI</v>
          </cell>
          <cell r="C1192" t="str">
            <v>PWRD</v>
          </cell>
          <cell r="D1192" t="str">
            <v>Training/Safety/Meetings</v>
          </cell>
          <cell r="E1192" t="str">
            <v>Safety</v>
          </cell>
        </row>
        <row r="1193">
          <cell r="A1193" t="str">
            <v>F502449</v>
          </cell>
          <cell r="B1193" t="str">
            <v>SAFETY MEETI</v>
          </cell>
          <cell r="C1193" t="str">
            <v>PWRD</v>
          </cell>
          <cell r="D1193" t="str">
            <v>Training/Safety/Meetings</v>
          </cell>
          <cell r="E1193" t="str">
            <v>Safety</v>
          </cell>
        </row>
        <row r="1194">
          <cell r="A1194" t="str">
            <v>F502450</v>
          </cell>
          <cell r="B1194" t="str">
            <v>SAFETY MEETI</v>
          </cell>
          <cell r="C1194" t="str">
            <v>PWRD</v>
          </cell>
          <cell r="D1194" t="str">
            <v>Training/Safety/Meetings</v>
          </cell>
          <cell r="E1194" t="str">
            <v>Safety</v>
          </cell>
        </row>
        <row r="1195">
          <cell r="A1195" t="str">
            <v>F502451</v>
          </cell>
          <cell r="B1195" t="str">
            <v>SAFETY MEETI</v>
          </cell>
          <cell r="C1195" t="str">
            <v>PWRD</v>
          </cell>
          <cell r="D1195" t="str">
            <v>Training/Safety/Meetings</v>
          </cell>
          <cell r="E1195" t="str">
            <v>Safety</v>
          </cell>
        </row>
        <row r="1196">
          <cell r="A1196" t="str">
            <v>F502452</v>
          </cell>
          <cell r="B1196" t="str">
            <v>SAFETY MEETI</v>
          </cell>
          <cell r="C1196" t="str">
            <v>PWRD</v>
          </cell>
          <cell r="D1196" t="str">
            <v>Training/Safety/Meetings</v>
          </cell>
          <cell r="E1196" t="str">
            <v>Safety</v>
          </cell>
        </row>
        <row r="1197">
          <cell r="A1197" t="str">
            <v>F502453</v>
          </cell>
          <cell r="B1197" t="str">
            <v>SAFETY MEETI</v>
          </cell>
          <cell r="C1197" t="str">
            <v>PWRD</v>
          </cell>
          <cell r="D1197" t="str">
            <v>Training/Safety/Meetings</v>
          </cell>
          <cell r="E1197" t="str">
            <v>Safety</v>
          </cell>
        </row>
        <row r="1198">
          <cell r="A1198" t="str">
            <v>F502454</v>
          </cell>
          <cell r="B1198" t="str">
            <v>SAFETY MEETI</v>
          </cell>
          <cell r="C1198" t="str">
            <v>PWRD</v>
          </cell>
          <cell r="D1198" t="str">
            <v>Training/Safety/Meetings</v>
          </cell>
          <cell r="E1198" t="str">
            <v>Safety</v>
          </cell>
        </row>
        <row r="1199">
          <cell r="A1199" t="str">
            <v>F502455</v>
          </cell>
          <cell r="B1199" t="str">
            <v>SAFETY MEETI</v>
          </cell>
          <cell r="C1199" t="str">
            <v>PWRD</v>
          </cell>
          <cell r="D1199" t="str">
            <v>Training/Safety/Meetings</v>
          </cell>
          <cell r="E1199" t="str">
            <v>Safety</v>
          </cell>
        </row>
        <row r="1200">
          <cell r="A1200" t="str">
            <v>F502456</v>
          </cell>
          <cell r="B1200" t="str">
            <v>SAFETY MEETI</v>
          </cell>
          <cell r="C1200" t="str">
            <v>PWRD</v>
          </cell>
          <cell r="D1200" t="str">
            <v>Training/Safety/Meetings</v>
          </cell>
          <cell r="E1200" t="str">
            <v>Safety</v>
          </cell>
        </row>
        <row r="1201">
          <cell r="A1201" t="str">
            <v>F502457</v>
          </cell>
          <cell r="B1201" t="str">
            <v>SAFETY MEETI</v>
          </cell>
          <cell r="C1201" t="str">
            <v>PWRD</v>
          </cell>
          <cell r="D1201" t="str">
            <v>Training/Safety/Meetings</v>
          </cell>
          <cell r="E1201" t="str">
            <v>Safety</v>
          </cell>
        </row>
        <row r="1202">
          <cell r="A1202" t="str">
            <v>F502458</v>
          </cell>
          <cell r="B1202" t="str">
            <v>SAFETY MEETI</v>
          </cell>
          <cell r="C1202" t="str">
            <v>PWRD</v>
          </cell>
          <cell r="D1202" t="str">
            <v>Training/Safety/Meetings</v>
          </cell>
          <cell r="E1202" t="str">
            <v>Safety</v>
          </cell>
        </row>
        <row r="1203">
          <cell r="A1203" t="str">
            <v>F502459</v>
          </cell>
          <cell r="B1203" t="str">
            <v>SAFETY MEETI</v>
          </cell>
          <cell r="C1203" t="str">
            <v>PWRD</v>
          </cell>
          <cell r="D1203" t="str">
            <v>Training/Safety/Meetings</v>
          </cell>
          <cell r="E1203" t="str">
            <v>Safety</v>
          </cell>
        </row>
        <row r="1204">
          <cell r="A1204" t="str">
            <v>F502460</v>
          </cell>
          <cell r="B1204" t="str">
            <v>SAFETY MEETI</v>
          </cell>
          <cell r="C1204" t="str">
            <v>PWRD</v>
          </cell>
          <cell r="D1204" t="str">
            <v>Training/Safety/Meetings</v>
          </cell>
          <cell r="E1204" t="str">
            <v>Safety</v>
          </cell>
        </row>
        <row r="1205">
          <cell r="A1205" t="str">
            <v>F502461</v>
          </cell>
          <cell r="B1205" t="str">
            <v>SAFETY MEETI</v>
          </cell>
          <cell r="C1205" t="str">
            <v>PWRD</v>
          </cell>
          <cell r="D1205" t="str">
            <v>Training/Safety/Meetings</v>
          </cell>
          <cell r="E1205" t="str">
            <v>Safety</v>
          </cell>
        </row>
        <row r="1206">
          <cell r="A1206" t="str">
            <v>F502462</v>
          </cell>
          <cell r="B1206" t="str">
            <v>SAFETY MEETI</v>
          </cell>
          <cell r="C1206" t="str">
            <v>PWRD</v>
          </cell>
          <cell r="D1206" t="str">
            <v>Training/Safety/Meetings</v>
          </cell>
          <cell r="E1206" t="str">
            <v>Safety</v>
          </cell>
        </row>
        <row r="1207">
          <cell r="A1207" t="str">
            <v>F502463</v>
          </cell>
          <cell r="B1207" t="str">
            <v>SAFETY MEETI</v>
          </cell>
          <cell r="C1207" t="str">
            <v>PWRD</v>
          </cell>
          <cell r="D1207" t="str">
            <v>Training/Safety/Meetings</v>
          </cell>
          <cell r="E1207" t="str">
            <v>Safety</v>
          </cell>
        </row>
        <row r="1208">
          <cell r="A1208" t="str">
            <v>F502465</v>
          </cell>
          <cell r="B1208" t="str">
            <v>SAFETY MEETI</v>
          </cell>
          <cell r="C1208" t="str">
            <v>PWRD</v>
          </cell>
          <cell r="D1208" t="str">
            <v>Training/Safety/Meetings</v>
          </cell>
          <cell r="E1208" t="str">
            <v>Safety</v>
          </cell>
        </row>
        <row r="1209">
          <cell r="A1209" t="str">
            <v>F502466</v>
          </cell>
          <cell r="B1209" t="str">
            <v>SAFETY MEETI</v>
          </cell>
          <cell r="C1209" t="str">
            <v>PWRD</v>
          </cell>
          <cell r="D1209" t="str">
            <v>Training/Safety/Meetings</v>
          </cell>
          <cell r="E1209" t="str">
            <v>Safety</v>
          </cell>
        </row>
        <row r="1210">
          <cell r="A1210" t="str">
            <v>F502467</v>
          </cell>
          <cell r="B1210" t="str">
            <v>SAFETY MEETI</v>
          </cell>
          <cell r="C1210" t="str">
            <v>PWRD</v>
          </cell>
          <cell r="D1210" t="str">
            <v>Training/Safety/Meetings</v>
          </cell>
          <cell r="E1210" t="str">
            <v>Safety</v>
          </cell>
        </row>
        <row r="1211">
          <cell r="A1211" t="str">
            <v>F502470</v>
          </cell>
          <cell r="B1211" t="str">
            <v>OH DETAIL IN</v>
          </cell>
          <cell r="C1211" t="str">
            <v>PWRD</v>
          </cell>
          <cell r="D1211" t="str">
            <v>Breakdown Maintenance</v>
          </cell>
          <cell r="E1211" t="str">
            <v>Breakdown Maintenance - Dist</v>
          </cell>
        </row>
        <row r="1212">
          <cell r="A1212" t="str">
            <v>F502474</v>
          </cell>
          <cell r="B1212" t="str">
            <v>VEG MGMT</v>
          </cell>
          <cell r="C1212" t="str">
            <v>PWRD</v>
          </cell>
          <cell r="D1212" t="str">
            <v>Line Clearing</v>
          </cell>
          <cell r="E1212" t="str">
            <v>Clearing Lines</v>
          </cell>
        </row>
        <row r="1213">
          <cell r="A1213" t="str">
            <v>F502475</v>
          </cell>
          <cell r="B1213" t="str">
            <v>LINE CLEARIN</v>
          </cell>
          <cell r="C1213" t="str">
            <v>PWRD</v>
          </cell>
          <cell r="D1213" t="str">
            <v>Line Clearing</v>
          </cell>
          <cell r="E1213" t="str">
            <v>Clearing Lines</v>
          </cell>
        </row>
        <row r="1214">
          <cell r="A1214" t="str">
            <v>F502476</v>
          </cell>
          <cell r="B1214" t="str">
            <v>SUPERV PLANT</v>
          </cell>
          <cell r="C1214" t="str">
            <v>PWRD</v>
          </cell>
          <cell r="D1214" t="str">
            <v>Operations</v>
          </cell>
          <cell r="E1214" t="str">
            <v>Catalina Generation-Ops</v>
          </cell>
        </row>
        <row r="1215">
          <cell r="A1215" t="str">
            <v>F502477</v>
          </cell>
          <cell r="B1215" t="str">
            <v>OPER PRIME M</v>
          </cell>
          <cell r="C1215" t="str">
            <v>PWRD</v>
          </cell>
          <cell r="D1215" t="str">
            <v>Operations</v>
          </cell>
          <cell r="E1215" t="str">
            <v>Catalina Generation-Ops</v>
          </cell>
        </row>
        <row r="1216">
          <cell r="A1216" t="str">
            <v>F502478</v>
          </cell>
          <cell r="B1216" t="str">
            <v>MISC EXPENSE</v>
          </cell>
          <cell r="C1216" t="str">
            <v>PWRD</v>
          </cell>
          <cell r="D1216" t="str">
            <v>Operations</v>
          </cell>
          <cell r="E1216" t="str">
            <v>Catalina Generation-Ops</v>
          </cell>
        </row>
        <row r="1217">
          <cell r="A1217" t="str">
            <v>F502480</v>
          </cell>
          <cell r="B1217" t="str">
            <v>TOOL EXPENSE</v>
          </cell>
          <cell r="C1217" t="str">
            <v>PWRD</v>
          </cell>
          <cell r="D1217" t="str">
            <v>Breakdown Maintenance</v>
          </cell>
          <cell r="E1217" t="str">
            <v>Catalina Generation-Main</v>
          </cell>
        </row>
        <row r="1218">
          <cell r="A1218" t="str">
            <v>F502481</v>
          </cell>
          <cell r="B1218" t="str">
            <v>EMISS NTRL C</v>
          </cell>
          <cell r="C1218" t="str">
            <v>PWRD</v>
          </cell>
          <cell r="D1218" t="str">
            <v>Breakdown Maintenance</v>
          </cell>
          <cell r="E1218" t="str">
            <v>Catalina Generation-Main</v>
          </cell>
        </row>
        <row r="1219">
          <cell r="A1219" t="str">
            <v>F502482</v>
          </cell>
          <cell r="B1219" t="str">
            <v>SUPERV PLANT</v>
          </cell>
          <cell r="C1219" t="str">
            <v>PWRD</v>
          </cell>
          <cell r="D1219" t="str">
            <v>Breakdown Maintenance</v>
          </cell>
          <cell r="E1219" t="str">
            <v>Catalina Generation-Main</v>
          </cell>
        </row>
        <row r="1220">
          <cell r="A1220" t="str">
            <v>F502483</v>
          </cell>
          <cell r="B1220" t="str">
            <v>TOXIC WASTE/</v>
          </cell>
          <cell r="C1220" t="str">
            <v>PWRD - Toxic</v>
          </cell>
          <cell r="D1220" t="str">
            <v>Storm/Toxic</v>
          </cell>
          <cell r="E1220" t="str">
            <v>Toxic</v>
          </cell>
        </row>
        <row r="1221">
          <cell r="A1221" t="str">
            <v>F502490</v>
          </cell>
          <cell r="B1221" t="str">
            <v>INSPECTION A</v>
          </cell>
          <cell r="C1221" t="str">
            <v>PWRD</v>
          </cell>
          <cell r="D1221" t="str">
            <v>Inspections</v>
          </cell>
          <cell r="E1221" t="str">
            <v>Distribution Equipment</v>
          </cell>
        </row>
        <row r="1222">
          <cell r="A1222" t="str">
            <v>F502491</v>
          </cell>
          <cell r="B1222" t="str">
            <v>TURN ON/OFF</v>
          </cell>
          <cell r="C1222" t="str">
            <v>PWRD</v>
          </cell>
          <cell r="D1222" t="str">
            <v>Operations</v>
          </cell>
          <cell r="E1222" t="str">
            <v>Service Requests</v>
          </cell>
        </row>
        <row r="1223">
          <cell r="A1223" t="str">
            <v>F502492</v>
          </cell>
          <cell r="B1223" t="str">
            <v>INSTALLING M</v>
          </cell>
          <cell r="C1223" t="str">
            <v>PWRD</v>
          </cell>
          <cell r="D1223" t="str">
            <v>Operations</v>
          </cell>
          <cell r="E1223" t="str">
            <v>Meters - Installing/Removing</v>
          </cell>
        </row>
        <row r="1224">
          <cell r="A1224" t="str">
            <v>F502493</v>
          </cell>
          <cell r="B1224" t="str">
            <v>REMOVE METER</v>
          </cell>
          <cell r="C1224" t="str">
            <v>PWRD</v>
          </cell>
          <cell r="D1224" t="str">
            <v>Operations</v>
          </cell>
          <cell r="E1224" t="str">
            <v>Meters - Installing/Removing</v>
          </cell>
        </row>
        <row r="1225">
          <cell r="A1225" t="str">
            <v>F502494</v>
          </cell>
          <cell r="B1225" t="str">
            <v>REARRNG/CHNG</v>
          </cell>
          <cell r="C1225" t="str">
            <v>PWRD</v>
          </cell>
          <cell r="D1225" t="str">
            <v>Operations</v>
          </cell>
          <cell r="E1225" t="str">
            <v>Meters - Installing/Removing</v>
          </cell>
        </row>
        <row r="1226">
          <cell r="A1226" t="str">
            <v>F502497</v>
          </cell>
          <cell r="B1226" t="str">
            <v>INFO MTGS/GR</v>
          </cell>
          <cell r="C1226" t="str">
            <v>PWRD</v>
          </cell>
          <cell r="D1226" t="str">
            <v>Training/Safety/Meetings</v>
          </cell>
          <cell r="E1226" t="str">
            <v>Information Meetings</v>
          </cell>
        </row>
        <row r="1227">
          <cell r="A1227" t="str">
            <v>F502501</v>
          </cell>
          <cell r="B1227" t="str">
            <v>INFO MTGS/GR</v>
          </cell>
          <cell r="C1227" t="str">
            <v>PWRD</v>
          </cell>
          <cell r="D1227" t="str">
            <v>Training/Safety/Meetings</v>
          </cell>
          <cell r="E1227" t="str">
            <v>Information Meetings</v>
          </cell>
        </row>
        <row r="1228">
          <cell r="A1228" t="str">
            <v>F502504</v>
          </cell>
          <cell r="B1228" t="str">
            <v>PROGRAM MAIN</v>
          </cell>
          <cell r="C1228" t="str">
            <v>PWRD</v>
          </cell>
          <cell r="D1228" t="str">
            <v>Preventive Maintenance</v>
          </cell>
          <cell r="E1228" t="str">
            <v>Program Mtce - Dist (Func 5269)</v>
          </cell>
        </row>
        <row r="1229">
          <cell r="A1229" t="str">
            <v>F502505</v>
          </cell>
          <cell r="B1229" t="str">
            <v>NON-PROGRAM</v>
          </cell>
          <cell r="C1229" t="str">
            <v>PWRD</v>
          </cell>
          <cell r="D1229" t="str">
            <v>Breakdown Maintenance</v>
          </cell>
          <cell r="E1229" t="str">
            <v>Breakdown Maintenance - Dist</v>
          </cell>
        </row>
        <row r="1230">
          <cell r="A1230" t="str">
            <v>F502507</v>
          </cell>
          <cell r="B1230" t="str">
            <v>MAINT/REP ST</v>
          </cell>
          <cell r="C1230" t="str">
            <v>PWRD</v>
          </cell>
          <cell r="D1230" t="str">
            <v>Breakdown Maintenance</v>
          </cell>
          <cell r="E1230" t="str">
            <v>Streetlighting</v>
          </cell>
        </row>
        <row r="1231">
          <cell r="A1231" t="str">
            <v>F502510</v>
          </cell>
          <cell r="B1231" t="str">
            <v>METER READIN</v>
          </cell>
          <cell r="C1231" t="str">
            <v>PWRD</v>
          </cell>
          <cell r="D1231" t="str">
            <v>Operations</v>
          </cell>
          <cell r="E1231" t="str">
            <v>Meter Reading</v>
          </cell>
        </row>
        <row r="1232">
          <cell r="A1232" t="str">
            <v>F502511</v>
          </cell>
          <cell r="B1232" t="str">
            <v>COLLECTION A</v>
          </cell>
          <cell r="C1232" t="str">
            <v>PWRD</v>
          </cell>
          <cell r="D1232" t="str">
            <v>Operations</v>
          </cell>
          <cell r="E1232" t="str">
            <v>Billing/Collections/Bkkpg</v>
          </cell>
        </row>
        <row r="1233">
          <cell r="A1233" t="str">
            <v>F502512</v>
          </cell>
          <cell r="B1233" t="str">
            <v>DISCON/RECON</v>
          </cell>
          <cell r="C1233" t="str">
            <v>PWRD</v>
          </cell>
          <cell r="D1233" t="str">
            <v>Operations</v>
          </cell>
          <cell r="E1233" t="str">
            <v>Service Requests</v>
          </cell>
        </row>
        <row r="1234">
          <cell r="A1234" t="str">
            <v>F502513</v>
          </cell>
          <cell r="B1234" t="str">
            <v>SUPERVISION</v>
          </cell>
          <cell r="C1234" t="str">
            <v>PWRD- Gas</v>
          </cell>
          <cell r="D1234" t="str">
            <v>Catalina</v>
          </cell>
          <cell r="E1234" t="str">
            <v>Gas/Water</v>
          </cell>
        </row>
        <row r="1235">
          <cell r="A1235" t="str">
            <v>F502514</v>
          </cell>
          <cell r="B1235" t="str">
            <v>CUST ACCTG A</v>
          </cell>
          <cell r="C1235" t="str">
            <v>PWRD- Gas</v>
          </cell>
          <cell r="D1235" t="str">
            <v>Catalina</v>
          </cell>
          <cell r="E1235" t="str">
            <v>Gas/Water</v>
          </cell>
        </row>
        <row r="1236">
          <cell r="A1236" t="str">
            <v>F502515</v>
          </cell>
          <cell r="B1236" t="str">
            <v>MISCELLANEOU</v>
          </cell>
          <cell r="C1236" t="str">
            <v>PWRD- Gas</v>
          </cell>
          <cell r="D1236" t="str">
            <v>Catalina</v>
          </cell>
          <cell r="E1236" t="str">
            <v>Gas/Water</v>
          </cell>
        </row>
        <row r="1237">
          <cell r="A1237" t="str">
            <v>F502517</v>
          </cell>
          <cell r="B1237" t="str">
            <v>READ METERS</v>
          </cell>
          <cell r="C1237" t="str">
            <v>PWRD- Gas</v>
          </cell>
          <cell r="D1237" t="str">
            <v>Catalina</v>
          </cell>
          <cell r="E1237" t="str">
            <v>Gas/Water</v>
          </cell>
        </row>
        <row r="1238">
          <cell r="A1238" t="str">
            <v>F502518</v>
          </cell>
          <cell r="B1238" t="str">
            <v>LABOR COSTS</v>
          </cell>
          <cell r="C1238" t="str">
            <v>PWRD- Gas</v>
          </cell>
          <cell r="D1238" t="str">
            <v>Catalina</v>
          </cell>
          <cell r="E1238" t="str">
            <v>Gas/Water</v>
          </cell>
        </row>
        <row r="1239">
          <cell r="A1239" t="str">
            <v>F502519</v>
          </cell>
          <cell r="B1239" t="str">
            <v>LABOR COSTS</v>
          </cell>
          <cell r="C1239" t="str">
            <v>PWRD- Gas</v>
          </cell>
          <cell r="D1239" t="str">
            <v>Catalina</v>
          </cell>
          <cell r="E1239" t="str">
            <v>Gas/Water</v>
          </cell>
        </row>
        <row r="1240">
          <cell r="A1240" t="str">
            <v>F502520</v>
          </cell>
          <cell r="B1240" t="str">
            <v>METER/REGULA</v>
          </cell>
          <cell r="C1240" t="str">
            <v>PWRD- Gas</v>
          </cell>
          <cell r="D1240" t="str">
            <v>Catalina</v>
          </cell>
          <cell r="E1240" t="str">
            <v>Gas/Water</v>
          </cell>
        </row>
        <row r="1241">
          <cell r="A1241" t="str">
            <v>F502521</v>
          </cell>
          <cell r="B1241" t="str">
            <v>REMOVE GAS M</v>
          </cell>
          <cell r="C1241" t="str">
            <v>PWRD- Gas</v>
          </cell>
          <cell r="D1241" t="str">
            <v>Catalina</v>
          </cell>
          <cell r="E1241" t="str">
            <v>Gas/Water</v>
          </cell>
        </row>
        <row r="1242">
          <cell r="A1242" t="str">
            <v>F502522</v>
          </cell>
          <cell r="B1242" t="str">
            <v>REMOVE REGUL</v>
          </cell>
          <cell r="C1242" t="str">
            <v>PWRD- Gas</v>
          </cell>
          <cell r="D1242" t="str">
            <v>Catalina</v>
          </cell>
          <cell r="E1242" t="str">
            <v>Gas/Water</v>
          </cell>
        </row>
        <row r="1243">
          <cell r="A1243" t="str">
            <v>F502523</v>
          </cell>
          <cell r="B1243" t="str">
            <v>INSTALL REGU</v>
          </cell>
          <cell r="C1243" t="str">
            <v>PWRD- Gas</v>
          </cell>
          <cell r="D1243" t="str">
            <v>Catalina</v>
          </cell>
          <cell r="E1243" t="str">
            <v>Gas/Water</v>
          </cell>
        </row>
        <row r="1244">
          <cell r="A1244" t="str">
            <v>F502524</v>
          </cell>
          <cell r="B1244" t="str">
            <v>SUPERVISION</v>
          </cell>
          <cell r="C1244" t="str">
            <v>PWRD- Water</v>
          </cell>
          <cell r="D1244" t="str">
            <v>Catalina</v>
          </cell>
          <cell r="E1244" t="str">
            <v>Gas/Water</v>
          </cell>
        </row>
        <row r="1245">
          <cell r="A1245" t="str">
            <v>F502525</v>
          </cell>
          <cell r="B1245" t="str">
            <v>CUST ACCOUNT</v>
          </cell>
          <cell r="C1245" t="str">
            <v>PWRD- Water</v>
          </cell>
          <cell r="D1245" t="str">
            <v>Catalina</v>
          </cell>
          <cell r="E1245" t="str">
            <v>Gas/Water</v>
          </cell>
        </row>
        <row r="1246">
          <cell r="A1246" t="str">
            <v>F502527</v>
          </cell>
          <cell r="B1246" t="str">
            <v>MISCELLANEOU</v>
          </cell>
          <cell r="C1246" t="str">
            <v>PWRD- Water</v>
          </cell>
          <cell r="D1246" t="str">
            <v>Catalina</v>
          </cell>
          <cell r="E1246" t="str">
            <v>Gas/Water</v>
          </cell>
        </row>
        <row r="1247">
          <cell r="A1247" t="str">
            <v>F502528</v>
          </cell>
          <cell r="B1247" t="str">
            <v>READ METERS</v>
          </cell>
          <cell r="C1247" t="str">
            <v>PWRD- Water</v>
          </cell>
          <cell r="D1247" t="str">
            <v>Catalina</v>
          </cell>
          <cell r="E1247" t="str">
            <v>Gas/Water</v>
          </cell>
        </row>
        <row r="1248">
          <cell r="A1248" t="str">
            <v>F502529</v>
          </cell>
          <cell r="B1248" t="str">
            <v>TOOL EXPENSE</v>
          </cell>
          <cell r="C1248" t="str">
            <v>PWRD- Water</v>
          </cell>
          <cell r="D1248" t="str">
            <v>Catalina</v>
          </cell>
          <cell r="E1248" t="str">
            <v>Gas/Water</v>
          </cell>
        </row>
        <row r="1249">
          <cell r="A1249" t="str">
            <v>F502530</v>
          </cell>
          <cell r="B1249" t="str">
            <v>OPER/WATER S</v>
          </cell>
          <cell r="C1249" t="str">
            <v>PWRD- Water</v>
          </cell>
          <cell r="D1249" t="str">
            <v>Catalina</v>
          </cell>
          <cell r="E1249" t="str">
            <v>Gas/Water</v>
          </cell>
        </row>
        <row r="1250">
          <cell r="A1250" t="str">
            <v>F502531</v>
          </cell>
          <cell r="B1250" t="str">
            <v>OPER/PUMPING</v>
          </cell>
          <cell r="C1250" t="str">
            <v>PWRD- Water</v>
          </cell>
          <cell r="D1250" t="str">
            <v>Catalina</v>
          </cell>
          <cell r="E1250" t="str">
            <v>Gas/Water</v>
          </cell>
        </row>
        <row r="1251">
          <cell r="A1251" t="str">
            <v>F502532</v>
          </cell>
          <cell r="B1251" t="str">
            <v>OPER/TREAT F</v>
          </cell>
          <cell r="C1251" t="str">
            <v>PWRD- Water</v>
          </cell>
          <cell r="D1251" t="str">
            <v>Catalina</v>
          </cell>
          <cell r="E1251" t="str">
            <v>Gas/Water</v>
          </cell>
        </row>
        <row r="1252">
          <cell r="A1252" t="str">
            <v>F502533</v>
          </cell>
          <cell r="B1252" t="str">
            <v>REMOVE WATER</v>
          </cell>
          <cell r="C1252" t="str">
            <v>PWRD- Water</v>
          </cell>
          <cell r="D1252" t="str">
            <v>Catalina</v>
          </cell>
          <cell r="E1252" t="str">
            <v>Gas/Water</v>
          </cell>
        </row>
        <row r="1253">
          <cell r="A1253" t="str">
            <v>F502534</v>
          </cell>
          <cell r="B1253" t="str">
            <v>MISCELLANEOU</v>
          </cell>
          <cell r="C1253" t="str">
            <v>PWRD- Water</v>
          </cell>
          <cell r="D1253" t="str">
            <v>Catalina</v>
          </cell>
          <cell r="E1253" t="str">
            <v>Gas/Water</v>
          </cell>
        </row>
        <row r="1254">
          <cell r="A1254" t="str">
            <v>F502535</v>
          </cell>
          <cell r="B1254" t="str">
            <v>OPER/WATER S</v>
          </cell>
          <cell r="C1254" t="str">
            <v>PWRD- Water</v>
          </cell>
          <cell r="D1254" t="str">
            <v>Catalina</v>
          </cell>
          <cell r="E1254" t="str">
            <v>Gas/Water</v>
          </cell>
        </row>
        <row r="1255">
          <cell r="A1255" t="str">
            <v>F502536</v>
          </cell>
          <cell r="B1255" t="str">
            <v>OPER/PUMPING</v>
          </cell>
          <cell r="C1255" t="str">
            <v>PWRD- Water</v>
          </cell>
          <cell r="D1255" t="str">
            <v>Catalina</v>
          </cell>
          <cell r="E1255" t="str">
            <v>Gas/Water</v>
          </cell>
        </row>
        <row r="1256">
          <cell r="A1256" t="str">
            <v>F502537</v>
          </cell>
          <cell r="B1256" t="str">
            <v>CORP MANDATE</v>
          </cell>
          <cell r="C1256" t="str">
            <v>PWRD</v>
          </cell>
          <cell r="D1256" t="str">
            <v>Other</v>
          </cell>
          <cell r="E1256" t="str">
            <v>Management/Supervision</v>
          </cell>
        </row>
        <row r="1257">
          <cell r="A1257" t="str">
            <v>F502539</v>
          </cell>
          <cell r="B1257" t="str">
            <v>SAFETY TRAIN</v>
          </cell>
          <cell r="C1257" t="str">
            <v>PWRD</v>
          </cell>
          <cell r="D1257" t="str">
            <v>Training/Safety/Meetings</v>
          </cell>
          <cell r="E1257" t="str">
            <v>Safety</v>
          </cell>
        </row>
        <row r="1258">
          <cell r="A1258" t="str">
            <v>F502540</v>
          </cell>
          <cell r="B1258" t="str">
            <v>SKILLS COMP</v>
          </cell>
          <cell r="C1258" t="str">
            <v>PWRD</v>
          </cell>
          <cell r="D1258" t="str">
            <v>Training/Safety/Meetings</v>
          </cell>
          <cell r="E1258" t="str">
            <v>Job Training</v>
          </cell>
        </row>
        <row r="1259">
          <cell r="A1259" t="str">
            <v>F502545</v>
          </cell>
          <cell r="B1259" t="str">
            <v>SAFETY MEETI</v>
          </cell>
          <cell r="C1259" t="str">
            <v>PWRD</v>
          </cell>
          <cell r="D1259" t="str">
            <v>Training/Safety/Meetings</v>
          </cell>
          <cell r="E1259" t="str">
            <v>Safety</v>
          </cell>
        </row>
        <row r="1260">
          <cell r="A1260" t="str">
            <v>F502547</v>
          </cell>
          <cell r="B1260" t="str">
            <v>INFORMATION</v>
          </cell>
          <cell r="C1260" t="str">
            <v>PWRD</v>
          </cell>
          <cell r="D1260" t="str">
            <v>Training/Safety/Meetings</v>
          </cell>
          <cell r="E1260" t="str">
            <v>Information Meetings</v>
          </cell>
        </row>
        <row r="1261">
          <cell r="A1261" t="str">
            <v>F502558</v>
          </cell>
          <cell r="B1261" t="str">
            <v>CSBL FUNC-CU</v>
          </cell>
          <cell r="C1261" t="str">
            <v>PWRD</v>
          </cell>
          <cell r="D1261" t="str">
            <v>Other</v>
          </cell>
          <cell r="E1261" t="str">
            <v>Management/Supervision</v>
          </cell>
        </row>
        <row r="1262">
          <cell r="A1262" t="str">
            <v>F502560</v>
          </cell>
          <cell r="B1262" t="str">
            <v>CSBL FUNC-MT</v>
          </cell>
          <cell r="C1262" t="str">
            <v>PWRD</v>
          </cell>
          <cell r="D1262" t="str">
            <v>Preventive Maintenance</v>
          </cell>
          <cell r="E1262" t="str">
            <v>Other Distribution Maintenance</v>
          </cell>
        </row>
        <row r="1263">
          <cell r="A1263" t="str">
            <v>F502575</v>
          </cell>
          <cell r="B1263" t="str">
            <v>CSBL FUNCT-M</v>
          </cell>
          <cell r="C1263" t="str">
            <v>PWRD</v>
          </cell>
          <cell r="D1263" t="str">
            <v>Other</v>
          </cell>
          <cell r="E1263" t="str">
            <v>Engineering/Planning</v>
          </cell>
        </row>
        <row r="1264">
          <cell r="A1264" t="str">
            <v>F502578</v>
          </cell>
          <cell r="B1264" t="str">
            <v>CSBL FUNCT-M</v>
          </cell>
          <cell r="C1264" t="str">
            <v>PWRD</v>
          </cell>
          <cell r="D1264" t="str">
            <v>Other</v>
          </cell>
          <cell r="E1264" t="str">
            <v>Engineering/Planning</v>
          </cell>
        </row>
        <row r="1265">
          <cell r="A1265" t="str">
            <v>F502584</v>
          </cell>
          <cell r="B1265" t="str">
            <v>CSBL FUNC-CO</v>
          </cell>
          <cell r="C1265" t="str">
            <v>PWRD</v>
          </cell>
          <cell r="D1265" t="str">
            <v>Operations</v>
          </cell>
          <cell r="E1265" t="str">
            <v>Billing/Collections/Bkkpg</v>
          </cell>
        </row>
        <row r="1266">
          <cell r="A1266" t="str">
            <v>F502585</v>
          </cell>
          <cell r="B1266" t="str">
            <v>CSBL FUNCTIO</v>
          </cell>
          <cell r="C1266" t="str">
            <v>PWRD</v>
          </cell>
          <cell r="D1266" t="str">
            <v>Other</v>
          </cell>
          <cell r="E1266" t="str">
            <v>Engineering/Planning</v>
          </cell>
        </row>
        <row r="1267">
          <cell r="A1267" t="str">
            <v>F502587</v>
          </cell>
          <cell r="B1267" t="str">
            <v>CSBL FUNCT-M</v>
          </cell>
          <cell r="C1267" t="str">
            <v>PWRD</v>
          </cell>
          <cell r="D1267" t="str">
            <v>Other</v>
          </cell>
          <cell r="E1267" t="str">
            <v>Management/Supervision</v>
          </cell>
        </row>
        <row r="1268">
          <cell r="A1268" t="str">
            <v>F502588</v>
          </cell>
          <cell r="B1268" t="str">
            <v>CSBL FUNC-CU</v>
          </cell>
          <cell r="C1268" t="str">
            <v>PWRD</v>
          </cell>
          <cell r="D1268" t="str">
            <v>Operations</v>
          </cell>
          <cell r="E1268" t="str">
            <v>Billing/Collections/Bkkpg</v>
          </cell>
        </row>
        <row r="1269">
          <cell r="A1269" t="str">
            <v>F502591</v>
          </cell>
          <cell r="B1269" t="str">
            <v>CSBL FUNC-ST</v>
          </cell>
          <cell r="C1269" t="str">
            <v>PWRD</v>
          </cell>
          <cell r="D1269" t="str">
            <v>Breakdown Maintenance</v>
          </cell>
          <cell r="E1269" t="str">
            <v>Streetlighting</v>
          </cell>
        </row>
        <row r="1270">
          <cell r="A1270" t="str">
            <v>F502592</v>
          </cell>
          <cell r="B1270" t="str">
            <v>CSBL FUNC-MM</v>
          </cell>
          <cell r="C1270" t="str">
            <v>PWRD</v>
          </cell>
          <cell r="D1270" t="str">
            <v>Preventive Maintenance</v>
          </cell>
          <cell r="E1270" t="str">
            <v>Other Distribution Maintenance</v>
          </cell>
        </row>
        <row r="1271">
          <cell r="A1271" t="str">
            <v>F502594</v>
          </cell>
          <cell r="B1271" t="str">
            <v>CSBL FUNC-CO</v>
          </cell>
          <cell r="C1271" t="str">
            <v>PWRD</v>
          </cell>
          <cell r="D1271" t="str">
            <v>Other</v>
          </cell>
          <cell r="E1271" t="str">
            <v>Management/Supervision</v>
          </cell>
        </row>
        <row r="1272">
          <cell r="A1272" t="str">
            <v>F502601</v>
          </cell>
          <cell r="B1272" t="str">
            <v>METW - COMM</v>
          </cell>
          <cell r="C1272" t="str">
            <v>PWRD</v>
          </cell>
          <cell r="D1272" t="str">
            <v>Inspections</v>
          </cell>
          <cell r="E1272" t="str">
            <v>Communication Lines &amp; Equipment</v>
          </cell>
        </row>
        <row r="1273">
          <cell r="A1273" t="str">
            <v>F502602</v>
          </cell>
          <cell r="B1273" t="str">
            <v>EAST - COMM</v>
          </cell>
          <cell r="C1273" t="str">
            <v>PWRD</v>
          </cell>
          <cell r="D1273" t="str">
            <v>Inspections</v>
          </cell>
          <cell r="E1273" t="str">
            <v>Communication Lines &amp; Equipment</v>
          </cell>
        </row>
        <row r="1274">
          <cell r="A1274" t="str">
            <v>F502605</v>
          </cell>
          <cell r="B1274" t="str">
            <v>NCST - COMM</v>
          </cell>
          <cell r="C1274" t="str">
            <v>PWRD</v>
          </cell>
          <cell r="D1274" t="str">
            <v>Inspections</v>
          </cell>
          <cell r="E1274" t="str">
            <v>Communication Lines &amp; Equipment</v>
          </cell>
        </row>
        <row r="1275">
          <cell r="A1275" t="str">
            <v>F502621</v>
          </cell>
          <cell r="B1275" t="str">
            <v>SITE RDNS CH</v>
          </cell>
          <cell r="C1275" t="str">
            <v>PWRD</v>
          </cell>
          <cell r="D1275" t="str">
            <v>Training/Safety/Meetings</v>
          </cell>
          <cell r="E1275" t="str">
            <v>Job Training</v>
          </cell>
        </row>
        <row r="1276">
          <cell r="A1276" t="str">
            <v>F502635</v>
          </cell>
          <cell r="B1276" t="str">
            <v>J POLE ACTIV</v>
          </cell>
          <cell r="C1276" t="str">
            <v>PWRD</v>
          </cell>
          <cell r="D1276" t="str">
            <v>Other</v>
          </cell>
          <cell r="E1276" t="str">
            <v>Joint Pole Activities</v>
          </cell>
        </row>
        <row r="1277">
          <cell r="A1277" t="str">
            <v>F502636</v>
          </cell>
          <cell r="B1277" t="str">
            <v>J POLE PEN A</v>
          </cell>
          <cell r="C1277" t="str">
            <v>PWRD</v>
          </cell>
          <cell r="D1277" t="str">
            <v>Other</v>
          </cell>
          <cell r="E1277" t="str">
            <v>Joint Pole Activities</v>
          </cell>
        </row>
        <row r="1278">
          <cell r="A1278" t="str">
            <v>F502637</v>
          </cell>
          <cell r="B1278" t="str">
            <v>MGMT AND SUP</v>
          </cell>
          <cell r="C1278" t="str">
            <v>PWRD</v>
          </cell>
          <cell r="D1278" t="str">
            <v>Other</v>
          </cell>
          <cell r="E1278" t="str">
            <v>Management/Supervision</v>
          </cell>
        </row>
        <row r="1279">
          <cell r="A1279" t="str">
            <v>F502639</v>
          </cell>
          <cell r="B1279" t="str">
            <v>SFTY MTGS D</v>
          </cell>
          <cell r="C1279" t="str">
            <v>PWRD</v>
          </cell>
          <cell r="D1279" t="str">
            <v>Training/Safety/Meetings</v>
          </cell>
          <cell r="E1279" t="str">
            <v>Safety</v>
          </cell>
        </row>
        <row r="1280">
          <cell r="A1280" t="str">
            <v>F502640</v>
          </cell>
          <cell r="B1280" t="str">
            <v>SFTY MTGS D</v>
          </cell>
          <cell r="C1280" t="str">
            <v>PWRD</v>
          </cell>
          <cell r="D1280" t="str">
            <v>Training/Safety/Meetings</v>
          </cell>
          <cell r="E1280" t="str">
            <v>Safety</v>
          </cell>
        </row>
        <row r="1281">
          <cell r="A1281" t="str">
            <v>F502651</v>
          </cell>
          <cell r="B1281" t="str">
            <v>INSTL WATR M</v>
          </cell>
          <cell r="C1281" t="str">
            <v>PWRD- Water</v>
          </cell>
          <cell r="D1281" t="str">
            <v>Catalina</v>
          </cell>
          <cell r="E1281" t="str">
            <v>Gas/Water</v>
          </cell>
        </row>
        <row r="1282">
          <cell r="A1282" t="str">
            <v>F502652</v>
          </cell>
          <cell r="B1282" t="str">
            <v>MAINT/WTR SR</v>
          </cell>
          <cell r="C1282" t="str">
            <v>PWRD- Water</v>
          </cell>
          <cell r="D1282" t="str">
            <v>Catalina</v>
          </cell>
          <cell r="E1282" t="str">
            <v>Gas/Water</v>
          </cell>
        </row>
        <row r="1283">
          <cell r="A1283" t="str">
            <v>F502653</v>
          </cell>
          <cell r="B1283" t="str">
            <v>MAINT/PUMP E</v>
          </cell>
          <cell r="C1283" t="str">
            <v>PWRD- Water</v>
          </cell>
          <cell r="D1283" t="str">
            <v>Catalina</v>
          </cell>
          <cell r="E1283" t="str">
            <v>Gas/Water</v>
          </cell>
        </row>
        <row r="1284">
          <cell r="A1284" t="str">
            <v>F502654</v>
          </cell>
          <cell r="B1284" t="str">
            <v>MAINT/TREAT</v>
          </cell>
          <cell r="C1284" t="str">
            <v>PWRD- Water</v>
          </cell>
          <cell r="D1284" t="str">
            <v>Catalina</v>
          </cell>
          <cell r="E1284" t="str">
            <v>Gas/Water</v>
          </cell>
        </row>
        <row r="1285">
          <cell r="A1285" t="str">
            <v>F502655</v>
          </cell>
          <cell r="B1285" t="str">
            <v>STORM DIST</v>
          </cell>
          <cell r="C1285" t="str">
            <v>PWRD - Storm</v>
          </cell>
          <cell r="D1285" t="str">
            <v>Storm/Toxic</v>
          </cell>
          <cell r="E1285" t="str">
            <v>Storm</v>
          </cell>
        </row>
        <row r="1286">
          <cell r="A1286" t="str">
            <v>F502656</v>
          </cell>
          <cell r="B1286" t="str">
            <v>STORM CEMA</v>
          </cell>
          <cell r="C1286" t="str">
            <v>Balancing Account - Storm CEMA</v>
          </cell>
          <cell r="D1286" t="str">
            <v>Balancing Accounting</v>
          </cell>
          <cell r="E1286" t="str">
            <v>Balancing Accounting</v>
          </cell>
        </row>
        <row r="1287">
          <cell r="A1287" t="str">
            <v>F502657</v>
          </cell>
          <cell r="B1287" t="str">
            <v>TOXIC WASTE</v>
          </cell>
          <cell r="C1287" t="str">
            <v>PWRD - Toxic</v>
          </cell>
          <cell r="D1287" t="str">
            <v>Storm/Toxic</v>
          </cell>
          <cell r="E1287" t="str">
            <v>Toxic</v>
          </cell>
        </row>
        <row r="1288">
          <cell r="A1288" t="str">
            <v>F502665</v>
          </cell>
          <cell r="B1288" t="str">
            <v>WO WRITE OFF</v>
          </cell>
          <cell r="C1288" t="str">
            <v>PWRD</v>
          </cell>
          <cell r="D1288" t="str">
            <v>Preventive Maintenance</v>
          </cell>
          <cell r="E1288" t="str">
            <v>Write Offs/Related Expense</v>
          </cell>
        </row>
        <row r="1289">
          <cell r="A1289" t="str">
            <v>F502666</v>
          </cell>
          <cell r="B1289" t="str">
            <v>WO WRITE OFF</v>
          </cell>
          <cell r="C1289" t="str">
            <v>PWRD</v>
          </cell>
          <cell r="D1289" t="str">
            <v>Preventive Maintenance</v>
          </cell>
          <cell r="E1289" t="str">
            <v>Write Offs/Related Expense</v>
          </cell>
        </row>
        <row r="1290">
          <cell r="A1290" t="str">
            <v>F502668</v>
          </cell>
          <cell r="B1290" t="str">
            <v>INFO MEET DI</v>
          </cell>
          <cell r="C1290" t="str">
            <v>PWRD</v>
          </cell>
          <cell r="D1290" t="str">
            <v>Training/Safety/Meetings</v>
          </cell>
          <cell r="E1290" t="str">
            <v>Information Meetings</v>
          </cell>
        </row>
        <row r="1291">
          <cell r="A1291" t="str">
            <v>F502669</v>
          </cell>
          <cell r="B1291" t="str">
            <v>INFO MEET DI</v>
          </cell>
          <cell r="C1291" t="str">
            <v>PWRD</v>
          </cell>
          <cell r="D1291" t="str">
            <v>Training/Safety/Meetings</v>
          </cell>
          <cell r="E1291" t="str">
            <v>Information Meetings</v>
          </cell>
        </row>
        <row r="1292">
          <cell r="A1292" t="str">
            <v>F502670</v>
          </cell>
          <cell r="B1292" t="str">
            <v>INFO MEET DI</v>
          </cell>
          <cell r="C1292" t="str">
            <v>PWRD</v>
          </cell>
          <cell r="D1292" t="str">
            <v>Training/Safety/Meetings</v>
          </cell>
          <cell r="E1292" t="str">
            <v>Information Meetings</v>
          </cell>
        </row>
        <row r="1293">
          <cell r="A1293" t="str">
            <v>F502671</v>
          </cell>
          <cell r="B1293" t="str">
            <v>INFO MEET DI</v>
          </cell>
          <cell r="C1293" t="str">
            <v>PWRD</v>
          </cell>
          <cell r="D1293" t="str">
            <v>Training/Safety/Meetings</v>
          </cell>
          <cell r="E1293" t="str">
            <v>Information Meetings</v>
          </cell>
        </row>
        <row r="1294">
          <cell r="A1294" t="str">
            <v>F502672</v>
          </cell>
          <cell r="B1294" t="str">
            <v>INFO MEET DI</v>
          </cell>
          <cell r="C1294" t="str">
            <v>PWRD</v>
          </cell>
          <cell r="D1294" t="str">
            <v>Training/Safety/Meetings</v>
          </cell>
          <cell r="E1294" t="str">
            <v>Information Meetings</v>
          </cell>
        </row>
        <row r="1295">
          <cell r="A1295" t="str">
            <v>F502673</v>
          </cell>
          <cell r="B1295" t="str">
            <v>INFO MEET DI</v>
          </cell>
          <cell r="C1295" t="str">
            <v>PWRD</v>
          </cell>
          <cell r="D1295" t="str">
            <v>Training/Safety/Meetings</v>
          </cell>
          <cell r="E1295" t="str">
            <v>Information Meetings</v>
          </cell>
        </row>
        <row r="1296">
          <cell r="A1296" t="str">
            <v>F502674</v>
          </cell>
          <cell r="B1296" t="str">
            <v>INFO MEET DI</v>
          </cell>
          <cell r="C1296" t="str">
            <v>PWRD</v>
          </cell>
          <cell r="D1296" t="str">
            <v>Training/Safety/Meetings</v>
          </cell>
          <cell r="E1296" t="str">
            <v>Information Meetings</v>
          </cell>
        </row>
        <row r="1297">
          <cell r="A1297" t="str">
            <v>F502675</v>
          </cell>
          <cell r="B1297" t="str">
            <v>INFO MEET DI</v>
          </cell>
          <cell r="C1297" t="str">
            <v>PWRD</v>
          </cell>
          <cell r="D1297" t="str">
            <v>Training/Safety/Meetings</v>
          </cell>
          <cell r="E1297" t="str">
            <v>Information Meetings</v>
          </cell>
        </row>
        <row r="1298">
          <cell r="A1298" t="str">
            <v>F502676</v>
          </cell>
          <cell r="B1298" t="str">
            <v>INFO MEET ME</v>
          </cell>
          <cell r="C1298" t="str">
            <v>PWRD</v>
          </cell>
          <cell r="D1298" t="str">
            <v>Operations</v>
          </cell>
          <cell r="E1298" t="str">
            <v>Meter Reading</v>
          </cell>
        </row>
        <row r="1299">
          <cell r="A1299" t="str">
            <v>F502677</v>
          </cell>
          <cell r="B1299" t="str">
            <v>INFO MEET ME</v>
          </cell>
          <cell r="C1299" t="str">
            <v>PWRD</v>
          </cell>
          <cell r="D1299" t="str">
            <v>Operations</v>
          </cell>
          <cell r="E1299" t="str">
            <v>Meter Reading</v>
          </cell>
        </row>
        <row r="1300">
          <cell r="A1300" t="str">
            <v>F502678</v>
          </cell>
          <cell r="B1300" t="str">
            <v>INFO MEET ME</v>
          </cell>
          <cell r="C1300" t="str">
            <v>PWRD</v>
          </cell>
          <cell r="D1300" t="str">
            <v>Operations</v>
          </cell>
          <cell r="E1300" t="str">
            <v>Meter Reading</v>
          </cell>
        </row>
        <row r="1301">
          <cell r="A1301" t="str">
            <v>F502679</v>
          </cell>
          <cell r="B1301" t="str">
            <v>INFO MEET ME</v>
          </cell>
          <cell r="C1301" t="str">
            <v>PWRD</v>
          </cell>
          <cell r="D1301" t="str">
            <v>Operations</v>
          </cell>
          <cell r="E1301" t="str">
            <v>Meter Reading</v>
          </cell>
        </row>
        <row r="1302">
          <cell r="A1302" t="str">
            <v>F502680</v>
          </cell>
          <cell r="B1302" t="str">
            <v>INFO MEET ME</v>
          </cell>
          <cell r="C1302" t="str">
            <v>PWRD</v>
          </cell>
          <cell r="D1302" t="str">
            <v>Operations</v>
          </cell>
          <cell r="E1302" t="str">
            <v>Meter Reading</v>
          </cell>
        </row>
        <row r="1303">
          <cell r="A1303" t="str">
            <v>F502681</v>
          </cell>
          <cell r="B1303" t="str">
            <v>INFO MEET ME</v>
          </cell>
          <cell r="C1303" t="str">
            <v>PWRD</v>
          </cell>
          <cell r="D1303" t="str">
            <v>Operations</v>
          </cell>
          <cell r="E1303" t="str">
            <v>Meter Reading</v>
          </cell>
        </row>
        <row r="1304">
          <cell r="A1304" t="str">
            <v>F502682</v>
          </cell>
          <cell r="B1304" t="str">
            <v>INFO MEET ME</v>
          </cell>
          <cell r="C1304" t="str">
            <v>PWRD</v>
          </cell>
          <cell r="D1304" t="str">
            <v>Operations</v>
          </cell>
          <cell r="E1304" t="str">
            <v>Meter Reading</v>
          </cell>
        </row>
        <row r="1305">
          <cell r="A1305" t="str">
            <v>F502683</v>
          </cell>
          <cell r="B1305" t="str">
            <v>INFO MEET ME</v>
          </cell>
          <cell r="C1305" t="str">
            <v>PWRD</v>
          </cell>
          <cell r="D1305" t="str">
            <v>Operations</v>
          </cell>
          <cell r="E1305" t="str">
            <v>Meter Reading</v>
          </cell>
        </row>
        <row r="1306">
          <cell r="A1306" t="str">
            <v>F502684</v>
          </cell>
          <cell r="B1306" t="str">
            <v>INFO MEET CO</v>
          </cell>
          <cell r="C1306" t="str">
            <v>PWRD</v>
          </cell>
          <cell r="D1306" t="str">
            <v>Other</v>
          </cell>
          <cell r="E1306" t="str">
            <v>Management/Supervision</v>
          </cell>
        </row>
        <row r="1307">
          <cell r="A1307" t="str">
            <v>F502686</v>
          </cell>
          <cell r="B1307" t="str">
            <v>INFO MEET CO</v>
          </cell>
          <cell r="C1307" t="str">
            <v>PWRD</v>
          </cell>
          <cell r="D1307" t="str">
            <v>Other</v>
          </cell>
          <cell r="E1307" t="str">
            <v>Management/Supervision</v>
          </cell>
        </row>
        <row r="1308">
          <cell r="A1308" t="str">
            <v>F502689</v>
          </cell>
          <cell r="B1308" t="str">
            <v>INFO MEET CO</v>
          </cell>
          <cell r="C1308" t="str">
            <v>PWRD</v>
          </cell>
          <cell r="D1308" t="str">
            <v>Other</v>
          </cell>
          <cell r="E1308" t="str">
            <v>Management/Supervision</v>
          </cell>
        </row>
        <row r="1309">
          <cell r="A1309" t="str">
            <v>F502691</v>
          </cell>
          <cell r="B1309" t="str">
            <v>INFO MEET CO</v>
          </cell>
          <cell r="C1309" t="str">
            <v>PWRD</v>
          </cell>
          <cell r="D1309" t="str">
            <v>Other</v>
          </cell>
          <cell r="E1309" t="str">
            <v>Management/Supervision</v>
          </cell>
        </row>
        <row r="1310">
          <cell r="A1310" t="str">
            <v>F502773</v>
          </cell>
          <cell r="B1310" t="str">
            <v>HR NON IMM</v>
          </cell>
          <cell r="C1310" t="str">
            <v>ETS - SSID</v>
          </cell>
          <cell r="D1310" t="str">
            <v>Other</v>
          </cell>
          <cell r="E1310" t="str">
            <v>SSID</v>
          </cell>
        </row>
        <row r="1311">
          <cell r="A1311" t="str">
            <v>F502774</v>
          </cell>
          <cell r="B1311" t="str">
            <v>ACCTS PYBL C</v>
          </cell>
          <cell r="C1311" t="str">
            <v>ETS - SSID</v>
          </cell>
          <cell r="D1311" t="str">
            <v>Other</v>
          </cell>
          <cell r="E1311" t="str">
            <v>SSID</v>
          </cell>
        </row>
        <row r="1312">
          <cell r="A1312" t="str">
            <v>F502775</v>
          </cell>
          <cell r="B1312" t="str">
            <v>INFO TECH CH</v>
          </cell>
          <cell r="C1312" t="str">
            <v>ETS - SSID</v>
          </cell>
          <cell r="D1312" t="str">
            <v>Other</v>
          </cell>
          <cell r="E1312" t="str">
            <v>SSID</v>
          </cell>
        </row>
        <row r="1313">
          <cell r="A1313" t="str">
            <v>F502776</v>
          </cell>
          <cell r="B1313" t="str">
            <v>ENV AFFAIRS</v>
          </cell>
          <cell r="C1313" t="str">
            <v>ETS - SSID</v>
          </cell>
          <cell r="D1313" t="str">
            <v>Other</v>
          </cell>
          <cell r="E1313" t="str">
            <v>SSID</v>
          </cell>
        </row>
        <row r="1314">
          <cell r="A1314" t="str">
            <v>F502777</v>
          </cell>
          <cell r="B1314" t="str">
            <v>H.R. CGBK</v>
          </cell>
          <cell r="C1314" t="str">
            <v>ETS - SSID</v>
          </cell>
          <cell r="D1314" t="str">
            <v>Other</v>
          </cell>
          <cell r="E1314" t="str">
            <v>SSID</v>
          </cell>
        </row>
        <row r="1315">
          <cell r="A1315" t="str">
            <v>F502778</v>
          </cell>
          <cell r="B1315" t="str">
            <v>CORP PAYROLL</v>
          </cell>
          <cell r="C1315" t="str">
            <v>ETS - SSID</v>
          </cell>
          <cell r="D1315" t="str">
            <v>Other</v>
          </cell>
          <cell r="E1315" t="str">
            <v>SSID</v>
          </cell>
        </row>
        <row r="1316">
          <cell r="A1316" t="str">
            <v>F502779</v>
          </cell>
          <cell r="B1316" t="str">
            <v>PRCMNT&amp;MTL M</v>
          </cell>
          <cell r="C1316" t="str">
            <v>ETS - SSID</v>
          </cell>
          <cell r="D1316" t="str">
            <v>Other</v>
          </cell>
          <cell r="E1316" t="str">
            <v>SSID</v>
          </cell>
        </row>
        <row r="1317">
          <cell r="A1317" t="str">
            <v>F502780</v>
          </cell>
          <cell r="B1317" t="str">
            <v>CORP R.EST S</v>
          </cell>
          <cell r="C1317" t="str">
            <v>ETS - SSID</v>
          </cell>
          <cell r="D1317" t="str">
            <v>Other</v>
          </cell>
          <cell r="E1317" t="str">
            <v>SSID</v>
          </cell>
        </row>
        <row r="1318">
          <cell r="A1318" t="str">
            <v>F502781</v>
          </cell>
          <cell r="B1318" t="str">
            <v>MISC OPS</v>
          </cell>
          <cell r="C1318" t="str">
            <v>ETS - SSID</v>
          </cell>
          <cell r="D1318" t="str">
            <v>Other</v>
          </cell>
          <cell r="E1318" t="str">
            <v>SSID</v>
          </cell>
        </row>
        <row r="1319">
          <cell r="A1319" t="str">
            <v>F502782</v>
          </cell>
          <cell r="B1319" t="str">
            <v>UNALLOCATED</v>
          </cell>
          <cell r="C1319" t="str">
            <v>ETS - SSID</v>
          </cell>
          <cell r="D1319" t="str">
            <v>Other</v>
          </cell>
          <cell r="E1319" t="str">
            <v>SSID</v>
          </cell>
        </row>
        <row r="1320">
          <cell r="A1320" t="str">
            <v>F502783</v>
          </cell>
          <cell r="B1320" t="str">
            <v>BSNS RSRCS C</v>
          </cell>
          <cell r="C1320" t="str">
            <v>ETS - SSID</v>
          </cell>
          <cell r="D1320" t="str">
            <v>Other</v>
          </cell>
          <cell r="E1320" t="str">
            <v>SSID</v>
          </cell>
        </row>
        <row r="1321">
          <cell r="A1321" t="str">
            <v>F502784</v>
          </cell>
          <cell r="B1321" t="str">
            <v>SFTY WORK EN</v>
          </cell>
          <cell r="C1321" t="str">
            <v>ETS - SSID</v>
          </cell>
          <cell r="D1321" t="str">
            <v>Other</v>
          </cell>
          <cell r="E1321" t="str">
            <v>SSID</v>
          </cell>
        </row>
        <row r="1322">
          <cell r="A1322" t="str">
            <v>F502787</v>
          </cell>
          <cell r="B1322" t="str">
            <v>MISC MAINTEN</v>
          </cell>
          <cell r="C1322" t="str">
            <v>ETS - SSID</v>
          </cell>
          <cell r="D1322" t="str">
            <v>Other</v>
          </cell>
          <cell r="E1322" t="str">
            <v>SSID</v>
          </cell>
        </row>
        <row r="1323">
          <cell r="A1323" t="str">
            <v>F502790</v>
          </cell>
          <cell r="B1323" t="str">
            <v>ESI SSID BIL</v>
          </cell>
          <cell r="C1323" t="str">
            <v>ETS - SSID</v>
          </cell>
          <cell r="D1323" t="str">
            <v>Other</v>
          </cell>
          <cell r="E1323" t="str">
            <v>SSID</v>
          </cell>
        </row>
        <row r="1324">
          <cell r="A1324" t="str">
            <v>F502796</v>
          </cell>
          <cell r="B1324" t="str">
            <v>FACILITY MAI</v>
          </cell>
          <cell r="C1324" t="str">
            <v>ETS - SSID</v>
          </cell>
          <cell r="D1324" t="str">
            <v>Other</v>
          </cell>
          <cell r="E1324" t="str">
            <v>SSID</v>
          </cell>
        </row>
        <row r="1325">
          <cell r="A1325" t="str">
            <v>F502800</v>
          </cell>
          <cell r="B1325" t="str">
            <v>PAD XFMR REP</v>
          </cell>
          <cell r="C1325" t="str">
            <v>ETS - SSID</v>
          </cell>
          <cell r="D1325" t="str">
            <v>Other</v>
          </cell>
          <cell r="E1325" t="str">
            <v>SSID</v>
          </cell>
        </row>
        <row r="1326">
          <cell r="A1326" t="str">
            <v>F502801</v>
          </cell>
          <cell r="B1326" t="str">
            <v>OH XFMR REP/</v>
          </cell>
          <cell r="C1326" t="str">
            <v>ETS - SSID</v>
          </cell>
          <cell r="D1326" t="str">
            <v>Other</v>
          </cell>
          <cell r="E1326" t="str">
            <v>SSID</v>
          </cell>
        </row>
        <row r="1327">
          <cell r="A1327" t="str">
            <v>F502802</v>
          </cell>
          <cell r="B1327" t="str">
            <v>BURDXFMR REP</v>
          </cell>
          <cell r="C1327" t="str">
            <v>ETS - SSID</v>
          </cell>
          <cell r="D1327" t="str">
            <v>Other</v>
          </cell>
          <cell r="E1327" t="str">
            <v>SSID</v>
          </cell>
        </row>
        <row r="1328">
          <cell r="A1328" t="str">
            <v>F502803</v>
          </cell>
          <cell r="B1328" t="str">
            <v>FACILITY MAI</v>
          </cell>
          <cell r="C1328" t="str">
            <v>ETS - SSID</v>
          </cell>
          <cell r="D1328" t="str">
            <v>Other</v>
          </cell>
          <cell r="E1328" t="str">
            <v>SSID</v>
          </cell>
        </row>
        <row r="1329">
          <cell r="A1329" t="str">
            <v>F502807</v>
          </cell>
          <cell r="B1329" t="str">
            <v>PAD XFMR REP</v>
          </cell>
          <cell r="C1329" t="str">
            <v>ETS - SSID</v>
          </cell>
          <cell r="D1329" t="str">
            <v>Other</v>
          </cell>
          <cell r="E1329" t="str">
            <v>SSID</v>
          </cell>
        </row>
        <row r="1330">
          <cell r="A1330" t="str">
            <v>F502808</v>
          </cell>
          <cell r="B1330" t="str">
            <v>OH XFMR REPA</v>
          </cell>
          <cell r="C1330" t="str">
            <v>ETS - SSID</v>
          </cell>
          <cell r="D1330" t="str">
            <v>Other</v>
          </cell>
          <cell r="E1330" t="str">
            <v>SSID</v>
          </cell>
        </row>
        <row r="1331">
          <cell r="A1331" t="str">
            <v>F502809</v>
          </cell>
          <cell r="B1331" t="str">
            <v>FACILITY MAI</v>
          </cell>
          <cell r="C1331" t="str">
            <v>ETS - SSID</v>
          </cell>
          <cell r="D1331" t="str">
            <v>Other</v>
          </cell>
          <cell r="E1331" t="str">
            <v>SSID</v>
          </cell>
        </row>
        <row r="1332">
          <cell r="A1332" t="str">
            <v>F502813</v>
          </cell>
          <cell r="B1332" t="str">
            <v>PAD XFMR REP</v>
          </cell>
          <cell r="C1332" t="str">
            <v>ETS - SSID</v>
          </cell>
          <cell r="D1332" t="str">
            <v>Other</v>
          </cell>
          <cell r="E1332" t="str">
            <v>SSID</v>
          </cell>
        </row>
        <row r="1333">
          <cell r="A1333" t="str">
            <v>F502814</v>
          </cell>
          <cell r="B1333" t="str">
            <v>OH XFMR REPA</v>
          </cell>
          <cell r="C1333" t="str">
            <v>ETS - SSID</v>
          </cell>
          <cell r="D1333" t="str">
            <v>Other</v>
          </cell>
          <cell r="E1333" t="str">
            <v>SSID</v>
          </cell>
        </row>
        <row r="1334">
          <cell r="A1334" t="str">
            <v>F502815</v>
          </cell>
          <cell r="B1334" t="str">
            <v>REG OUT XFMR</v>
          </cell>
          <cell r="C1334" t="str">
            <v>ETS - SSID</v>
          </cell>
          <cell r="D1334" t="str">
            <v>Other</v>
          </cell>
          <cell r="E1334" t="str">
            <v>SSID</v>
          </cell>
        </row>
        <row r="1335">
          <cell r="A1335" t="str">
            <v>F502816</v>
          </cell>
          <cell r="B1335" t="str">
            <v>BURD XFMR RE</v>
          </cell>
          <cell r="C1335" t="str">
            <v>ETS - SSID</v>
          </cell>
          <cell r="D1335" t="str">
            <v>Other</v>
          </cell>
          <cell r="E1335" t="str">
            <v>SSID</v>
          </cell>
        </row>
        <row r="1336">
          <cell r="A1336" t="str">
            <v>F502817</v>
          </cell>
          <cell r="B1336" t="str">
            <v>CORR RESIS M</v>
          </cell>
          <cell r="C1336" t="str">
            <v>ETS - SSID</v>
          </cell>
          <cell r="D1336" t="str">
            <v>Other</v>
          </cell>
          <cell r="E1336" t="str">
            <v>SSID</v>
          </cell>
        </row>
        <row r="1337">
          <cell r="A1337" t="str">
            <v>F502818</v>
          </cell>
          <cell r="B1337" t="str">
            <v>OIL SW REFBM</v>
          </cell>
          <cell r="C1337" t="str">
            <v>ETS - SSID</v>
          </cell>
          <cell r="D1337" t="str">
            <v>Other</v>
          </cell>
          <cell r="E1337" t="str">
            <v>SSID</v>
          </cell>
        </row>
        <row r="1338">
          <cell r="A1338" t="str">
            <v>F502819</v>
          </cell>
          <cell r="B1338" t="str">
            <v>SF6 GAS SW R</v>
          </cell>
          <cell r="C1338" t="str">
            <v>ETS - SSID</v>
          </cell>
          <cell r="D1338" t="str">
            <v>Other</v>
          </cell>
          <cell r="E1338" t="str">
            <v>SSID</v>
          </cell>
        </row>
        <row r="1339">
          <cell r="A1339" t="str">
            <v>F502820</v>
          </cell>
          <cell r="B1339" t="str">
            <v>FACILITY MAI</v>
          </cell>
          <cell r="C1339" t="str">
            <v>ETS - SSID</v>
          </cell>
          <cell r="D1339" t="str">
            <v>Other</v>
          </cell>
          <cell r="E1339" t="str">
            <v>SSID</v>
          </cell>
        </row>
        <row r="1340">
          <cell r="A1340" t="str">
            <v>F502821</v>
          </cell>
          <cell r="B1340" t="str">
            <v>FACILITY MAI</v>
          </cell>
          <cell r="C1340" t="str">
            <v>ETS - SSID</v>
          </cell>
          <cell r="D1340" t="str">
            <v>Other</v>
          </cell>
          <cell r="E1340" t="str">
            <v>SSID</v>
          </cell>
        </row>
        <row r="1341">
          <cell r="A1341" t="str">
            <v>F502828</v>
          </cell>
          <cell r="B1341" t="str">
            <v>TOU FAB/ASBL</v>
          </cell>
          <cell r="C1341" t="str">
            <v>ETS - SSID</v>
          </cell>
          <cell r="D1341" t="str">
            <v>Other</v>
          </cell>
          <cell r="E1341" t="str">
            <v>SSID</v>
          </cell>
        </row>
        <row r="1342">
          <cell r="A1342" t="str">
            <v>F502829</v>
          </cell>
          <cell r="B1342" t="str">
            <v>TST/INSP/CAL</v>
          </cell>
          <cell r="C1342" t="str">
            <v>ETS - SSID</v>
          </cell>
          <cell r="D1342" t="str">
            <v>Other</v>
          </cell>
          <cell r="E1342" t="str">
            <v>SSID</v>
          </cell>
        </row>
        <row r="1343">
          <cell r="A1343" t="str">
            <v>F502830</v>
          </cell>
          <cell r="B1343" t="str">
            <v>INSTMT REP/C</v>
          </cell>
          <cell r="C1343" t="str">
            <v>ETS - SSID</v>
          </cell>
          <cell r="D1343" t="str">
            <v>Other</v>
          </cell>
          <cell r="E1343" t="str">
            <v>SSID</v>
          </cell>
        </row>
        <row r="1344">
          <cell r="A1344" t="str">
            <v>F502831</v>
          </cell>
          <cell r="B1344" t="str">
            <v>INSTMT REP/C</v>
          </cell>
          <cell r="C1344" t="str">
            <v>ETS - SSID</v>
          </cell>
          <cell r="D1344" t="str">
            <v>Other</v>
          </cell>
          <cell r="E1344" t="str">
            <v>SSID</v>
          </cell>
        </row>
        <row r="1345">
          <cell r="A1345" t="str">
            <v>F502832</v>
          </cell>
          <cell r="B1345" t="str">
            <v>FACILITY MAI</v>
          </cell>
          <cell r="C1345" t="str">
            <v>ETS - SSID</v>
          </cell>
          <cell r="D1345" t="str">
            <v>Other</v>
          </cell>
          <cell r="E1345" t="str">
            <v>SSID</v>
          </cell>
        </row>
        <row r="1346">
          <cell r="A1346" t="str">
            <v>F502836</v>
          </cell>
          <cell r="B1346" t="str">
            <v>FACILITY MAI</v>
          </cell>
          <cell r="C1346" t="str">
            <v>ETS - SSID</v>
          </cell>
          <cell r="D1346" t="str">
            <v>Other</v>
          </cell>
          <cell r="E1346" t="str">
            <v>SSID</v>
          </cell>
        </row>
        <row r="1347">
          <cell r="A1347" t="str">
            <v>F502840</v>
          </cell>
          <cell r="B1347" t="str">
            <v>FACILITY MAI</v>
          </cell>
          <cell r="C1347" t="str">
            <v>ETS - SSID</v>
          </cell>
          <cell r="D1347" t="str">
            <v>Other</v>
          </cell>
          <cell r="E1347" t="str">
            <v>SSID</v>
          </cell>
        </row>
        <row r="1348">
          <cell r="A1348" t="str">
            <v>F502844</v>
          </cell>
          <cell r="B1348" t="str">
            <v>PRCMNT FREIG</v>
          </cell>
          <cell r="C1348" t="str">
            <v>ETS - SSID</v>
          </cell>
          <cell r="D1348" t="str">
            <v>Other</v>
          </cell>
          <cell r="E1348" t="str">
            <v>SSID</v>
          </cell>
        </row>
        <row r="1349">
          <cell r="A1349" t="str">
            <v>F502855</v>
          </cell>
          <cell r="B1349" t="str">
            <v>FACILITY MAI</v>
          </cell>
          <cell r="C1349" t="str">
            <v>ETS - SSID</v>
          </cell>
          <cell r="D1349" t="str">
            <v>Other</v>
          </cell>
          <cell r="E1349" t="str">
            <v>SSID</v>
          </cell>
        </row>
        <row r="1350">
          <cell r="A1350" t="str">
            <v>F502856</v>
          </cell>
          <cell r="B1350" t="str">
            <v>AIR QL PRMT</v>
          </cell>
          <cell r="C1350" t="str">
            <v>ETS - SSID</v>
          </cell>
          <cell r="D1350" t="str">
            <v>Other</v>
          </cell>
          <cell r="E1350" t="str">
            <v>SSID</v>
          </cell>
        </row>
        <row r="1351">
          <cell r="A1351" t="str">
            <v>F502857</v>
          </cell>
          <cell r="B1351" t="str">
            <v>ENV HZ MAT S</v>
          </cell>
          <cell r="C1351" t="str">
            <v>ETS - SSID</v>
          </cell>
          <cell r="D1351" t="str">
            <v>Other</v>
          </cell>
          <cell r="E1351" t="str">
            <v>SSID</v>
          </cell>
        </row>
        <row r="1352">
          <cell r="A1352" t="str">
            <v>F502864</v>
          </cell>
          <cell r="B1352" t="str">
            <v>FACILITY MAI</v>
          </cell>
          <cell r="C1352" t="str">
            <v>ETS - SSID</v>
          </cell>
          <cell r="D1352" t="str">
            <v>Other</v>
          </cell>
          <cell r="E1352" t="str">
            <v>SSID</v>
          </cell>
        </row>
        <row r="1353">
          <cell r="A1353" t="str">
            <v>F502868</v>
          </cell>
          <cell r="B1353" t="str">
            <v>FACILITY MAI</v>
          </cell>
          <cell r="C1353" t="str">
            <v>PWRD</v>
          </cell>
          <cell r="D1353" t="str">
            <v>Other</v>
          </cell>
          <cell r="E1353" t="str">
            <v>Facility Planning</v>
          </cell>
        </row>
        <row r="1354">
          <cell r="A1354" t="str">
            <v>F502874</v>
          </cell>
          <cell r="B1354" t="str">
            <v>FACILITY MAI</v>
          </cell>
          <cell r="C1354" t="str">
            <v>ETS - SSID</v>
          </cell>
          <cell r="D1354" t="str">
            <v>Other</v>
          </cell>
          <cell r="E1354" t="str">
            <v>SSID</v>
          </cell>
        </row>
        <row r="1355">
          <cell r="A1355" t="str">
            <v>F502879</v>
          </cell>
          <cell r="B1355" t="str">
            <v>FACILITY MAI</v>
          </cell>
          <cell r="C1355" t="str">
            <v>ETS - SSID</v>
          </cell>
          <cell r="D1355" t="str">
            <v>Other</v>
          </cell>
          <cell r="E1355" t="str">
            <v>SSID</v>
          </cell>
        </row>
        <row r="1356">
          <cell r="A1356" t="str">
            <v>F502883</v>
          </cell>
          <cell r="B1356" t="str">
            <v>FACILITY MAI</v>
          </cell>
          <cell r="C1356" t="str">
            <v>ETS - SSID</v>
          </cell>
          <cell r="D1356" t="str">
            <v>Other</v>
          </cell>
          <cell r="E1356" t="str">
            <v>SSID</v>
          </cell>
        </row>
        <row r="1357">
          <cell r="A1357" t="str">
            <v>F502884</v>
          </cell>
          <cell r="B1357" t="str">
            <v>BILL ESI</v>
          </cell>
          <cell r="C1357" t="str">
            <v>ETS - SSID</v>
          </cell>
          <cell r="D1357" t="str">
            <v>Other</v>
          </cell>
          <cell r="E1357" t="str">
            <v>SSID</v>
          </cell>
        </row>
        <row r="1358">
          <cell r="A1358" t="str">
            <v>F502890</v>
          </cell>
          <cell r="B1358" t="str">
            <v>INFORMATION</v>
          </cell>
          <cell r="C1358" t="str">
            <v>PWRD</v>
          </cell>
          <cell r="D1358" t="str">
            <v>Training/Safety/Meetings</v>
          </cell>
          <cell r="E1358" t="str">
            <v>Information Meetings</v>
          </cell>
        </row>
        <row r="1359">
          <cell r="A1359" t="str">
            <v>F516587</v>
          </cell>
          <cell r="B1359" t="str">
            <v>Maint St Lgt</v>
          </cell>
          <cell r="C1359" t="str">
            <v>ETS - SSID</v>
          </cell>
          <cell r="D1359" t="str">
            <v>Other</v>
          </cell>
          <cell r="E1359" t="str">
            <v>SSID</v>
          </cell>
        </row>
        <row r="1360">
          <cell r="A1360" t="str">
            <v>F516588</v>
          </cell>
          <cell r="B1360" t="str">
            <v>Admin &amp; Gen</v>
          </cell>
          <cell r="C1360" t="str">
            <v>ETS - SSID</v>
          </cell>
          <cell r="D1360" t="str">
            <v>Other</v>
          </cell>
          <cell r="E1360" t="str">
            <v>SSID</v>
          </cell>
        </row>
        <row r="1361">
          <cell r="A1361" t="str">
            <v>F516605</v>
          </cell>
          <cell r="B1361" t="str">
            <v>DEF 560</v>
          </cell>
          <cell r="C1361" t="str">
            <v>TDBU Default Accounting</v>
          </cell>
          <cell r="D1361" t="str">
            <v>Default Accounts</v>
          </cell>
          <cell r="E1361" t="str">
            <v>Default Accounts</v>
          </cell>
        </row>
        <row r="1362">
          <cell r="A1362" t="str">
            <v>F516620</v>
          </cell>
          <cell r="B1362" t="str">
            <v>DEF 571</v>
          </cell>
          <cell r="C1362" t="str">
            <v>TDBU Default Accounting</v>
          </cell>
          <cell r="D1362" t="str">
            <v>Default Accounts</v>
          </cell>
          <cell r="E1362" t="str">
            <v>Default Accounts</v>
          </cell>
        </row>
        <row r="1363">
          <cell r="A1363" t="str">
            <v>F516622</v>
          </cell>
          <cell r="B1363" t="str">
            <v>DEF 580</v>
          </cell>
          <cell r="C1363" t="str">
            <v>TDBU Default Accounting</v>
          </cell>
          <cell r="D1363" t="str">
            <v>Default Accounts</v>
          </cell>
          <cell r="E1363" t="str">
            <v>Default Accounts</v>
          </cell>
        </row>
        <row r="1364">
          <cell r="A1364" t="str">
            <v>F516624</v>
          </cell>
          <cell r="B1364" t="str">
            <v>Overhead Lin</v>
          </cell>
          <cell r="C1364" t="str">
            <v>PWRD</v>
          </cell>
          <cell r="D1364" t="str">
            <v>Inspections</v>
          </cell>
          <cell r="E1364" t="str">
            <v>Distribution Equipment</v>
          </cell>
        </row>
        <row r="1365">
          <cell r="A1365" t="str">
            <v>F516625</v>
          </cell>
          <cell r="B1365" t="str">
            <v>DEF 584</v>
          </cell>
          <cell r="C1365" t="str">
            <v>TDBU Default Accounting</v>
          </cell>
          <cell r="D1365" t="str">
            <v>Default Accounts</v>
          </cell>
          <cell r="E1365" t="str">
            <v>Default Accounts</v>
          </cell>
        </row>
        <row r="1366">
          <cell r="A1366" t="str">
            <v>F516627</v>
          </cell>
          <cell r="B1366" t="str">
            <v>DEF 586</v>
          </cell>
          <cell r="C1366" t="str">
            <v>TDBU Default Accounting</v>
          </cell>
          <cell r="D1366" t="str">
            <v>Default Accounts</v>
          </cell>
          <cell r="E1366" t="str">
            <v>Default Accounts</v>
          </cell>
        </row>
        <row r="1367">
          <cell r="A1367" t="str">
            <v>F516628</v>
          </cell>
          <cell r="B1367" t="str">
            <v>DEF 587</v>
          </cell>
          <cell r="C1367" t="str">
            <v>TDBU Default Accounting</v>
          </cell>
          <cell r="D1367" t="str">
            <v>Default Accounts</v>
          </cell>
          <cell r="E1367" t="str">
            <v>Default Accounts</v>
          </cell>
        </row>
        <row r="1368">
          <cell r="A1368" t="str">
            <v>F516629</v>
          </cell>
          <cell r="B1368" t="str">
            <v>DEF 588</v>
          </cell>
          <cell r="C1368" t="str">
            <v>TDBU Default Accounting</v>
          </cell>
          <cell r="D1368" t="str">
            <v>Default Accounts</v>
          </cell>
          <cell r="E1368" t="str">
            <v>Default Accounts</v>
          </cell>
        </row>
        <row r="1369">
          <cell r="A1369" t="str">
            <v>F516632</v>
          </cell>
          <cell r="B1369" t="str">
            <v>Maint of OH</v>
          </cell>
          <cell r="C1369" t="str">
            <v>PWRD</v>
          </cell>
          <cell r="D1369" t="str">
            <v>Line Clearing</v>
          </cell>
          <cell r="E1369" t="str">
            <v>Clearing Lines</v>
          </cell>
        </row>
        <row r="1370">
          <cell r="A1370" t="str">
            <v>F516633</v>
          </cell>
          <cell r="B1370" t="str">
            <v>DEF 594</v>
          </cell>
          <cell r="C1370" t="str">
            <v>TDBU Default Accounting</v>
          </cell>
          <cell r="D1370" t="str">
            <v>Default Accounts</v>
          </cell>
          <cell r="E1370" t="str">
            <v>Default Accounts</v>
          </cell>
        </row>
        <row r="1371">
          <cell r="A1371" t="str">
            <v>F516634</v>
          </cell>
          <cell r="B1371" t="str">
            <v>DEF 596</v>
          </cell>
          <cell r="C1371" t="str">
            <v>TDBU Default Accounting</v>
          </cell>
          <cell r="D1371" t="str">
            <v>Default Accounts</v>
          </cell>
          <cell r="E1371" t="str">
            <v>Default Accounts</v>
          </cell>
        </row>
        <row r="1372">
          <cell r="A1372" t="str">
            <v>F516636</v>
          </cell>
          <cell r="B1372" t="str">
            <v>DEF 903</v>
          </cell>
          <cell r="C1372" t="str">
            <v>TDBU Default Accounting</v>
          </cell>
          <cell r="D1372" t="str">
            <v>Default Accounts</v>
          </cell>
          <cell r="E1372" t="str">
            <v>Default Accounts</v>
          </cell>
        </row>
        <row r="1373">
          <cell r="A1373" t="str">
            <v>F520018</v>
          </cell>
          <cell r="B1373" t="str">
            <v>INFO MEET ME</v>
          </cell>
          <cell r="C1373" t="str">
            <v>PWRD</v>
          </cell>
          <cell r="D1373" t="str">
            <v>Operations</v>
          </cell>
          <cell r="E1373" t="str">
            <v>Meter Reading</v>
          </cell>
        </row>
        <row r="1374">
          <cell r="A1374" t="str">
            <v>F520020</v>
          </cell>
          <cell r="B1374" t="str">
            <v>SAFETY MEETI</v>
          </cell>
          <cell r="C1374" t="str">
            <v>PWRD</v>
          </cell>
          <cell r="D1374" t="str">
            <v>Training/Safety/Meetings</v>
          </cell>
          <cell r="E1374" t="str">
            <v>Safety</v>
          </cell>
        </row>
        <row r="1375">
          <cell r="A1375" t="str">
            <v>F520021</v>
          </cell>
          <cell r="B1375" t="str">
            <v>SAFETY MEETI</v>
          </cell>
          <cell r="C1375" t="str">
            <v>PWRD</v>
          </cell>
          <cell r="D1375" t="str">
            <v>Training/Safety/Meetings</v>
          </cell>
          <cell r="E1375" t="str">
            <v>Safety</v>
          </cell>
        </row>
        <row r="1376">
          <cell r="A1376" t="str">
            <v>F520022</v>
          </cell>
          <cell r="B1376" t="str">
            <v>RES BAL ACC</v>
          </cell>
          <cell r="C1376" t="str">
            <v>Balancing Account - RD&amp;D</v>
          </cell>
          <cell r="D1376" t="str">
            <v>Balancing Accounting</v>
          </cell>
          <cell r="E1376" t="str">
            <v>Balancing Accounting</v>
          </cell>
        </row>
        <row r="1377">
          <cell r="A1377" t="str">
            <v>F520023</v>
          </cell>
          <cell r="B1377" t="str">
            <v>RES BAL ACC</v>
          </cell>
          <cell r="C1377" t="str">
            <v>Balancing Account - RD&amp;D</v>
          </cell>
          <cell r="D1377" t="str">
            <v>Balancing Accounting</v>
          </cell>
          <cell r="E1377" t="str">
            <v>Balancing Accounting</v>
          </cell>
        </row>
        <row r="1378">
          <cell r="A1378" t="str">
            <v>F520024</v>
          </cell>
          <cell r="B1378" t="str">
            <v>DIST REL REC</v>
          </cell>
          <cell r="C1378" t="str">
            <v>BPFM</v>
          </cell>
          <cell r="D1378" t="str">
            <v>Other</v>
          </cell>
          <cell r="E1378" t="str">
            <v>Facility Planning</v>
          </cell>
        </row>
        <row r="1379">
          <cell r="A1379" t="str">
            <v>F520025</v>
          </cell>
          <cell r="B1379" t="str">
            <v>PROJ SUPP SV</v>
          </cell>
          <cell r="C1379" t="str">
            <v>ETS</v>
          </cell>
          <cell r="D1379" t="str">
            <v>Other</v>
          </cell>
          <cell r="E1379" t="str">
            <v>Non IMM Job Orders</v>
          </cell>
        </row>
        <row r="1380">
          <cell r="A1380" t="str">
            <v>F520029</v>
          </cell>
          <cell r="B1380" t="str">
            <v>IMM CRE WT R</v>
          </cell>
          <cell r="C1380" t="str">
            <v>ETS</v>
          </cell>
          <cell r="D1380" t="str">
            <v>Other</v>
          </cell>
          <cell r="E1380" t="str">
            <v>Non IMM Job Orders</v>
          </cell>
        </row>
        <row r="1381">
          <cell r="A1381" t="str">
            <v>F520030</v>
          </cell>
          <cell r="B1381" t="str">
            <v>IMM IT CRE R</v>
          </cell>
          <cell r="C1381" t="str">
            <v>ETS</v>
          </cell>
          <cell r="D1381" t="str">
            <v>Other</v>
          </cell>
          <cell r="E1381" t="str">
            <v>Non IMM Job Orders</v>
          </cell>
        </row>
        <row r="1382">
          <cell r="A1382" t="str">
            <v>F520032</v>
          </cell>
          <cell r="B1382" t="str">
            <v>NTW ENG STF</v>
          </cell>
          <cell r="C1382" t="str">
            <v>ETS</v>
          </cell>
          <cell r="D1382" t="str">
            <v>Breakdown Maintenance</v>
          </cell>
          <cell r="E1382" t="str">
            <v>Breakdown Maintenance - Dist</v>
          </cell>
        </row>
        <row r="1383">
          <cell r="A1383" t="str">
            <v>F520035</v>
          </cell>
          <cell r="B1383" t="str">
            <v>MGMT/SUP</v>
          </cell>
          <cell r="C1383" t="str">
            <v>ETS</v>
          </cell>
          <cell r="D1383" t="str">
            <v>Other</v>
          </cell>
          <cell r="E1383" t="str">
            <v>Management/Supervision</v>
          </cell>
        </row>
        <row r="1384">
          <cell r="A1384" t="str">
            <v>F520037</v>
          </cell>
          <cell r="B1384" t="str">
            <v>MGMT/SUP</v>
          </cell>
          <cell r="C1384" t="str">
            <v>PWRD</v>
          </cell>
          <cell r="D1384" t="str">
            <v>Other</v>
          </cell>
          <cell r="E1384" t="str">
            <v>Management/Supervision</v>
          </cell>
        </row>
        <row r="1385">
          <cell r="A1385" t="str">
            <v>F520038</v>
          </cell>
          <cell r="B1385" t="str">
            <v>MGMT/SUP</v>
          </cell>
          <cell r="C1385" t="str">
            <v>PWRD</v>
          </cell>
          <cell r="D1385" t="str">
            <v>Other</v>
          </cell>
          <cell r="E1385" t="str">
            <v>Management/Supervision</v>
          </cell>
        </row>
        <row r="1386">
          <cell r="A1386" t="str">
            <v>F520039</v>
          </cell>
          <cell r="B1386" t="str">
            <v>MGMT/SUP</v>
          </cell>
          <cell r="C1386" t="str">
            <v>PWRD</v>
          </cell>
          <cell r="D1386" t="str">
            <v>Other</v>
          </cell>
          <cell r="E1386" t="str">
            <v>Management/Supervision</v>
          </cell>
        </row>
        <row r="1387">
          <cell r="A1387" t="str">
            <v>F520040</v>
          </cell>
          <cell r="B1387" t="str">
            <v>MGMT/SUP</v>
          </cell>
          <cell r="C1387" t="str">
            <v>ETS</v>
          </cell>
          <cell r="D1387" t="str">
            <v>Other</v>
          </cell>
          <cell r="E1387" t="str">
            <v>Management/Supervision</v>
          </cell>
        </row>
        <row r="1388">
          <cell r="A1388" t="str">
            <v>F520041</v>
          </cell>
          <cell r="B1388" t="str">
            <v>MGMT/SUP</v>
          </cell>
          <cell r="C1388" t="str">
            <v>ETS</v>
          </cell>
          <cell r="D1388" t="str">
            <v>Other</v>
          </cell>
          <cell r="E1388" t="str">
            <v>Management/Supervision</v>
          </cell>
        </row>
        <row r="1389">
          <cell r="A1389" t="str">
            <v>F520042</v>
          </cell>
          <cell r="B1389" t="str">
            <v>MGMT/SUP</v>
          </cell>
          <cell r="C1389" t="str">
            <v>ETS</v>
          </cell>
          <cell r="D1389" t="str">
            <v>Other</v>
          </cell>
          <cell r="E1389" t="str">
            <v>Management/Supervision</v>
          </cell>
        </row>
        <row r="1390">
          <cell r="A1390" t="str">
            <v>F520043</v>
          </cell>
          <cell r="B1390" t="str">
            <v>MISC COSTS</v>
          </cell>
          <cell r="C1390" t="str">
            <v>PWRD</v>
          </cell>
          <cell r="D1390" t="str">
            <v>Other</v>
          </cell>
          <cell r="E1390" t="str">
            <v>Management/Supervision</v>
          </cell>
        </row>
        <row r="1391">
          <cell r="A1391" t="str">
            <v>F520044</v>
          </cell>
          <cell r="B1391" t="str">
            <v>MISC COSTS</v>
          </cell>
          <cell r="C1391" t="str">
            <v>PWRD</v>
          </cell>
          <cell r="D1391" t="str">
            <v>Other</v>
          </cell>
          <cell r="E1391" t="str">
            <v>Management/Supervision</v>
          </cell>
        </row>
        <row r="1392">
          <cell r="A1392" t="str">
            <v>F520045</v>
          </cell>
          <cell r="B1392" t="str">
            <v>MISC COSTS</v>
          </cell>
          <cell r="C1392" t="str">
            <v>ETS</v>
          </cell>
          <cell r="D1392" t="str">
            <v>Other</v>
          </cell>
          <cell r="E1392" t="str">
            <v>Management/Supervision</v>
          </cell>
        </row>
        <row r="1393">
          <cell r="A1393" t="str">
            <v>F520046</v>
          </cell>
          <cell r="B1393" t="str">
            <v>MISC COSTS</v>
          </cell>
          <cell r="C1393" t="str">
            <v>PWRD</v>
          </cell>
          <cell r="D1393" t="str">
            <v>Other</v>
          </cell>
          <cell r="E1393" t="str">
            <v>Management/Supervision</v>
          </cell>
        </row>
        <row r="1394">
          <cell r="A1394" t="str">
            <v>F520047</v>
          </cell>
          <cell r="B1394" t="str">
            <v>MISC COSTS</v>
          </cell>
          <cell r="C1394" t="str">
            <v>PWRD</v>
          </cell>
          <cell r="D1394" t="str">
            <v>Other</v>
          </cell>
          <cell r="E1394" t="str">
            <v>Management/Supervision</v>
          </cell>
        </row>
        <row r="1395">
          <cell r="A1395" t="str">
            <v>F520048</v>
          </cell>
          <cell r="B1395" t="str">
            <v>MISC COSTS</v>
          </cell>
          <cell r="C1395" t="str">
            <v>PWRD</v>
          </cell>
          <cell r="D1395" t="str">
            <v>Other</v>
          </cell>
          <cell r="E1395" t="str">
            <v>Management/Supervision</v>
          </cell>
        </row>
        <row r="1396">
          <cell r="A1396" t="str">
            <v>F520049</v>
          </cell>
          <cell r="B1396" t="str">
            <v>MISC COSTS</v>
          </cell>
          <cell r="C1396" t="str">
            <v>ETS</v>
          </cell>
          <cell r="D1396" t="str">
            <v>Other</v>
          </cell>
          <cell r="E1396" t="str">
            <v>Management/Supervision</v>
          </cell>
        </row>
        <row r="1397">
          <cell r="A1397" t="str">
            <v>F520050</v>
          </cell>
          <cell r="B1397" t="str">
            <v>MISC COSTS</v>
          </cell>
          <cell r="C1397" t="str">
            <v>ETS</v>
          </cell>
          <cell r="D1397" t="str">
            <v>Other</v>
          </cell>
          <cell r="E1397" t="str">
            <v>Management/Supervision</v>
          </cell>
        </row>
        <row r="1398">
          <cell r="A1398" t="str">
            <v>F520051</v>
          </cell>
          <cell r="B1398" t="str">
            <v>MISC COSTS</v>
          </cell>
          <cell r="C1398" t="str">
            <v>ETS</v>
          </cell>
          <cell r="D1398" t="str">
            <v>Other</v>
          </cell>
          <cell r="E1398" t="str">
            <v>Management/Supervision</v>
          </cell>
        </row>
        <row r="1399">
          <cell r="A1399" t="str">
            <v>F520052</v>
          </cell>
          <cell r="B1399" t="str">
            <v>MISC COSTS</v>
          </cell>
          <cell r="C1399" t="str">
            <v>BPFM</v>
          </cell>
          <cell r="D1399" t="str">
            <v>Other</v>
          </cell>
          <cell r="E1399" t="str">
            <v>Management/Supervision</v>
          </cell>
        </row>
        <row r="1400">
          <cell r="A1400" t="str">
            <v>F520053</v>
          </cell>
          <cell r="B1400" t="str">
            <v>GENOPEXP</v>
          </cell>
          <cell r="C1400" t="str">
            <v>ETS</v>
          </cell>
          <cell r="D1400" t="str">
            <v>Other</v>
          </cell>
          <cell r="E1400" t="str">
            <v>Engineering/Planning</v>
          </cell>
        </row>
        <row r="1401">
          <cell r="A1401" t="str">
            <v>F520055</v>
          </cell>
          <cell r="B1401" t="str">
            <v>GENOPEXP</v>
          </cell>
          <cell r="C1401" t="str">
            <v>ETS</v>
          </cell>
          <cell r="D1401" t="str">
            <v>Other</v>
          </cell>
          <cell r="E1401" t="str">
            <v>Engineering/Planning</v>
          </cell>
        </row>
        <row r="1402">
          <cell r="A1402" t="str">
            <v>F520056</v>
          </cell>
          <cell r="B1402" t="str">
            <v>GENOPEXP</v>
          </cell>
          <cell r="C1402" t="str">
            <v>ETS</v>
          </cell>
          <cell r="D1402" t="str">
            <v>Other</v>
          </cell>
          <cell r="E1402" t="str">
            <v>Engineering/Planning</v>
          </cell>
        </row>
        <row r="1403">
          <cell r="A1403" t="str">
            <v>F520057</v>
          </cell>
          <cell r="B1403" t="str">
            <v>GENOPEXP</v>
          </cell>
          <cell r="C1403" t="str">
            <v>ETS</v>
          </cell>
          <cell r="D1403" t="str">
            <v>Other</v>
          </cell>
          <cell r="E1403" t="str">
            <v>Engineering/Planning</v>
          </cell>
        </row>
        <row r="1404">
          <cell r="A1404" t="str">
            <v>F520059</v>
          </cell>
          <cell r="B1404" t="str">
            <v>GENOPEXP</v>
          </cell>
          <cell r="C1404" t="str">
            <v>ETS</v>
          </cell>
          <cell r="D1404" t="str">
            <v>Other</v>
          </cell>
          <cell r="E1404" t="str">
            <v>Engineering/Planning</v>
          </cell>
        </row>
        <row r="1405">
          <cell r="A1405" t="str">
            <v>F520060</v>
          </cell>
          <cell r="B1405" t="str">
            <v>GENOPEXP</v>
          </cell>
          <cell r="C1405" t="str">
            <v>ETS</v>
          </cell>
          <cell r="D1405" t="str">
            <v>Other</v>
          </cell>
          <cell r="E1405" t="str">
            <v>Engineering/Planning</v>
          </cell>
        </row>
        <row r="1406">
          <cell r="A1406" t="str">
            <v>F520061</v>
          </cell>
          <cell r="B1406" t="str">
            <v>CUST SAT PRG</v>
          </cell>
          <cell r="C1406" t="str">
            <v>PWRD</v>
          </cell>
          <cell r="D1406" t="str">
            <v>Operations</v>
          </cell>
          <cell r="E1406" t="str">
            <v>Service Requests</v>
          </cell>
        </row>
        <row r="1407">
          <cell r="A1407" t="str">
            <v>F520062</v>
          </cell>
          <cell r="B1407" t="str">
            <v>INCENTIVE CO</v>
          </cell>
          <cell r="C1407" t="str">
            <v>PWRD</v>
          </cell>
          <cell r="D1407" t="str">
            <v>Other</v>
          </cell>
          <cell r="E1407" t="str">
            <v>Management/Supervision</v>
          </cell>
        </row>
        <row r="1408">
          <cell r="A1408" t="str">
            <v>F520063</v>
          </cell>
          <cell r="B1408" t="str">
            <v>INCENTIVE CO</v>
          </cell>
          <cell r="C1408" t="str">
            <v>PWRD</v>
          </cell>
          <cell r="D1408" t="str">
            <v>Other</v>
          </cell>
          <cell r="E1408" t="str">
            <v>Management/Supervision</v>
          </cell>
        </row>
        <row r="1409">
          <cell r="A1409" t="str">
            <v>F520065</v>
          </cell>
          <cell r="B1409" t="str">
            <v>INCENTIVE CO</v>
          </cell>
          <cell r="C1409" t="str">
            <v>PWRD</v>
          </cell>
          <cell r="D1409" t="str">
            <v>Other</v>
          </cell>
          <cell r="E1409" t="str">
            <v>Management/Supervision</v>
          </cell>
        </row>
        <row r="1410">
          <cell r="A1410" t="str">
            <v>F520066</v>
          </cell>
          <cell r="B1410" t="str">
            <v>INCENTIVE CO</v>
          </cell>
          <cell r="C1410" t="str">
            <v>PWRD</v>
          </cell>
          <cell r="D1410" t="str">
            <v>Other</v>
          </cell>
          <cell r="E1410" t="str">
            <v>Management/Supervision</v>
          </cell>
        </row>
        <row r="1411">
          <cell r="A1411" t="str">
            <v>F520067</v>
          </cell>
          <cell r="B1411" t="str">
            <v>INCENTIVE CO</v>
          </cell>
          <cell r="C1411" t="str">
            <v>PWRD</v>
          </cell>
          <cell r="D1411" t="str">
            <v>Other</v>
          </cell>
          <cell r="E1411" t="str">
            <v>Management/Supervision</v>
          </cell>
        </row>
        <row r="1412">
          <cell r="A1412" t="str">
            <v>F520068</v>
          </cell>
          <cell r="B1412" t="str">
            <v>INCENTIVE CO</v>
          </cell>
          <cell r="C1412" t="str">
            <v>PWRD</v>
          </cell>
          <cell r="D1412" t="str">
            <v>Other</v>
          </cell>
          <cell r="E1412" t="str">
            <v>Management/Supervision</v>
          </cell>
        </row>
        <row r="1413">
          <cell r="A1413" t="str">
            <v>F520069</v>
          </cell>
          <cell r="B1413" t="str">
            <v>INCENTIVE CO</v>
          </cell>
          <cell r="C1413" t="str">
            <v>PWRD</v>
          </cell>
          <cell r="D1413" t="str">
            <v>Other</v>
          </cell>
          <cell r="E1413" t="str">
            <v>Management/Supervision</v>
          </cell>
        </row>
        <row r="1414">
          <cell r="A1414" t="str">
            <v>F520070</v>
          </cell>
          <cell r="B1414" t="str">
            <v>INCENTIVE CO</v>
          </cell>
          <cell r="C1414" t="str">
            <v>PWRD</v>
          </cell>
          <cell r="D1414" t="str">
            <v>Other</v>
          </cell>
          <cell r="E1414" t="str">
            <v>Management/Supervision</v>
          </cell>
        </row>
        <row r="1415">
          <cell r="A1415" t="str">
            <v>F520071</v>
          </cell>
          <cell r="B1415" t="str">
            <v>INCENTIVE CO</v>
          </cell>
          <cell r="C1415" t="str">
            <v>PWRD</v>
          </cell>
          <cell r="D1415" t="str">
            <v>Other</v>
          </cell>
          <cell r="E1415" t="str">
            <v>Management/Supervision</v>
          </cell>
        </row>
        <row r="1416">
          <cell r="A1416" t="str">
            <v>F520072</v>
          </cell>
          <cell r="B1416" t="str">
            <v>INCENTIVE CO</v>
          </cell>
          <cell r="C1416" t="str">
            <v>PWRD</v>
          </cell>
          <cell r="D1416" t="str">
            <v>Other</v>
          </cell>
          <cell r="E1416" t="str">
            <v>Management/Supervision</v>
          </cell>
        </row>
        <row r="1417">
          <cell r="A1417" t="str">
            <v>F520073</v>
          </cell>
          <cell r="B1417" t="str">
            <v>INCENTIVE CO</v>
          </cell>
          <cell r="C1417" t="str">
            <v>PWRD</v>
          </cell>
          <cell r="D1417" t="str">
            <v>Other</v>
          </cell>
          <cell r="E1417" t="str">
            <v>Management/Supervision</v>
          </cell>
        </row>
        <row r="1418">
          <cell r="A1418" t="str">
            <v>F520074</v>
          </cell>
          <cell r="B1418" t="str">
            <v>INCENTIVE CO</v>
          </cell>
          <cell r="C1418" t="str">
            <v>PWRD</v>
          </cell>
          <cell r="D1418" t="str">
            <v>Other</v>
          </cell>
          <cell r="E1418" t="str">
            <v>Management/Supervision</v>
          </cell>
        </row>
        <row r="1419">
          <cell r="A1419" t="str">
            <v>F520075</v>
          </cell>
          <cell r="B1419" t="str">
            <v>INCENTIVE CO</v>
          </cell>
          <cell r="C1419" t="str">
            <v>PWRD</v>
          </cell>
          <cell r="D1419" t="str">
            <v>Other</v>
          </cell>
          <cell r="E1419" t="str">
            <v>Management/Supervision</v>
          </cell>
        </row>
        <row r="1420">
          <cell r="A1420" t="str">
            <v>F520076</v>
          </cell>
          <cell r="B1420" t="str">
            <v>INCENTIVE CO</v>
          </cell>
          <cell r="C1420" t="str">
            <v>PWRD</v>
          </cell>
          <cell r="D1420" t="str">
            <v>Other</v>
          </cell>
          <cell r="E1420" t="str">
            <v>Management/Supervision</v>
          </cell>
        </row>
        <row r="1421">
          <cell r="A1421" t="str">
            <v>F520077</v>
          </cell>
          <cell r="B1421" t="str">
            <v>INCENTIVE CO</v>
          </cell>
          <cell r="C1421" t="str">
            <v>PWRD</v>
          </cell>
          <cell r="D1421" t="str">
            <v>Other</v>
          </cell>
          <cell r="E1421" t="str">
            <v>Management/Supervision</v>
          </cell>
        </row>
        <row r="1422">
          <cell r="A1422" t="str">
            <v>F520079</v>
          </cell>
          <cell r="B1422" t="str">
            <v>INCENTIVE CO</v>
          </cell>
          <cell r="C1422" t="str">
            <v>PWRD</v>
          </cell>
          <cell r="D1422" t="str">
            <v>Other</v>
          </cell>
          <cell r="E1422" t="str">
            <v>Management/Supervision</v>
          </cell>
        </row>
        <row r="1423">
          <cell r="A1423" t="str">
            <v>F520080</v>
          </cell>
          <cell r="B1423" t="str">
            <v>INCENTIVE CO</v>
          </cell>
          <cell r="C1423" t="str">
            <v>PWRD</v>
          </cell>
          <cell r="D1423" t="str">
            <v>Other</v>
          </cell>
          <cell r="E1423" t="str">
            <v>Management/Supervision</v>
          </cell>
        </row>
        <row r="1424">
          <cell r="A1424" t="str">
            <v>F520081</v>
          </cell>
          <cell r="B1424" t="str">
            <v>INCENTIVE CO</v>
          </cell>
          <cell r="C1424" t="str">
            <v>PWRD</v>
          </cell>
          <cell r="D1424" t="str">
            <v>Other</v>
          </cell>
          <cell r="E1424" t="str">
            <v>Management/Supervision</v>
          </cell>
        </row>
        <row r="1425">
          <cell r="A1425" t="str">
            <v>F520082</v>
          </cell>
          <cell r="B1425" t="str">
            <v>INCENTIVE CO</v>
          </cell>
          <cell r="C1425" t="str">
            <v>PWRD</v>
          </cell>
          <cell r="D1425" t="str">
            <v>Other</v>
          </cell>
          <cell r="E1425" t="str">
            <v>Management/Supervision</v>
          </cell>
        </row>
        <row r="1426">
          <cell r="A1426" t="str">
            <v>F520083</v>
          </cell>
          <cell r="B1426" t="str">
            <v>INCENTIVE CO</v>
          </cell>
          <cell r="C1426" t="str">
            <v>PWRD</v>
          </cell>
          <cell r="D1426" t="str">
            <v>Other</v>
          </cell>
          <cell r="E1426" t="str">
            <v>Management/Supervision</v>
          </cell>
        </row>
        <row r="1427">
          <cell r="A1427" t="str">
            <v>F520084</v>
          </cell>
          <cell r="B1427" t="str">
            <v>INCENTIVE CO</v>
          </cell>
          <cell r="C1427" t="str">
            <v>PWRD</v>
          </cell>
          <cell r="D1427" t="str">
            <v>Other</v>
          </cell>
          <cell r="E1427" t="str">
            <v>Management/Supervision</v>
          </cell>
        </row>
        <row r="1428">
          <cell r="A1428" t="str">
            <v>F520085</v>
          </cell>
          <cell r="B1428" t="str">
            <v>INCENTIVE CO</v>
          </cell>
          <cell r="C1428" t="str">
            <v>PWRD</v>
          </cell>
          <cell r="D1428" t="str">
            <v>Other</v>
          </cell>
          <cell r="E1428" t="str">
            <v>Management/Supervision</v>
          </cell>
        </row>
        <row r="1429">
          <cell r="A1429" t="str">
            <v>F520086</v>
          </cell>
          <cell r="B1429" t="str">
            <v>INCENTIVE CO</v>
          </cell>
          <cell r="C1429" t="str">
            <v>PWRD</v>
          </cell>
          <cell r="D1429" t="str">
            <v>Other</v>
          </cell>
          <cell r="E1429" t="str">
            <v>Management/Supervision</v>
          </cell>
        </row>
        <row r="1430">
          <cell r="A1430" t="str">
            <v>F520087</v>
          </cell>
          <cell r="B1430" t="str">
            <v>INCENTIVE CO</v>
          </cell>
          <cell r="C1430" t="str">
            <v>PWRD</v>
          </cell>
          <cell r="D1430" t="str">
            <v>Other</v>
          </cell>
          <cell r="E1430" t="str">
            <v>Management/Supervision</v>
          </cell>
        </row>
        <row r="1431">
          <cell r="A1431" t="str">
            <v>F520089</v>
          </cell>
          <cell r="B1431" t="str">
            <v>INCENTIVE CO</v>
          </cell>
          <cell r="C1431" t="str">
            <v>PWRD</v>
          </cell>
          <cell r="D1431" t="str">
            <v>Other</v>
          </cell>
          <cell r="E1431" t="str">
            <v>Management/Supervision</v>
          </cell>
        </row>
        <row r="1432">
          <cell r="A1432" t="str">
            <v>F520090</v>
          </cell>
          <cell r="B1432" t="str">
            <v>INCENTIVE CO</v>
          </cell>
          <cell r="C1432" t="str">
            <v>PWRD</v>
          </cell>
          <cell r="D1432" t="str">
            <v>Other</v>
          </cell>
          <cell r="E1432" t="str">
            <v>Management/Supervision</v>
          </cell>
        </row>
        <row r="1433">
          <cell r="A1433" t="str">
            <v>F520091</v>
          </cell>
          <cell r="B1433" t="str">
            <v>INCENTIVE CO</v>
          </cell>
          <cell r="C1433" t="str">
            <v>PWRD</v>
          </cell>
          <cell r="D1433" t="str">
            <v>Other</v>
          </cell>
          <cell r="E1433" t="str">
            <v>Management/Supervision</v>
          </cell>
        </row>
        <row r="1434">
          <cell r="A1434" t="str">
            <v>F520092</v>
          </cell>
          <cell r="B1434" t="str">
            <v>INCENTIVE CO</v>
          </cell>
          <cell r="C1434" t="str">
            <v>PWRD</v>
          </cell>
          <cell r="D1434" t="str">
            <v>Other</v>
          </cell>
          <cell r="E1434" t="str">
            <v>Management/Supervision</v>
          </cell>
        </row>
        <row r="1435">
          <cell r="A1435" t="str">
            <v>F520094</v>
          </cell>
          <cell r="B1435" t="str">
            <v>INCENTIVE CO</v>
          </cell>
          <cell r="C1435" t="str">
            <v>ETS</v>
          </cell>
          <cell r="D1435" t="str">
            <v>Other</v>
          </cell>
          <cell r="E1435" t="str">
            <v>Management/Supervision</v>
          </cell>
        </row>
        <row r="1436">
          <cell r="A1436" t="str">
            <v>F520095</v>
          </cell>
          <cell r="B1436" t="str">
            <v>INCENTIVE CO</v>
          </cell>
          <cell r="C1436" t="str">
            <v>PWRD</v>
          </cell>
          <cell r="D1436" t="str">
            <v>Other</v>
          </cell>
          <cell r="E1436" t="str">
            <v>Management/Supervision</v>
          </cell>
        </row>
        <row r="1437">
          <cell r="A1437" t="str">
            <v>F520096</v>
          </cell>
          <cell r="B1437" t="str">
            <v>INCENTIVE CO</v>
          </cell>
          <cell r="C1437" t="str">
            <v>PWRD</v>
          </cell>
          <cell r="D1437" t="str">
            <v>Other</v>
          </cell>
          <cell r="E1437" t="str">
            <v>Management/Supervision</v>
          </cell>
        </row>
        <row r="1438">
          <cell r="A1438" t="str">
            <v>F520099</v>
          </cell>
          <cell r="B1438" t="str">
            <v>INCENTIVE CO</v>
          </cell>
          <cell r="C1438" t="str">
            <v>PWRD</v>
          </cell>
          <cell r="D1438" t="str">
            <v>Other</v>
          </cell>
          <cell r="E1438" t="str">
            <v>Management/Supervision</v>
          </cell>
        </row>
        <row r="1439">
          <cell r="A1439" t="str">
            <v>F520100</v>
          </cell>
          <cell r="B1439" t="str">
            <v>OP EXP TRNS</v>
          </cell>
          <cell r="C1439" t="str">
            <v>ETS</v>
          </cell>
          <cell r="D1439" t="str">
            <v>Operations</v>
          </cell>
          <cell r="E1439" t="str">
            <v>Grid Control/Planning</v>
          </cell>
        </row>
        <row r="1440">
          <cell r="A1440" t="str">
            <v>F520101</v>
          </cell>
          <cell r="B1440" t="str">
            <v>OP EXP TRNS</v>
          </cell>
          <cell r="C1440" t="str">
            <v>ETS</v>
          </cell>
          <cell r="D1440" t="str">
            <v>Other</v>
          </cell>
          <cell r="E1440" t="str">
            <v>Engineering/Planning</v>
          </cell>
        </row>
        <row r="1441">
          <cell r="A1441" t="str">
            <v>F520102</v>
          </cell>
          <cell r="B1441" t="str">
            <v>Eng Advncmt</v>
          </cell>
          <cell r="C1441" t="str">
            <v>ETS</v>
          </cell>
          <cell r="D1441" t="str">
            <v>Other</v>
          </cell>
          <cell r="E1441" t="str">
            <v>Engineering/Planning</v>
          </cell>
        </row>
        <row r="1442">
          <cell r="A1442" t="str">
            <v>F520103</v>
          </cell>
          <cell r="B1442" t="str">
            <v>OP EXP TRNS</v>
          </cell>
          <cell r="C1442" t="str">
            <v>PWRD</v>
          </cell>
          <cell r="D1442" t="str">
            <v>Other</v>
          </cell>
          <cell r="E1442" t="str">
            <v>Engineering/Planning</v>
          </cell>
        </row>
        <row r="1443">
          <cell r="A1443" t="str">
            <v>F520104</v>
          </cell>
          <cell r="B1443" t="str">
            <v>OP EXP TRN A</v>
          </cell>
          <cell r="C1443" t="str">
            <v>ETS</v>
          </cell>
          <cell r="D1443" t="str">
            <v>Other</v>
          </cell>
          <cell r="E1443" t="str">
            <v>Engineering/Planning</v>
          </cell>
        </row>
        <row r="1444">
          <cell r="A1444" t="str">
            <v>F520105</v>
          </cell>
          <cell r="B1444" t="str">
            <v>Pwr Sys Tec</v>
          </cell>
          <cell r="C1444" t="str">
            <v>ETS</v>
          </cell>
          <cell r="D1444" t="str">
            <v>OOR Related (Installation Mgmt Svcs)</v>
          </cell>
          <cell r="E1444" t="str">
            <v>OOR Related (Installation Mgmt Svcs)</v>
          </cell>
        </row>
        <row r="1445">
          <cell r="A1445" t="str">
            <v>F520106</v>
          </cell>
          <cell r="B1445" t="str">
            <v>OP EXP TRNS</v>
          </cell>
          <cell r="C1445" t="str">
            <v>ETS</v>
          </cell>
          <cell r="D1445" t="str">
            <v>Other</v>
          </cell>
          <cell r="E1445" t="str">
            <v>Engineering/Planning</v>
          </cell>
        </row>
        <row r="1446">
          <cell r="A1446" t="str">
            <v>F520108</v>
          </cell>
          <cell r="B1446" t="str">
            <v>PROJ RELIAB</v>
          </cell>
          <cell r="C1446" t="str">
            <v>ETS</v>
          </cell>
          <cell r="D1446" t="str">
            <v>Other</v>
          </cell>
          <cell r="E1446" t="str">
            <v>Engineering/Planning</v>
          </cell>
        </row>
        <row r="1447">
          <cell r="A1447" t="str">
            <v>F520109</v>
          </cell>
          <cell r="B1447" t="str">
            <v>OPER EXP DIS</v>
          </cell>
          <cell r="C1447" t="str">
            <v>ETS</v>
          </cell>
          <cell r="D1447" t="str">
            <v>Other</v>
          </cell>
          <cell r="E1447" t="str">
            <v>Engineering/Planning</v>
          </cell>
        </row>
        <row r="1448">
          <cell r="A1448" t="str">
            <v>F520110</v>
          </cell>
          <cell r="B1448" t="str">
            <v>Pwr Sys Tec</v>
          </cell>
          <cell r="C1448" t="str">
            <v>ETS</v>
          </cell>
          <cell r="D1448" t="str">
            <v>OOR Related (Installation Mgmt Svcs)</v>
          </cell>
          <cell r="E1448" t="str">
            <v>OOR Related (Installation Mgmt Svcs)</v>
          </cell>
        </row>
        <row r="1449">
          <cell r="A1449" t="str">
            <v>F520111</v>
          </cell>
          <cell r="B1449" t="str">
            <v>OPER EXP SUB</v>
          </cell>
          <cell r="C1449" t="str">
            <v>ETS</v>
          </cell>
          <cell r="D1449" t="str">
            <v>Other</v>
          </cell>
          <cell r="E1449" t="str">
            <v>Engineering/Planning</v>
          </cell>
        </row>
        <row r="1450">
          <cell r="A1450" t="str">
            <v>F520112</v>
          </cell>
          <cell r="B1450" t="str">
            <v>ISO CNT TRFF</v>
          </cell>
          <cell r="C1450" t="str">
            <v>BPFM</v>
          </cell>
          <cell r="D1450" t="str">
            <v>Operations</v>
          </cell>
          <cell r="E1450" t="str">
            <v>Grid Control/Planning</v>
          </cell>
        </row>
        <row r="1451">
          <cell r="A1451" t="str">
            <v>F520113</v>
          </cell>
          <cell r="B1451" t="str">
            <v>ISO CNT TRFF</v>
          </cell>
          <cell r="C1451" t="str">
            <v>CPC</v>
          </cell>
          <cell r="D1451" t="str">
            <v>Operations</v>
          </cell>
          <cell r="E1451" t="str">
            <v>Grid Control/Planning</v>
          </cell>
        </row>
        <row r="1452">
          <cell r="A1452" t="str">
            <v>F520114</v>
          </cell>
          <cell r="B1452" t="str">
            <v>ISO CNT TRFF</v>
          </cell>
          <cell r="C1452" t="str">
            <v>CPC</v>
          </cell>
          <cell r="D1452" t="str">
            <v>Operations</v>
          </cell>
          <cell r="E1452" t="str">
            <v>Grid Control/Planning</v>
          </cell>
        </row>
        <row r="1453">
          <cell r="A1453" t="str">
            <v>F520115</v>
          </cell>
          <cell r="B1453" t="str">
            <v>NON ISO CNT</v>
          </cell>
          <cell r="C1453" t="str">
            <v>BPFM</v>
          </cell>
          <cell r="D1453" t="str">
            <v>Operations</v>
          </cell>
          <cell r="E1453" t="str">
            <v>Grid Control/Planning</v>
          </cell>
        </row>
        <row r="1454">
          <cell r="A1454" t="str">
            <v>F520116</v>
          </cell>
          <cell r="B1454" t="str">
            <v>NON ISO CNT</v>
          </cell>
          <cell r="C1454" t="str">
            <v>CPC</v>
          </cell>
          <cell r="D1454" t="str">
            <v>Operations</v>
          </cell>
          <cell r="E1454" t="str">
            <v>Grid Control/Planning</v>
          </cell>
        </row>
        <row r="1455">
          <cell r="A1455" t="str">
            <v>F520117</v>
          </cell>
          <cell r="B1455" t="str">
            <v>NON ISO CNT</v>
          </cell>
          <cell r="C1455" t="str">
            <v>CPC</v>
          </cell>
          <cell r="D1455" t="str">
            <v>Operations</v>
          </cell>
          <cell r="E1455" t="str">
            <v>Grid Control/Planning</v>
          </cell>
        </row>
        <row r="1456">
          <cell r="A1456" t="str">
            <v>F520118</v>
          </cell>
          <cell r="B1456" t="str">
            <v>PRE ISO CNT</v>
          </cell>
          <cell r="C1456" t="str">
            <v>BPFM</v>
          </cell>
          <cell r="D1456" t="str">
            <v>Operations</v>
          </cell>
          <cell r="E1456" t="str">
            <v>Grid Control/Planning</v>
          </cell>
        </row>
        <row r="1457">
          <cell r="A1457" t="str">
            <v>F520119</v>
          </cell>
          <cell r="B1457" t="str">
            <v>PRE ISO CNT</v>
          </cell>
          <cell r="C1457" t="str">
            <v>CPC</v>
          </cell>
          <cell r="D1457" t="str">
            <v>Operations</v>
          </cell>
          <cell r="E1457" t="str">
            <v>Grid Control/Planning</v>
          </cell>
        </row>
        <row r="1458">
          <cell r="A1458" t="str">
            <v>F520123</v>
          </cell>
          <cell r="B1458" t="str">
            <v>PRE ISO CNT</v>
          </cell>
          <cell r="C1458" t="str">
            <v>CPC</v>
          </cell>
          <cell r="D1458" t="str">
            <v>Operations</v>
          </cell>
          <cell r="E1458" t="str">
            <v>Grid Control/Planning</v>
          </cell>
        </row>
        <row r="1459">
          <cell r="A1459" t="str">
            <v>F520124</v>
          </cell>
          <cell r="B1459" t="str">
            <v>PROV MAIN IT</v>
          </cell>
          <cell r="C1459" t="str">
            <v>BPFM</v>
          </cell>
          <cell r="D1459" t="str">
            <v>Other</v>
          </cell>
          <cell r="E1459" t="str">
            <v>Non IMM Job Orders</v>
          </cell>
        </row>
        <row r="1460">
          <cell r="A1460" t="str">
            <v>F520126</v>
          </cell>
          <cell r="B1460" t="str">
            <v>PROV MAIN IT</v>
          </cell>
          <cell r="C1460" t="str">
            <v>CPC</v>
          </cell>
          <cell r="D1460" t="str">
            <v>Other</v>
          </cell>
          <cell r="E1460" t="str">
            <v>Non IMM Job Orders</v>
          </cell>
        </row>
        <row r="1461">
          <cell r="A1461" t="str">
            <v>F520127</v>
          </cell>
          <cell r="B1461" t="str">
            <v>PROV MAIN IT</v>
          </cell>
          <cell r="C1461" t="str">
            <v>CPC</v>
          </cell>
          <cell r="D1461" t="str">
            <v>Other</v>
          </cell>
          <cell r="E1461" t="str">
            <v>Non IMM Job Orders</v>
          </cell>
        </row>
        <row r="1462">
          <cell r="A1462" t="str">
            <v>F520129</v>
          </cell>
          <cell r="B1462" t="str">
            <v>PROV MAIN IT</v>
          </cell>
          <cell r="C1462" t="str">
            <v>ETS</v>
          </cell>
          <cell r="D1462" t="str">
            <v>Other</v>
          </cell>
          <cell r="E1462" t="str">
            <v>Non IMM Job Orders</v>
          </cell>
        </row>
        <row r="1463">
          <cell r="A1463" t="str">
            <v>F520131</v>
          </cell>
          <cell r="B1463" t="str">
            <v>PROV MAIN IT</v>
          </cell>
          <cell r="C1463" t="str">
            <v>BPFM</v>
          </cell>
          <cell r="D1463" t="str">
            <v>Other</v>
          </cell>
          <cell r="E1463" t="str">
            <v>Non IMM Job Orders</v>
          </cell>
        </row>
        <row r="1464">
          <cell r="A1464" t="str">
            <v>F520133</v>
          </cell>
          <cell r="B1464" t="str">
            <v>PROV MAIN IT</v>
          </cell>
          <cell r="C1464" t="str">
            <v>BPFM</v>
          </cell>
          <cell r="D1464" t="str">
            <v>Other</v>
          </cell>
          <cell r="E1464" t="str">
            <v>Non IMM Job Orders</v>
          </cell>
        </row>
        <row r="1465">
          <cell r="A1465" t="str">
            <v>F520134</v>
          </cell>
          <cell r="B1465" t="str">
            <v>PROV MAIN IT</v>
          </cell>
          <cell r="C1465" t="str">
            <v>CPC</v>
          </cell>
          <cell r="D1465" t="str">
            <v>Other</v>
          </cell>
          <cell r="E1465" t="str">
            <v>Non IMM Job Orders</v>
          </cell>
        </row>
        <row r="1466">
          <cell r="A1466" t="str">
            <v>F520138</v>
          </cell>
          <cell r="B1466" t="str">
            <v>FACILITY MGM</v>
          </cell>
          <cell r="C1466" t="str">
            <v>ETS</v>
          </cell>
          <cell r="D1466" t="str">
            <v>Other</v>
          </cell>
          <cell r="E1466" t="str">
            <v>Facility Planning</v>
          </cell>
        </row>
        <row r="1467">
          <cell r="A1467" t="str">
            <v>F520142</v>
          </cell>
          <cell r="B1467" t="str">
            <v>FACILITY MGM</v>
          </cell>
          <cell r="C1467" t="str">
            <v>BPFM</v>
          </cell>
          <cell r="D1467" t="str">
            <v>Other</v>
          </cell>
          <cell r="E1467" t="str">
            <v>Facility Planning</v>
          </cell>
        </row>
        <row r="1468">
          <cell r="A1468" t="str">
            <v>F520146</v>
          </cell>
          <cell r="B1468" t="str">
            <v>FACILITY MGM</v>
          </cell>
          <cell r="C1468" t="str">
            <v>BPFM</v>
          </cell>
          <cell r="D1468" t="str">
            <v>Other</v>
          </cell>
          <cell r="E1468" t="str">
            <v>Facility Planning</v>
          </cell>
        </row>
        <row r="1469">
          <cell r="A1469" t="str">
            <v>F520147</v>
          </cell>
          <cell r="B1469" t="str">
            <v>PRVD CLC ADM</v>
          </cell>
          <cell r="C1469" t="str">
            <v>CPC</v>
          </cell>
          <cell r="D1469" t="str">
            <v>Other</v>
          </cell>
          <cell r="E1469" t="str">
            <v>Clerical/Administrative</v>
          </cell>
        </row>
        <row r="1470">
          <cell r="A1470" t="str">
            <v>F520148</v>
          </cell>
          <cell r="B1470" t="str">
            <v>PRVD CLC ADM</v>
          </cell>
          <cell r="C1470" t="str">
            <v>BPFM</v>
          </cell>
          <cell r="D1470" t="str">
            <v>Other</v>
          </cell>
          <cell r="E1470" t="str">
            <v>Clerical/Administrative</v>
          </cell>
        </row>
        <row r="1471">
          <cell r="A1471" t="str">
            <v>F520149</v>
          </cell>
          <cell r="B1471" t="str">
            <v>PRVD CLC ADM</v>
          </cell>
          <cell r="C1471" t="str">
            <v>BPFM</v>
          </cell>
          <cell r="D1471" t="str">
            <v>Other</v>
          </cell>
          <cell r="E1471" t="str">
            <v>Clerical/Administrative</v>
          </cell>
        </row>
        <row r="1472">
          <cell r="A1472" t="str">
            <v>F520150</v>
          </cell>
          <cell r="B1472" t="str">
            <v>PRVD CLC ADM</v>
          </cell>
          <cell r="C1472" t="str">
            <v>CPC</v>
          </cell>
          <cell r="D1472" t="str">
            <v>Other</v>
          </cell>
          <cell r="E1472" t="str">
            <v>Clerical/Administrative</v>
          </cell>
        </row>
        <row r="1473">
          <cell r="A1473" t="str">
            <v>F520151</v>
          </cell>
          <cell r="B1473" t="str">
            <v>RECOG COMP P</v>
          </cell>
          <cell r="C1473" t="str">
            <v>BPFM</v>
          </cell>
          <cell r="D1473" t="str">
            <v>Other</v>
          </cell>
          <cell r="E1473" t="str">
            <v>Management/Supervision</v>
          </cell>
        </row>
        <row r="1474">
          <cell r="A1474" t="str">
            <v>F520152</v>
          </cell>
          <cell r="B1474" t="str">
            <v>RECOG COMP P</v>
          </cell>
          <cell r="C1474" t="str">
            <v>BPFM</v>
          </cell>
          <cell r="D1474" t="str">
            <v>Other</v>
          </cell>
          <cell r="E1474" t="str">
            <v>Management/Supervision</v>
          </cell>
        </row>
        <row r="1475">
          <cell r="A1475" t="str">
            <v>F520154</v>
          </cell>
          <cell r="B1475" t="str">
            <v>RECOG COMP P</v>
          </cell>
          <cell r="C1475" t="str">
            <v>BPFM</v>
          </cell>
          <cell r="D1475" t="str">
            <v>Other</v>
          </cell>
          <cell r="E1475" t="str">
            <v>Management/Supervision</v>
          </cell>
        </row>
        <row r="1476">
          <cell r="A1476" t="str">
            <v>F520156</v>
          </cell>
          <cell r="B1476" t="str">
            <v>RECOG COMP P</v>
          </cell>
          <cell r="C1476" t="str">
            <v>BPFM</v>
          </cell>
          <cell r="D1476" t="str">
            <v>Other</v>
          </cell>
          <cell r="E1476" t="str">
            <v>Management/Supervision</v>
          </cell>
        </row>
        <row r="1477">
          <cell r="A1477" t="str">
            <v>F520157</v>
          </cell>
          <cell r="B1477" t="str">
            <v>MIST STM EXP</v>
          </cell>
          <cell r="C1477" t="str">
            <v>BPFM</v>
          </cell>
          <cell r="D1477" t="str">
            <v>Operations</v>
          </cell>
          <cell r="E1477" t="str">
            <v>Substation Operations</v>
          </cell>
        </row>
        <row r="1478">
          <cell r="A1478" t="str">
            <v>F520158</v>
          </cell>
          <cell r="B1478" t="str">
            <v>TEST INSP EQ</v>
          </cell>
          <cell r="C1478" t="str">
            <v>BPFM</v>
          </cell>
          <cell r="D1478" t="str">
            <v>Inspections</v>
          </cell>
          <cell r="E1478" t="str">
            <v>Substation Equipment</v>
          </cell>
        </row>
        <row r="1479">
          <cell r="A1479" t="str">
            <v>F520159</v>
          </cell>
          <cell r="B1479" t="str">
            <v>PTRL LINE</v>
          </cell>
          <cell r="C1479" t="str">
            <v>BPFM</v>
          </cell>
          <cell r="D1479" t="str">
            <v>Inspections</v>
          </cell>
          <cell r="E1479" t="str">
            <v>Transmission Lines</v>
          </cell>
        </row>
        <row r="1480">
          <cell r="A1480" t="str">
            <v>F520160</v>
          </cell>
          <cell r="B1480" t="str">
            <v>OPER SUB SYL</v>
          </cell>
          <cell r="C1480" t="str">
            <v>BPFM</v>
          </cell>
          <cell r="D1480" t="str">
            <v>Operations</v>
          </cell>
          <cell r="E1480" t="str">
            <v>Substation Operations</v>
          </cell>
        </row>
        <row r="1481">
          <cell r="A1481" t="str">
            <v>F520161</v>
          </cell>
          <cell r="B1481" t="str">
            <v>LINE RENTS</v>
          </cell>
          <cell r="C1481" t="str">
            <v>BPFM</v>
          </cell>
          <cell r="D1481" t="str">
            <v>Operations</v>
          </cell>
          <cell r="E1481" t="str">
            <v>Rents</v>
          </cell>
        </row>
        <row r="1482">
          <cell r="A1482" t="str">
            <v>F520163</v>
          </cell>
          <cell r="B1482" t="str">
            <v>OPER SUB SYL</v>
          </cell>
          <cell r="C1482" t="str">
            <v>BPFM</v>
          </cell>
          <cell r="D1482" t="str">
            <v>Operations</v>
          </cell>
          <cell r="E1482" t="str">
            <v>Substation Operations</v>
          </cell>
        </row>
        <row r="1483">
          <cell r="A1483" t="str">
            <v>F520165</v>
          </cell>
          <cell r="B1483" t="str">
            <v>REP SUB YRD</v>
          </cell>
          <cell r="C1483" t="str">
            <v>BPFM</v>
          </cell>
          <cell r="D1483" t="str">
            <v>Breakdown Maintenance</v>
          </cell>
          <cell r="E1483" t="str">
            <v>Substation Structures/Equipment</v>
          </cell>
        </row>
        <row r="1484">
          <cell r="A1484" t="str">
            <v>F520166</v>
          </cell>
          <cell r="B1484" t="str">
            <v>REP TWR</v>
          </cell>
          <cell r="C1484" t="str">
            <v>BPFM</v>
          </cell>
          <cell r="D1484" t="str">
            <v>Breakdown Maintenance</v>
          </cell>
          <cell r="E1484" t="str">
            <v>Transmission Lines/Towers</v>
          </cell>
        </row>
        <row r="1485">
          <cell r="A1485" t="str">
            <v>F520167</v>
          </cell>
          <cell r="B1485" t="str">
            <v>CLN INSULATO</v>
          </cell>
          <cell r="C1485" t="str">
            <v>BPFM</v>
          </cell>
          <cell r="D1485" t="str">
            <v>Breakdown Maintenance</v>
          </cell>
          <cell r="E1485" t="str">
            <v>Transmission Lines/Towers</v>
          </cell>
        </row>
        <row r="1486">
          <cell r="A1486" t="str">
            <v>F520168</v>
          </cell>
          <cell r="B1486" t="str">
            <v>REP COND</v>
          </cell>
          <cell r="C1486" t="str">
            <v>BPFM</v>
          </cell>
          <cell r="D1486" t="str">
            <v>Breakdown Maintenance</v>
          </cell>
          <cell r="E1486" t="str">
            <v>Transmission Lines/Towers</v>
          </cell>
        </row>
        <row r="1487">
          <cell r="A1487" t="str">
            <v>F520169</v>
          </cell>
          <cell r="B1487" t="str">
            <v>REP XFRM SYL</v>
          </cell>
          <cell r="C1487" t="str">
            <v>BPFM</v>
          </cell>
          <cell r="D1487" t="str">
            <v>Breakdown Maintenance</v>
          </cell>
          <cell r="E1487" t="str">
            <v>Substation Structures/Equipment</v>
          </cell>
        </row>
        <row r="1488">
          <cell r="A1488" t="str">
            <v>F520170</v>
          </cell>
          <cell r="B1488" t="str">
            <v>CLEAR R/W</v>
          </cell>
          <cell r="C1488" t="str">
            <v>BPFM</v>
          </cell>
          <cell r="D1488" t="str">
            <v>Line Clearing</v>
          </cell>
          <cell r="E1488" t="str">
            <v>Clearing Roads/ROW</v>
          </cell>
        </row>
        <row r="1489">
          <cell r="A1489" t="str">
            <v>F520171</v>
          </cell>
          <cell r="B1489" t="str">
            <v>CLEAN INS SY</v>
          </cell>
          <cell r="C1489" t="str">
            <v>BPFM</v>
          </cell>
          <cell r="D1489" t="str">
            <v>Breakdown Maintenance</v>
          </cell>
          <cell r="E1489" t="str">
            <v>Transmission Lines/Towers</v>
          </cell>
        </row>
        <row r="1490">
          <cell r="A1490" t="str">
            <v>F520172</v>
          </cell>
          <cell r="B1490" t="str">
            <v>ROADS/TRAILS</v>
          </cell>
          <cell r="C1490" t="str">
            <v>BPFM</v>
          </cell>
          <cell r="D1490" t="str">
            <v>Line Clearing</v>
          </cell>
          <cell r="E1490" t="str">
            <v>Clearing Roads/ROW</v>
          </cell>
        </row>
        <row r="1491">
          <cell r="A1491" t="str">
            <v>F520173</v>
          </cell>
          <cell r="B1491" t="str">
            <v>REP MISC EQ</v>
          </cell>
          <cell r="C1491" t="str">
            <v>BPFM</v>
          </cell>
          <cell r="D1491" t="str">
            <v>Breakdown Maintenance</v>
          </cell>
          <cell r="E1491" t="str">
            <v>Substation Structures/Equipment</v>
          </cell>
        </row>
        <row r="1492">
          <cell r="A1492" t="str">
            <v>F520174</v>
          </cell>
          <cell r="B1492" t="str">
            <v>REP BATT SYL</v>
          </cell>
          <cell r="C1492" t="str">
            <v>BPFM</v>
          </cell>
          <cell r="D1492" t="str">
            <v>Breakdown Maintenance</v>
          </cell>
          <cell r="E1492" t="str">
            <v>Substation Structures/Equipment</v>
          </cell>
        </row>
        <row r="1493">
          <cell r="A1493" t="str">
            <v>F520175</v>
          </cell>
          <cell r="B1493" t="str">
            <v>REP CKT BK S</v>
          </cell>
          <cell r="C1493" t="str">
            <v>BPFM</v>
          </cell>
          <cell r="D1493" t="str">
            <v>Breakdown Maintenance</v>
          </cell>
          <cell r="E1493" t="str">
            <v>Substation Structures/Equipment</v>
          </cell>
        </row>
        <row r="1494">
          <cell r="A1494" t="str">
            <v>F520176</v>
          </cell>
          <cell r="B1494" t="str">
            <v>REP DC VLV S</v>
          </cell>
          <cell r="C1494" t="str">
            <v>BPFM</v>
          </cell>
          <cell r="D1494" t="str">
            <v>Breakdown Maintenance</v>
          </cell>
          <cell r="E1494" t="str">
            <v>Substation Structures/Equipment</v>
          </cell>
        </row>
        <row r="1495">
          <cell r="A1495" t="str">
            <v>F520177</v>
          </cell>
          <cell r="B1495" t="str">
            <v>REP DC FILT</v>
          </cell>
          <cell r="C1495" t="str">
            <v>BPFM</v>
          </cell>
          <cell r="D1495" t="str">
            <v>Breakdown Maintenance</v>
          </cell>
          <cell r="E1495" t="str">
            <v>Substation Structures/Equipment</v>
          </cell>
        </row>
        <row r="1496">
          <cell r="A1496" t="str">
            <v>F520178</v>
          </cell>
          <cell r="B1496" t="str">
            <v>REP SHNT REC</v>
          </cell>
          <cell r="C1496" t="str">
            <v>BPFM</v>
          </cell>
          <cell r="D1496" t="str">
            <v>Breakdown Maintenance</v>
          </cell>
          <cell r="E1496" t="str">
            <v>Substation Structures/Equipment</v>
          </cell>
        </row>
        <row r="1497">
          <cell r="A1497" t="str">
            <v>F520179</v>
          </cell>
          <cell r="B1497" t="str">
            <v>LOAD DISPAT</v>
          </cell>
          <cell r="C1497" t="str">
            <v>BPFM</v>
          </cell>
          <cell r="D1497" t="str">
            <v>Operations</v>
          </cell>
          <cell r="E1497" t="str">
            <v>Grid Control/Planning</v>
          </cell>
        </row>
        <row r="1498">
          <cell r="A1498" t="str">
            <v>F520181</v>
          </cell>
          <cell r="B1498" t="str">
            <v>MTC MIC EQ S</v>
          </cell>
          <cell r="C1498" t="str">
            <v>BPFM</v>
          </cell>
          <cell r="D1498" t="str">
            <v>Breakdown Maintenance</v>
          </cell>
          <cell r="E1498" t="str">
            <v>Transmission Lines/Towers</v>
          </cell>
        </row>
        <row r="1499">
          <cell r="A1499" t="str">
            <v>F520183</v>
          </cell>
          <cell r="B1499" t="str">
            <v>CORD REG ACT</v>
          </cell>
          <cell r="C1499" t="str">
            <v>CPC</v>
          </cell>
          <cell r="D1499" t="str">
            <v>Other</v>
          </cell>
          <cell r="E1499" t="str">
            <v>Management/Supervision</v>
          </cell>
        </row>
        <row r="1500">
          <cell r="A1500" t="str">
            <v>F520184</v>
          </cell>
          <cell r="B1500" t="str">
            <v>WSCC RTG COO</v>
          </cell>
          <cell r="C1500" t="str">
            <v>CPC</v>
          </cell>
          <cell r="D1500" t="str">
            <v>Operations</v>
          </cell>
          <cell r="E1500" t="str">
            <v>Grid Control/Planning</v>
          </cell>
        </row>
        <row r="1501">
          <cell r="A1501" t="str">
            <v>F520185</v>
          </cell>
          <cell r="B1501" t="str">
            <v>ISO FAC PLNG</v>
          </cell>
          <cell r="C1501" t="str">
            <v>CPC</v>
          </cell>
          <cell r="D1501" t="str">
            <v>Operations</v>
          </cell>
          <cell r="E1501" t="str">
            <v>Grid Control/Planning</v>
          </cell>
        </row>
        <row r="1502">
          <cell r="A1502" t="str">
            <v>F520186</v>
          </cell>
          <cell r="B1502" t="str">
            <v>ISO MUST OFR</v>
          </cell>
          <cell r="C1502" t="str">
            <v>Balancing Account - Restructuring Agreement</v>
          </cell>
          <cell r="D1502" t="str">
            <v>Balancing Accounting</v>
          </cell>
          <cell r="E1502" t="str">
            <v>Balancing Accounting</v>
          </cell>
        </row>
        <row r="1503">
          <cell r="A1503" t="str">
            <v>F520187</v>
          </cell>
          <cell r="B1503" t="str">
            <v>RS OOM CST</v>
          </cell>
          <cell r="C1503" t="str">
            <v>Balancing Account - Restructuring Agreement</v>
          </cell>
          <cell r="D1503" t="str">
            <v>Balancing Accounting</v>
          </cell>
          <cell r="E1503" t="str">
            <v>Balancing Accounting</v>
          </cell>
        </row>
        <row r="1504">
          <cell r="A1504" t="str">
            <v>F520188</v>
          </cell>
          <cell r="B1504" t="str">
            <v>VERNON TRNS</v>
          </cell>
          <cell r="C1504" t="str">
            <v>Balancing Account - Restructuring Agreement</v>
          </cell>
          <cell r="D1504" t="str">
            <v>Balancing Accounting</v>
          </cell>
          <cell r="E1504" t="str">
            <v>Balancing Accounting</v>
          </cell>
        </row>
        <row r="1505">
          <cell r="A1505" t="str">
            <v>F520190</v>
          </cell>
          <cell r="B1505" t="str">
            <v>VER VOLTG RE</v>
          </cell>
          <cell r="C1505" t="str">
            <v>Balancing Account - Restructuring Agreement</v>
          </cell>
          <cell r="D1505" t="str">
            <v>Balancing Accounting</v>
          </cell>
          <cell r="E1505" t="str">
            <v>Balancing Accounting</v>
          </cell>
        </row>
        <row r="1506">
          <cell r="A1506" t="str">
            <v>F520191</v>
          </cell>
          <cell r="B1506" t="str">
            <v>VERN SPIN RE</v>
          </cell>
          <cell r="C1506" t="str">
            <v>Balancing Account - Restructuring Agreement</v>
          </cell>
          <cell r="D1506" t="str">
            <v>Balancing Accounting</v>
          </cell>
          <cell r="E1506" t="str">
            <v>Balancing Accounting</v>
          </cell>
        </row>
        <row r="1507">
          <cell r="A1507" t="str">
            <v>F520192</v>
          </cell>
          <cell r="B1507" t="str">
            <v>VERN NON-SPI</v>
          </cell>
          <cell r="C1507" t="str">
            <v>Balancing Account - Restructuring Agreement</v>
          </cell>
          <cell r="D1507" t="str">
            <v>Balancing Accounting</v>
          </cell>
          <cell r="E1507" t="str">
            <v>Balancing Accounting</v>
          </cell>
        </row>
        <row r="1508">
          <cell r="A1508" t="str">
            <v>F520193</v>
          </cell>
          <cell r="B1508" t="str">
            <v>VERN REPL RE</v>
          </cell>
          <cell r="C1508" t="str">
            <v>Balancing Account - Restructuring Agreement</v>
          </cell>
          <cell r="D1508" t="str">
            <v>Balancing Accounting</v>
          </cell>
          <cell r="E1508" t="str">
            <v>Balancing Accounting</v>
          </cell>
        </row>
        <row r="1509">
          <cell r="A1509" t="str">
            <v>F520194</v>
          </cell>
          <cell r="B1509" t="str">
            <v>RS RELIB MUS</v>
          </cell>
          <cell r="C1509" t="str">
            <v>Balancing Account - Restructuring Agreement</v>
          </cell>
          <cell r="D1509" t="str">
            <v>Balancing Accounting</v>
          </cell>
          <cell r="E1509" t="str">
            <v>Balancing Accounting</v>
          </cell>
        </row>
        <row r="1510">
          <cell r="A1510" t="str">
            <v>F520195</v>
          </cell>
          <cell r="B1510" t="str">
            <v>CHG TYPE</v>
          </cell>
          <cell r="C1510" t="str">
            <v>CPC</v>
          </cell>
          <cell r="D1510" t="str">
            <v>Breakdown Maintenance</v>
          </cell>
          <cell r="E1510" t="str">
            <v>Substation Structures/Equipment</v>
          </cell>
        </row>
        <row r="1511">
          <cell r="A1511" t="str">
            <v>F520196</v>
          </cell>
          <cell r="B1511" t="str">
            <v>LARGE APP RE</v>
          </cell>
          <cell r="C1511" t="str">
            <v>ETS - SSID</v>
          </cell>
          <cell r="D1511" t="str">
            <v>Other</v>
          </cell>
          <cell r="E1511" t="str">
            <v>SSID</v>
          </cell>
        </row>
        <row r="1512">
          <cell r="A1512" t="str">
            <v>F520197</v>
          </cell>
          <cell r="B1512" t="str">
            <v>JT PL ACCTG</v>
          </cell>
          <cell r="C1512" t="str">
            <v>PWRD</v>
          </cell>
          <cell r="D1512" t="str">
            <v>Other</v>
          </cell>
          <cell r="E1512" t="str">
            <v>Joint Pole Activities</v>
          </cell>
        </row>
        <row r="1513">
          <cell r="A1513" t="str">
            <v>F520198</v>
          </cell>
          <cell r="B1513" t="str">
            <v>DISTRB OP LI</v>
          </cell>
          <cell r="C1513" t="str">
            <v>PWRD</v>
          </cell>
          <cell r="D1513" t="str">
            <v>Operations</v>
          </cell>
          <cell r="E1513" t="str">
            <v>Dist Line Operations</v>
          </cell>
        </row>
        <row r="1514">
          <cell r="A1514" t="str">
            <v>F520199</v>
          </cell>
          <cell r="B1514" t="str">
            <v>DISTRB OP LI</v>
          </cell>
          <cell r="C1514" t="str">
            <v>PWRD</v>
          </cell>
          <cell r="D1514" t="str">
            <v>Operations</v>
          </cell>
          <cell r="E1514" t="str">
            <v>Dist Line Operations</v>
          </cell>
        </row>
        <row r="1515">
          <cell r="A1515" t="str">
            <v>F520201</v>
          </cell>
          <cell r="B1515" t="str">
            <v>DISTRB OP LI</v>
          </cell>
          <cell r="C1515" t="str">
            <v>PWRD</v>
          </cell>
          <cell r="D1515" t="str">
            <v>Operations</v>
          </cell>
          <cell r="E1515" t="str">
            <v>Dist Line Operations</v>
          </cell>
        </row>
        <row r="1516">
          <cell r="A1516" t="str">
            <v>F520202</v>
          </cell>
          <cell r="B1516" t="str">
            <v>DISTRB OP LI</v>
          </cell>
          <cell r="C1516" t="str">
            <v>PWRD</v>
          </cell>
          <cell r="D1516" t="str">
            <v>Operations</v>
          </cell>
          <cell r="E1516" t="str">
            <v>Dist Line Operations</v>
          </cell>
        </row>
        <row r="1517">
          <cell r="A1517" t="str">
            <v>F520203</v>
          </cell>
          <cell r="B1517" t="str">
            <v>DISTRB OP LI</v>
          </cell>
          <cell r="C1517" t="str">
            <v>PWRD</v>
          </cell>
          <cell r="D1517" t="str">
            <v>Operations</v>
          </cell>
          <cell r="E1517" t="str">
            <v>Dist Line Operations</v>
          </cell>
        </row>
        <row r="1518">
          <cell r="A1518" t="str">
            <v>F520204</v>
          </cell>
          <cell r="B1518" t="str">
            <v>DISTRB OP LI</v>
          </cell>
          <cell r="C1518" t="str">
            <v>PWRD</v>
          </cell>
          <cell r="D1518" t="str">
            <v>Operations</v>
          </cell>
          <cell r="E1518" t="str">
            <v>Dist Line Operations</v>
          </cell>
        </row>
        <row r="1519">
          <cell r="A1519" t="str">
            <v>F520205</v>
          </cell>
          <cell r="B1519" t="str">
            <v>DISTRB OP LI</v>
          </cell>
          <cell r="C1519" t="str">
            <v>PWRD</v>
          </cell>
          <cell r="D1519" t="str">
            <v>Operations</v>
          </cell>
          <cell r="E1519" t="str">
            <v>Dist Line Operations</v>
          </cell>
        </row>
        <row r="1520">
          <cell r="A1520" t="str">
            <v>F520206</v>
          </cell>
          <cell r="B1520" t="str">
            <v>DISTRB OP LI</v>
          </cell>
          <cell r="C1520" t="str">
            <v>PWRD</v>
          </cell>
          <cell r="D1520" t="str">
            <v>Operations</v>
          </cell>
          <cell r="E1520" t="str">
            <v>Dist Line Operations</v>
          </cell>
        </row>
        <row r="1521">
          <cell r="A1521" t="str">
            <v>F520207</v>
          </cell>
          <cell r="B1521" t="str">
            <v>DISTRB OP LI</v>
          </cell>
          <cell r="C1521" t="str">
            <v>PWRD</v>
          </cell>
          <cell r="D1521" t="str">
            <v>Operations</v>
          </cell>
          <cell r="E1521" t="str">
            <v>Dist Line Operations</v>
          </cell>
        </row>
        <row r="1522">
          <cell r="A1522" t="str">
            <v>F520208</v>
          </cell>
          <cell r="B1522" t="str">
            <v>DISTRB OP LI</v>
          </cell>
          <cell r="C1522" t="str">
            <v>PWRD</v>
          </cell>
          <cell r="D1522" t="str">
            <v>Operations</v>
          </cell>
          <cell r="E1522" t="str">
            <v>Dist Line Operations</v>
          </cell>
        </row>
        <row r="1523">
          <cell r="A1523" t="str">
            <v>F520209</v>
          </cell>
          <cell r="B1523" t="str">
            <v>DISTRB OP LI</v>
          </cell>
          <cell r="C1523" t="str">
            <v>PWRD</v>
          </cell>
          <cell r="D1523" t="str">
            <v>Operations</v>
          </cell>
          <cell r="E1523" t="str">
            <v>Dist Line Operations</v>
          </cell>
        </row>
        <row r="1524">
          <cell r="A1524" t="str">
            <v>F520210</v>
          </cell>
          <cell r="B1524" t="str">
            <v>DISTRB OP LI</v>
          </cell>
          <cell r="C1524" t="str">
            <v>PWRD</v>
          </cell>
          <cell r="D1524" t="str">
            <v>Operations</v>
          </cell>
          <cell r="E1524" t="str">
            <v>Dist Line Operations</v>
          </cell>
        </row>
        <row r="1525">
          <cell r="A1525" t="str">
            <v>F520211</v>
          </cell>
          <cell r="B1525" t="str">
            <v>DISTRB OP LI</v>
          </cell>
          <cell r="C1525" t="str">
            <v>PWRD</v>
          </cell>
          <cell r="D1525" t="str">
            <v>Operations</v>
          </cell>
          <cell r="E1525" t="str">
            <v>Dist Line Operations</v>
          </cell>
        </row>
        <row r="1526">
          <cell r="A1526" t="str">
            <v>F520212</v>
          </cell>
          <cell r="B1526" t="str">
            <v>DISTRB OP LI</v>
          </cell>
          <cell r="C1526" t="str">
            <v>PWRD</v>
          </cell>
          <cell r="D1526" t="str">
            <v>Operations</v>
          </cell>
          <cell r="E1526" t="str">
            <v>Dist Line Operations</v>
          </cell>
        </row>
        <row r="1527">
          <cell r="A1527" t="str">
            <v>F520213</v>
          </cell>
          <cell r="B1527" t="str">
            <v>DISTRB OP LI</v>
          </cell>
          <cell r="C1527" t="str">
            <v>PWRD</v>
          </cell>
          <cell r="D1527" t="str">
            <v>Operations</v>
          </cell>
          <cell r="E1527" t="str">
            <v>Dist Line Operations</v>
          </cell>
        </row>
        <row r="1528">
          <cell r="A1528" t="str">
            <v>F520214</v>
          </cell>
          <cell r="B1528" t="str">
            <v>DISTRB OP LI</v>
          </cell>
          <cell r="C1528" t="str">
            <v>PWRD</v>
          </cell>
          <cell r="D1528" t="str">
            <v>Operations</v>
          </cell>
          <cell r="E1528" t="str">
            <v>Dist Line Operations</v>
          </cell>
        </row>
        <row r="1529">
          <cell r="A1529" t="str">
            <v>F520215</v>
          </cell>
          <cell r="B1529" t="str">
            <v>DISTRB OP LI</v>
          </cell>
          <cell r="C1529" t="str">
            <v>PWRD</v>
          </cell>
          <cell r="D1529" t="str">
            <v>Operations</v>
          </cell>
          <cell r="E1529" t="str">
            <v>Dist Line Operations</v>
          </cell>
        </row>
        <row r="1530">
          <cell r="A1530" t="str">
            <v>F520216</v>
          </cell>
          <cell r="B1530" t="str">
            <v>DISTRB OP LI</v>
          </cell>
          <cell r="C1530" t="str">
            <v>PWRD</v>
          </cell>
          <cell r="D1530" t="str">
            <v>Operations</v>
          </cell>
          <cell r="E1530" t="str">
            <v>Dist Line Operations</v>
          </cell>
        </row>
        <row r="1531">
          <cell r="A1531" t="str">
            <v>F520217</v>
          </cell>
          <cell r="B1531" t="str">
            <v>DISTRB OP LI</v>
          </cell>
          <cell r="C1531" t="str">
            <v>PWRD</v>
          </cell>
          <cell r="D1531" t="str">
            <v>Operations</v>
          </cell>
          <cell r="E1531" t="str">
            <v>Dist Line Operations</v>
          </cell>
        </row>
        <row r="1532">
          <cell r="A1532" t="str">
            <v>F520218</v>
          </cell>
          <cell r="B1532" t="str">
            <v>DISTRB OP LI</v>
          </cell>
          <cell r="C1532" t="str">
            <v>PWRD</v>
          </cell>
          <cell r="D1532" t="str">
            <v>Operations</v>
          </cell>
          <cell r="E1532" t="str">
            <v>Dist Line Operations</v>
          </cell>
        </row>
        <row r="1533">
          <cell r="A1533" t="str">
            <v>F520219</v>
          </cell>
          <cell r="B1533" t="str">
            <v>DISTRB OP LI</v>
          </cell>
          <cell r="C1533" t="str">
            <v>PWRD</v>
          </cell>
          <cell r="D1533" t="str">
            <v>Operations</v>
          </cell>
          <cell r="E1533" t="str">
            <v>Dist Line Operations</v>
          </cell>
        </row>
        <row r="1534">
          <cell r="A1534" t="str">
            <v>F520220</v>
          </cell>
          <cell r="B1534" t="str">
            <v>DISTRB OP LI</v>
          </cell>
          <cell r="C1534" t="str">
            <v>PWRD</v>
          </cell>
          <cell r="D1534" t="str">
            <v>Operations</v>
          </cell>
          <cell r="E1534" t="str">
            <v>Dist Line Operations</v>
          </cell>
        </row>
        <row r="1535">
          <cell r="A1535" t="str">
            <v>F520221</v>
          </cell>
          <cell r="B1535" t="str">
            <v>DISTRB OP LI</v>
          </cell>
          <cell r="C1535" t="str">
            <v>PWRD</v>
          </cell>
          <cell r="D1535" t="str">
            <v>Operations</v>
          </cell>
          <cell r="E1535" t="str">
            <v>Dist Line Operations</v>
          </cell>
        </row>
        <row r="1536">
          <cell r="A1536" t="str">
            <v>F520222</v>
          </cell>
          <cell r="B1536" t="str">
            <v>DISTRB OP LI</v>
          </cell>
          <cell r="C1536" t="str">
            <v>PWRD</v>
          </cell>
          <cell r="D1536" t="str">
            <v>Operations</v>
          </cell>
          <cell r="E1536" t="str">
            <v>Dist Line Operations</v>
          </cell>
        </row>
        <row r="1537">
          <cell r="A1537" t="str">
            <v>F520223</v>
          </cell>
          <cell r="B1537" t="str">
            <v>DISTRB OP LI</v>
          </cell>
          <cell r="C1537" t="str">
            <v>PWRD</v>
          </cell>
          <cell r="D1537" t="str">
            <v>Operations</v>
          </cell>
          <cell r="E1537" t="str">
            <v>Dist Line Operations</v>
          </cell>
        </row>
        <row r="1538">
          <cell r="A1538" t="str">
            <v>F520224</v>
          </cell>
          <cell r="B1538" t="str">
            <v>DISTRB OP LI</v>
          </cell>
          <cell r="C1538" t="str">
            <v>PWRD</v>
          </cell>
          <cell r="D1538" t="str">
            <v>Operations</v>
          </cell>
          <cell r="E1538" t="str">
            <v>Dist Line Operations</v>
          </cell>
        </row>
        <row r="1539">
          <cell r="A1539" t="str">
            <v>F520225</v>
          </cell>
          <cell r="B1539" t="str">
            <v>DISTRB OP LI</v>
          </cell>
          <cell r="C1539" t="str">
            <v>PWRD</v>
          </cell>
          <cell r="D1539" t="str">
            <v>Operations</v>
          </cell>
          <cell r="E1539" t="str">
            <v>Dist Line Operations</v>
          </cell>
        </row>
        <row r="1540">
          <cell r="A1540" t="str">
            <v>F520226</v>
          </cell>
          <cell r="B1540" t="str">
            <v>DISTRB OP LI</v>
          </cell>
          <cell r="C1540" t="str">
            <v>PWRD</v>
          </cell>
          <cell r="D1540" t="str">
            <v>Operations</v>
          </cell>
          <cell r="E1540" t="str">
            <v>Dist Line Operations</v>
          </cell>
        </row>
        <row r="1541">
          <cell r="A1541" t="str">
            <v>F520227</v>
          </cell>
          <cell r="B1541" t="str">
            <v>DISTRB OP LI</v>
          </cell>
          <cell r="C1541" t="str">
            <v>PWRD</v>
          </cell>
          <cell r="D1541" t="str">
            <v>Operations</v>
          </cell>
          <cell r="E1541" t="str">
            <v>Dist Line Operations</v>
          </cell>
        </row>
        <row r="1542">
          <cell r="A1542" t="str">
            <v>F520228</v>
          </cell>
          <cell r="B1542" t="str">
            <v>DISTRB OP LI</v>
          </cell>
          <cell r="C1542" t="str">
            <v>PWRD</v>
          </cell>
          <cell r="D1542" t="str">
            <v>Operations</v>
          </cell>
          <cell r="E1542" t="str">
            <v>Dist Line Operations</v>
          </cell>
        </row>
        <row r="1543">
          <cell r="A1543" t="str">
            <v>F520229</v>
          </cell>
          <cell r="B1543" t="str">
            <v>DISTRB OP LI</v>
          </cell>
          <cell r="C1543" t="str">
            <v>PWRD</v>
          </cell>
          <cell r="D1543" t="str">
            <v>Operations</v>
          </cell>
          <cell r="E1543" t="str">
            <v>Dist Line Operations</v>
          </cell>
        </row>
        <row r="1544">
          <cell r="A1544" t="str">
            <v>F520230</v>
          </cell>
          <cell r="B1544" t="str">
            <v>DISTRB OP LI</v>
          </cell>
          <cell r="C1544" t="str">
            <v>PWRD</v>
          </cell>
          <cell r="D1544" t="str">
            <v>Operations</v>
          </cell>
          <cell r="E1544" t="str">
            <v>Dist Line Operations</v>
          </cell>
        </row>
        <row r="1545">
          <cell r="A1545" t="str">
            <v>F520231</v>
          </cell>
          <cell r="B1545" t="str">
            <v>DISTRB OP LI</v>
          </cell>
          <cell r="C1545" t="str">
            <v>PWRD</v>
          </cell>
          <cell r="D1545" t="str">
            <v>Operations</v>
          </cell>
          <cell r="E1545" t="str">
            <v>Dist Line Operations</v>
          </cell>
        </row>
        <row r="1546">
          <cell r="A1546" t="str">
            <v>F520232</v>
          </cell>
          <cell r="B1546" t="str">
            <v>DISTRB OP LI</v>
          </cell>
          <cell r="C1546" t="str">
            <v>PWRD</v>
          </cell>
          <cell r="D1546" t="str">
            <v>Operations</v>
          </cell>
          <cell r="E1546" t="str">
            <v>Dist Line Operations</v>
          </cell>
        </row>
        <row r="1547">
          <cell r="A1547" t="str">
            <v>F520233</v>
          </cell>
          <cell r="B1547" t="str">
            <v>DISTRB OP LI</v>
          </cell>
          <cell r="C1547" t="str">
            <v>PWRD</v>
          </cell>
          <cell r="D1547" t="str">
            <v>Operations</v>
          </cell>
          <cell r="E1547" t="str">
            <v>Dist Line Operations</v>
          </cell>
        </row>
        <row r="1548">
          <cell r="A1548" t="str">
            <v>F520234</v>
          </cell>
          <cell r="B1548" t="str">
            <v>DISTRB OP LI</v>
          </cell>
          <cell r="C1548" t="str">
            <v>PWRD</v>
          </cell>
          <cell r="D1548" t="str">
            <v>Operations</v>
          </cell>
          <cell r="E1548" t="str">
            <v>Dist Line Operations</v>
          </cell>
        </row>
        <row r="1549">
          <cell r="A1549" t="str">
            <v>F520235</v>
          </cell>
          <cell r="B1549" t="str">
            <v>DISTRB OP LI</v>
          </cell>
          <cell r="C1549" t="str">
            <v>PWRD</v>
          </cell>
          <cell r="D1549" t="str">
            <v>Operations</v>
          </cell>
          <cell r="E1549" t="str">
            <v>Dist Line Operations</v>
          </cell>
        </row>
        <row r="1550">
          <cell r="A1550" t="str">
            <v>F520236</v>
          </cell>
          <cell r="B1550" t="str">
            <v>DISTRB OP LI</v>
          </cell>
          <cell r="C1550" t="str">
            <v>PWRD</v>
          </cell>
          <cell r="D1550" t="str">
            <v>Operations</v>
          </cell>
          <cell r="E1550" t="str">
            <v>Dist Line Operations</v>
          </cell>
        </row>
        <row r="1551">
          <cell r="A1551" t="str">
            <v>F520237</v>
          </cell>
          <cell r="B1551" t="str">
            <v>DISTRB OP LI</v>
          </cell>
          <cell r="C1551" t="str">
            <v>PWRD</v>
          </cell>
          <cell r="D1551" t="str">
            <v>Operations</v>
          </cell>
          <cell r="E1551" t="str">
            <v>Dist Line Operations</v>
          </cell>
        </row>
        <row r="1552">
          <cell r="A1552" t="str">
            <v>F520238</v>
          </cell>
          <cell r="B1552" t="str">
            <v>DISTRB OP LI</v>
          </cell>
          <cell r="C1552" t="str">
            <v>PWRD</v>
          </cell>
          <cell r="D1552" t="str">
            <v>Operations</v>
          </cell>
          <cell r="E1552" t="str">
            <v>Dist Line Operations</v>
          </cell>
        </row>
        <row r="1553">
          <cell r="A1553" t="str">
            <v>F520239</v>
          </cell>
          <cell r="B1553" t="str">
            <v>DISTRB OP LI</v>
          </cell>
          <cell r="C1553" t="str">
            <v>PWRD</v>
          </cell>
          <cell r="D1553" t="str">
            <v>Operations</v>
          </cell>
          <cell r="E1553" t="str">
            <v>Dist Line Operations</v>
          </cell>
        </row>
        <row r="1554">
          <cell r="A1554" t="str">
            <v>F520240</v>
          </cell>
          <cell r="B1554" t="str">
            <v>DISTRB OP LI</v>
          </cell>
          <cell r="C1554" t="str">
            <v>PWRD</v>
          </cell>
          <cell r="D1554" t="str">
            <v>Operations</v>
          </cell>
          <cell r="E1554" t="str">
            <v>Dist Line Operations</v>
          </cell>
        </row>
        <row r="1555">
          <cell r="A1555" t="str">
            <v>F520241</v>
          </cell>
          <cell r="B1555" t="str">
            <v>DISTRB OP LI</v>
          </cell>
          <cell r="C1555" t="str">
            <v>PWRD</v>
          </cell>
          <cell r="D1555" t="str">
            <v>Operations</v>
          </cell>
          <cell r="E1555" t="str">
            <v>Dist Line Operations</v>
          </cell>
        </row>
        <row r="1556">
          <cell r="A1556" t="str">
            <v>F520242</v>
          </cell>
          <cell r="B1556" t="str">
            <v>DISTRB OP LI</v>
          </cell>
          <cell r="C1556" t="str">
            <v>PWRD</v>
          </cell>
          <cell r="D1556" t="str">
            <v>Operations</v>
          </cell>
          <cell r="E1556" t="str">
            <v>Dist Line Operations</v>
          </cell>
        </row>
        <row r="1557">
          <cell r="A1557" t="str">
            <v>F520244</v>
          </cell>
          <cell r="B1557" t="str">
            <v>DISTRB OP LI</v>
          </cell>
          <cell r="C1557" t="str">
            <v>PWRD</v>
          </cell>
          <cell r="D1557" t="str">
            <v>Operations</v>
          </cell>
          <cell r="E1557" t="str">
            <v>Dist Line Operations</v>
          </cell>
        </row>
        <row r="1558">
          <cell r="A1558" t="str">
            <v>F520245</v>
          </cell>
          <cell r="B1558" t="str">
            <v>DISTRB OP LI</v>
          </cell>
          <cell r="C1558" t="str">
            <v>PWRD</v>
          </cell>
          <cell r="D1558" t="str">
            <v>Operations</v>
          </cell>
          <cell r="E1558" t="str">
            <v>Dist Line Operations</v>
          </cell>
        </row>
        <row r="1559">
          <cell r="A1559" t="str">
            <v>F520246</v>
          </cell>
          <cell r="B1559" t="str">
            <v>DISTRB OP LI</v>
          </cell>
          <cell r="C1559" t="str">
            <v>PWRD</v>
          </cell>
          <cell r="D1559" t="str">
            <v>Operations</v>
          </cell>
          <cell r="E1559" t="str">
            <v>Dist Line Operations</v>
          </cell>
        </row>
        <row r="1560">
          <cell r="A1560" t="str">
            <v>F520247</v>
          </cell>
          <cell r="B1560" t="str">
            <v>DISTRB OP LI</v>
          </cell>
          <cell r="C1560" t="str">
            <v>PWRD</v>
          </cell>
          <cell r="D1560" t="str">
            <v>Operations</v>
          </cell>
          <cell r="E1560" t="str">
            <v>Dist Line Operations</v>
          </cell>
        </row>
        <row r="1561">
          <cell r="A1561" t="str">
            <v>F520248</v>
          </cell>
          <cell r="B1561" t="str">
            <v>DISTRB OP LI</v>
          </cell>
          <cell r="C1561" t="str">
            <v>PWRD</v>
          </cell>
          <cell r="D1561" t="str">
            <v>Operations</v>
          </cell>
          <cell r="E1561" t="str">
            <v>Dist Line Operations</v>
          </cell>
        </row>
        <row r="1562">
          <cell r="A1562" t="str">
            <v>F520249</v>
          </cell>
          <cell r="B1562" t="str">
            <v>DISTRB OP LI</v>
          </cell>
          <cell r="C1562" t="str">
            <v>PWRD</v>
          </cell>
          <cell r="D1562" t="str">
            <v>Operations</v>
          </cell>
          <cell r="E1562" t="str">
            <v>Dist Line Operations</v>
          </cell>
        </row>
        <row r="1563">
          <cell r="A1563" t="str">
            <v>F520250</v>
          </cell>
          <cell r="B1563" t="str">
            <v>DISTRB OP LI</v>
          </cell>
          <cell r="C1563" t="str">
            <v>PWRD</v>
          </cell>
          <cell r="D1563" t="str">
            <v>Operations</v>
          </cell>
          <cell r="E1563" t="str">
            <v>Dist Line Operations</v>
          </cell>
        </row>
        <row r="1564">
          <cell r="A1564" t="str">
            <v>F520251</v>
          </cell>
          <cell r="B1564" t="str">
            <v>INSTALL/REM</v>
          </cell>
          <cell r="C1564" t="str">
            <v>PWRD</v>
          </cell>
          <cell r="D1564" t="str">
            <v>Preventive Maintenance</v>
          </cell>
          <cell r="E1564" t="str">
            <v>Write Offs/Related Expense</v>
          </cell>
        </row>
        <row r="1565">
          <cell r="A1565" t="str">
            <v>F520252</v>
          </cell>
          <cell r="B1565" t="str">
            <v>INSTALL/REM</v>
          </cell>
          <cell r="C1565" t="str">
            <v>PWRD</v>
          </cell>
          <cell r="D1565" t="str">
            <v>Preventive Maintenance</v>
          </cell>
          <cell r="E1565" t="str">
            <v>Write Offs/Related Expense</v>
          </cell>
        </row>
        <row r="1566">
          <cell r="A1566" t="str">
            <v>F520253</v>
          </cell>
          <cell r="B1566" t="str">
            <v>INSTALL/REM</v>
          </cell>
          <cell r="C1566" t="str">
            <v>PWRD</v>
          </cell>
          <cell r="D1566" t="str">
            <v>Preventive Maintenance</v>
          </cell>
          <cell r="E1566" t="str">
            <v>Write Offs/Related Expense</v>
          </cell>
        </row>
        <row r="1567">
          <cell r="A1567" t="str">
            <v>F520254</v>
          </cell>
          <cell r="B1567" t="str">
            <v>INSTALL/REM</v>
          </cell>
          <cell r="C1567" t="str">
            <v>PWRD</v>
          </cell>
          <cell r="D1567" t="str">
            <v>Preventive Maintenance</v>
          </cell>
          <cell r="E1567" t="str">
            <v>Write Offs/Related Expense</v>
          </cell>
        </row>
        <row r="1568">
          <cell r="A1568" t="str">
            <v>F520255</v>
          </cell>
          <cell r="B1568" t="str">
            <v>INSTALL/REM</v>
          </cell>
          <cell r="C1568" t="str">
            <v>PWRD</v>
          </cell>
          <cell r="D1568" t="str">
            <v>Preventive Maintenance</v>
          </cell>
          <cell r="E1568" t="str">
            <v>Write Offs/Related Expense</v>
          </cell>
        </row>
        <row r="1569">
          <cell r="A1569" t="str">
            <v>F520256</v>
          </cell>
          <cell r="B1569" t="str">
            <v>INSTALL/REM</v>
          </cell>
          <cell r="C1569" t="str">
            <v>PWRD</v>
          </cell>
          <cell r="D1569" t="str">
            <v>Preventive Maintenance</v>
          </cell>
          <cell r="E1569" t="str">
            <v>Write Offs/Related Expense</v>
          </cell>
        </row>
        <row r="1570">
          <cell r="A1570" t="str">
            <v>F520257</v>
          </cell>
          <cell r="B1570" t="str">
            <v>INSTALL/REM</v>
          </cell>
          <cell r="C1570" t="str">
            <v>PWRD</v>
          </cell>
          <cell r="D1570" t="str">
            <v>Preventive Maintenance</v>
          </cell>
          <cell r="E1570" t="str">
            <v>Write Offs/Related Expense</v>
          </cell>
        </row>
        <row r="1571">
          <cell r="A1571" t="str">
            <v>F520258</v>
          </cell>
          <cell r="B1571" t="str">
            <v>INSTALL/REM</v>
          </cell>
          <cell r="C1571" t="str">
            <v>PWRD</v>
          </cell>
          <cell r="D1571" t="str">
            <v>Preventive Maintenance</v>
          </cell>
          <cell r="E1571" t="str">
            <v>Write Offs/Related Expense</v>
          </cell>
        </row>
        <row r="1572">
          <cell r="A1572" t="str">
            <v>F520259</v>
          </cell>
          <cell r="B1572" t="str">
            <v>INSTALL/REM</v>
          </cell>
          <cell r="C1572" t="str">
            <v>PWRD</v>
          </cell>
          <cell r="D1572" t="str">
            <v>Preventive Maintenance</v>
          </cell>
          <cell r="E1572" t="str">
            <v>Write Offs/Related Expense</v>
          </cell>
        </row>
        <row r="1573">
          <cell r="A1573" t="str">
            <v>F520260</v>
          </cell>
          <cell r="B1573" t="str">
            <v>INSTALL/REM</v>
          </cell>
          <cell r="C1573" t="str">
            <v>PWRD</v>
          </cell>
          <cell r="D1573" t="str">
            <v>Operations</v>
          </cell>
          <cell r="E1573" t="str">
            <v>Dist Line Operations</v>
          </cell>
        </row>
        <row r="1574">
          <cell r="A1574" t="str">
            <v>F520261</v>
          </cell>
          <cell r="B1574" t="str">
            <v>INSTALL/REM</v>
          </cell>
          <cell r="C1574" t="str">
            <v>PWRD</v>
          </cell>
          <cell r="D1574" t="str">
            <v>Preventive Maintenance</v>
          </cell>
          <cell r="E1574" t="str">
            <v>Write Offs/Related Expense</v>
          </cell>
        </row>
        <row r="1575">
          <cell r="A1575" t="str">
            <v>F520262</v>
          </cell>
          <cell r="B1575" t="str">
            <v>INSTALL/REM</v>
          </cell>
          <cell r="C1575" t="str">
            <v>PWRD</v>
          </cell>
          <cell r="D1575" t="str">
            <v>Preventive Maintenance</v>
          </cell>
          <cell r="E1575" t="str">
            <v>Write Offs/Related Expense</v>
          </cell>
        </row>
        <row r="1576">
          <cell r="A1576" t="str">
            <v>F520263</v>
          </cell>
          <cell r="B1576" t="str">
            <v>INSTALL/REM</v>
          </cell>
          <cell r="C1576" t="str">
            <v>PWRD</v>
          </cell>
          <cell r="D1576" t="str">
            <v>Preventive Maintenance</v>
          </cell>
          <cell r="E1576" t="str">
            <v>Write Offs/Related Expense</v>
          </cell>
        </row>
        <row r="1577">
          <cell r="A1577" t="str">
            <v>F520264</v>
          </cell>
          <cell r="B1577" t="str">
            <v>INSTALL/REM</v>
          </cell>
          <cell r="C1577" t="str">
            <v>PWRD</v>
          </cell>
          <cell r="D1577" t="str">
            <v>Preventive Maintenance</v>
          </cell>
          <cell r="E1577" t="str">
            <v>Write Offs/Related Expense</v>
          </cell>
        </row>
        <row r="1578">
          <cell r="A1578" t="str">
            <v>F520265</v>
          </cell>
          <cell r="B1578" t="str">
            <v>INSTALL/REM</v>
          </cell>
          <cell r="C1578" t="str">
            <v>PWRD</v>
          </cell>
          <cell r="D1578" t="str">
            <v>Preventive Maintenance</v>
          </cell>
          <cell r="E1578" t="str">
            <v>Write Offs/Related Expense</v>
          </cell>
        </row>
        <row r="1579">
          <cell r="A1579" t="str">
            <v>F520266</v>
          </cell>
          <cell r="B1579" t="str">
            <v>INSTALL/REM</v>
          </cell>
          <cell r="C1579" t="str">
            <v>PWRD</v>
          </cell>
          <cell r="D1579" t="str">
            <v>Preventive Maintenance</v>
          </cell>
          <cell r="E1579" t="str">
            <v>Write Offs/Related Expense</v>
          </cell>
        </row>
        <row r="1580">
          <cell r="A1580" t="str">
            <v>F520267</v>
          </cell>
          <cell r="B1580" t="str">
            <v>INSTALL/REM</v>
          </cell>
          <cell r="C1580" t="str">
            <v>PWRD</v>
          </cell>
          <cell r="D1580" t="str">
            <v>Preventive Maintenance</v>
          </cell>
          <cell r="E1580" t="str">
            <v>Write Offs/Related Expense</v>
          </cell>
        </row>
        <row r="1581">
          <cell r="A1581" t="str">
            <v>F520268</v>
          </cell>
          <cell r="B1581" t="str">
            <v>INSTALL/REM</v>
          </cell>
          <cell r="C1581" t="str">
            <v>PWRD</v>
          </cell>
          <cell r="D1581" t="str">
            <v>Preventive Maintenance</v>
          </cell>
          <cell r="E1581" t="str">
            <v>Write Offs/Related Expense</v>
          </cell>
        </row>
        <row r="1582">
          <cell r="A1582" t="str">
            <v>F520269</v>
          </cell>
          <cell r="B1582" t="str">
            <v>INSTALL/REM</v>
          </cell>
          <cell r="C1582" t="str">
            <v>PWRD</v>
          </cell>
          <cell r="D1582" t="str">
            <v>Preventive Maintenance</v>
          </cell>
          <cell r="E1582" t="str">
            <v>Write Offs/Related Expense</v>
          </cell>
        </row>
        <row r="1583">
          <cell r="A1583" t="str">
            <v>F520270</v>
          </cell>
          <cell r="B1583" t="str">
            <v>INSTALL/REM</v>
          </cell>
          <cell r="C1583" t="str">
            <v>PWRD</v>
          </cell>
          <cell r="D1583" t="str">
            <v>Preventive Maintenance</v>
          </cell>
          <cell r="E1583" t="str">
            <v>Write Offs/Related Expense</v>
          </cell>
        </row>
        <row r="1584">
          <cell r="A1584" t="str">
            <v>F520271</v>
          </cell>
          <cell r="B1584" t="str">
            <v>INSTALL/REM</v>
          </cell>
          <cell r="C1584" t="str">
            <v>PWRD</v>
          </cell>
          <cell r="D1584" t="str">
            <v>Preventive Maintenance</v>
          </cell>
          <cell r="E1584" t="str">
            <v>Write Offs/Related Expense</v>
          </cell>
        </row>
        <row r="1585">
          <cell r="A1585" t="str">
            <v>F520272</v>
          </cell>
          <cell r="B1585" t="str">
            <v>INSTALL/REM</v>
          </cell>
          <cell r="C1585" t="str">
            <v>PWRD</v>
          </cell>
          <cell r="D1585" t="str">
            <v>Preventive Maintenance</v>
          </cell>
          <cell r="E1585" t="str">
            <v>Write Offs/Related Expense</v>
          </cell>
        </row>
        <row r="1586">
          <cell r="A1586" t="str">
            <v>F520273</v>
          </cell>
          <cell r="B1586" t="str">
            <v>INSTALL/REM</v>
          </cell>
          <cell r="C1586" t="str">
            <v>PWRD</v>
          </cell>
          <cell r="D1586" t="str">
            <v>Preventive Maintenance</v>
          </cell>
          <cell r="E1586" t="str">
            <v>Write Offs/Related Expense</v>
          </cell>
        </row>
        <row r="1587">
          <cell r="A1587" t="str">
            <v>F520276</v>
          </cell>
          <cell r="B1587" t="str">
            <v>INSTALL/REM</v>
          </cell>
          <cell r="C1587" t="str">
            <v>PWRD</v>
          </cell>
          <cell r="D1587" t="str">
            <v>Preventive Maintenance</v>
          </cell>
          <cell r="E1587" t="str">
            <v>Write Offs/Related Expense</v>
          </cell>
        </row>
        <row r="1588">
          <cell r="A1588" t="str">
            <v>F520277</v>
          </cell>
          <cell r="B1588" t="str">
            <v>INSTALL/REM</v>
          </cell>
          <cell r="C1588" t="str">
            <v>PWRD</v>
          </cell>
          <cell r="D1588" t="str">
            <v>Preventive Maintenance</v>
          </cell>
          <cell r="E1588" t="str">
            <v>Write Offs/Related Expense</v>
          </cell>
        </row>
        <row r="1589">
          <cell r="A1589" t="str">
            <v>F520278</v>
          </cell>
          <cell r="B1589" t="str">
            <v>INSTALL/REM</v>
          </cell>
          <cell r="C1589" t="str">
            <v>PWRD</v>
          </cell>
          <cell r="D1589" t="str">
            <v>Preventive Maintenance</v>
          </cell>
          <cell r="E1589" t="str">
            <v>Write Offs/Related Expense</v>
          </cell>
        </row>
        <row r="1590">
          <cell r="A1590" t="str">
            <v>F520279</v>
          </cell>
          <cell r="B1590" t="str">
            <v>INSTALL/REM</v>
          </cell>
          <cell r="C1590" t="str">
            <v>PWRD</v>
          </cell>
          <cell r="D1590" t="str">
            <v>Preventive Maintenance</v>
          </cell>
          <cell r="E1590" t="str">
            <v>Write Offs/Related Expense</v>
          </cell>
        </row>
        <row r="1591">
          <cell r="A1591" t="str">
            <v>F520280</v>
          </cell>
          <cell r="B1591" t="str">
            <v>INSTALL/REM</v>
          </cell>
          <cell r="C1591" t="str">
            <v>PWRD</v>
          </cell>
          <cell r="D1591" t="str">
            <v>Preventive Maintenance</v>
          </cell>
          <cell r="E1591" t="str">
            <v>Write Offs/Related Expense</v>
          </cell>
        </row>
        <row r="1592">
          <cell r="A1592" t="str">
            <v>F520281</v>
          </cell>
          <cell r="B1592" t="str">
            <v>INSTALL/REM</v>
          </cell>
          <cell r="C1592" t="str">
            <v>PWRD</v>
          </cell>
          <cell r="D1592" t="str">
            <v>Preventive Maintenance</v>
          </cell>
          <cell r="E1592" t="str">
            <v>Write Offs/Related Expense</v>
          </cell>
        </row>
        <row r="1593">
          <cell r="A1593" t="str">
            <v>F520282</v>
          </cell>
          <cell r="B1593" t="str">
            <v>INSTALL/REM</v>
          </cell>
          <cell r="C1593" t="str">
            <v>PWRD</v>
          </cell>
          <cell r="D1593" t="str">
            <v>Preventive Maintenance</v>
          </cell>
          <cell r="E1593" t="str">
            <v>Write Offs/Related Expense</v>
          </cell>
        </row>
        <row r="1594">
          <cell r="A1594" t="str">
            <v>F520283</v>
          </cell>
          <cell r="B1594" t="str">
            <v>INSTALL/REM</v>
          </cell>
          <cell r="C1594" t="str">
            <v>PWRD</v>
          </cell>
          <cell r="D1594" t="str">
            <v>Preventive Maintenance</v>
          </cell>
          <cell r="E1594" t="str">
            <v>Write Offs/Related Expense</v>
          </cell>
        </row>
        <row r="1595">
          <cell r="A1595" t="str">
            <v>F520284</v>
          </cell>
          <cell r="B1595" t="str">
            <v>DIR INST/REM</v>
          </cell>
          <cell r="C1595" t="str">
            <v>PWRD</v>
          </cell>
          <cell r="D1595" t="str">
            <v>Preventive Maintenance</v>
          </cell>
          <cell r="E1595" t="str">
            <v>Write Offs/Related Expense</v>
          </cell>
        </row>
        <row r="1596">
          <cell r="A1596" t="str">
            <v>F520294</v>
          </cell>
          <cell r="B1596" t="str">
            <v>INS CLEAN OI</v>
          </cell>
          <cell r="C1596" t="str">
            <v>PWRD - Toxic</v>
          </cell>
          <cell r="D1596" t="str">
            <v>Storm/Toxic</v>
          </cell>
          <cell r="E1596" t="str">
            <v>Toxic</v>
          </cell>
        </row>
        <row r="1597">
          <cell r="A1597" t="str">
            <v>F520300</v>
          </cell>
          <cell r="B1597" t="str">
            <v>INS CLEAN OI</v>
          </cell>
          <cell r="C1597" t="str">
            <v>PWRD - Toxic</v>
          </cell>
          <cell r="D1597" t="str">
            <v>Storm/Toxic</v>
          </cell>
          <cell r="E1597" t="str">
            <v>Toxic</v>
          </cell>
        </row>
        <row r="1598">
          <cell r="A1598" t="str">
            <v>F520307</v>
          </cell>
          <cell r="B1598" t="str">
            <v>INS CLEAN OI</v>
          </cell>
          <cell r="C1598" t="str">
            <v>PWRD - Toxic</v>
          </cell>
          <cell r="D1598" t="str">
            <v>Storm/Toxic</v>
          </cell>
          <cell r="E1598" t="str">
            <v>Toxic</v>
          </cell>
        </row>
        <row r="1599">
          <cell r="A1599" t="str">
            <v>F520309</v>
          </cell>
          <cell r="B1599" t="str">
            <v>INS CLEAN OI</v>
          </cell>
          <cell r="C1599" t="str">
            <v>PWRD - Toxic</v>
          </cell>
          <cell r="D1599" t="str">
            <v>Storm/Toxic</v>
          </cell>
          <cell r="E1599" t="str">
            <v>Toxic</v>
          </cell>
        </row>
        <row r="1600">
          <cell r="A1600" t="str">
            <v>F520319</v>
          </cell>
          <cell r="B1600" t="str">
            <v>FAO GEN SUPP</v>
          </cell>
          <cell r="C1600" t="str">
            <v>PWRD</v>
          </cell>
          <cell r="D1600" t="str">
            <v>Other</v>
          </cell>
          <cell r="E1600" t="str">
            <v>Clerical/Administrative</v>
          </cell>
        </row>
        <row r="1601">
          <cell r="A1601" t="str">
            <v>F520320</v>
          </cell>
          <cell r="B1601" t="str">
            <v>FAO GEN SUPP</v>
          </cell>
          <cell r="C1601" t="str">
            <v>PWRD</v>
          </cell>
          <cell r="D1601" t="str">
            <v>Other</v>
          </cell>
          <cell r="E1601" t="str">
            <v>Facility Planning</v>
          </cell>
        </row>
        <row r="1602">
          <cell r="A1602" t="str">
            <v>F520321</v>
          </cell>
          <cell r="B1602" t="str">
            <v>PWRD REMOD M</v>
          </cell>
          <cell r="C1602" t="str">
            <v>PWRD</v>
          </cell>
          <cell r="D1602" t="str">
            <v>OOR Related (Installation Mgmt Svcs)</v>
          </cell>
          <cell r="E1602" t="str">
            <v>OOR Related (Installation Mgmt Svcs)</v>
          </cell>
        </row>
        <row r="1603">
          <cell r="A1603" t="str">
            <v>F520322</v>
          </cell>
          <cell r="B1603" t="str">
            <v>MINR F&amp;E AND</v>
          </cell>
          <cell r="C1603" t="str">
            <v>PWRD</v>
          </cell>
          <cell r="D1603" t="str">
            <v>Other</v>
          </cell>
          <cell r="E1603" t="str">
            <v>Facility Planning</v>
          </cell>
        </row>
        <row r="1604">
          <cell r="A1604" t="str">
            <v>F520326</v>
          </cell>
          <cell r="B1604" t="str">
            <v>TDBU PROJ WK</v>
          </cell>
          <cell r="C1604" t="str">
            <v>PWRD</v>
          </cell>
          <cell r="D1604" t="str">
            <v>Other</v>
          </cell>
          <cell r="E1604" t="str">
            <v>Non IMM Job Orders</v>
          </cell>
        </row>
        <row r="1605">
          <cell r="A1605" t="str">
            <v>F520327</v>
          </cell>
          <cell r="B1605" t="str">
            <v>INS COORD UG</v>
          </cell>
          <cell r="C1605" t="str">
            <v>PWRD</v>
          </cell>
          <cell r="D1605" t="str">
            <v>Inspections</v>
          </cell>
          <cell r="E1605" t="str">
            <v>Distribution Equipment</v>
          </cell>
        </row>
        <row r="1606">
          <cell r="A1606" t="str">
            <v>F520328</v>
          </cell>
          <cell r="B1606" t="str">
            <v>INS COORD UG</v>
          </cell>
          <cell r="C1606" t="str">
            <v>PWRD</v>
          </cell>
          <cell r="D1606" t="str">
            <v>Inspections</v>
          </cell>
          <cell r="E1606" t="str">
            <v>Distribution Equipment</v>
          </cell>
        </row>
        <row r="1607">
          <cell r="A1607" t="str">
            <v>F520329</v>
          </cell>
          <cell r="B1607" t="str">
            <v>INS COORD UG</v>
          </cell>
          <cell r="C1607" t="str">
            <v>PWRD</v>
          </cell>
          <cell r="D1607" t="str">
            <v>Inspections</v>
          </cell>
          <cell r="E1607" t="str">
            <v>Distribution Equipment</v>
          </cell>
        </row>
        <row r="1608">
          <cell r="A1608" t="str">
            <v>F520330</v>
          </cell>
          <cell r="B1608" t="str">
            <v>INS COORD UG</v>
          </cell>
          <cell r="C1608" t="str">
            <v>PWRD</v>
          </cell>
          <cell r="D1608" t="str">
            <v>Inspections</v>
          </cell>
          <cell r="E1608" t="str">
            <v>Distribution Equipment</v>
          </cell>
        </row>
        <row r="1609">
          <cell r="A1609" t="str">
            <v>F520331</v>
          </cell>
          <cell r="B1609" t="str">
            <v>INS COORD UG</v>
          </cell>
          <cell r="C1609" t="str">
            <v>PWRD</v>
          </cell>
          <cell r="D1609" t="str">
            <v>Inspections</v>
          </cell>
          <cell r="E1609" t="str">
            <v>Distribution Equipment</v>
          </cell>
        </row>
        <row r="1610">
          <cell r="A1610" t="str">
            <v>F520332</v>
          </cell>
          <cell r="B1610" t="str">
            <v>INS COORD UG</v>
          </cell>
          <cell r="C1610" t="str">
            <v>PWRD</v>
          </cell>
          <cell r="D1610" t="str">
            <v>Inspections</v>
          </cell>
          <cell r="E1610" t="str">
            <v>Distribution Equipment</v>
          </cell>
        </row>
        <row r="1611">
          <cell r="A1611" t="str">
            <v>F520333</v>
          </cell>
          <cell r="B1611" t="str">
            <v>INS COORD UG</v>
          </cell>
          <cell r="C1611" t="str">
            <v>PWRD</v>
          </cell>
          <cell r="D1611" t="str">
            <v>Inspections</v>
          </cell>
          <cell r="E1611" t="str">
            <v>Distribution Equipment</v>
          </cell>
        </row>
        <row r="1612">
          <cell r="A1612" t="str">
            <v>F520334</v>
          </cell>
          <cell r="B1612" t="str">
            <v>INS COORD UG</v>
          </cell>
          <cell r="C1612" t="str">
            <v>PWRD</v>
          </cell>
          <cell r="D1612" t="str">
            <v>Inspections</v>
          </cell>
          <cell r="E1612" t="str">
            <v>Distribution Equipment</v>
          </cell>
        </row>
        <row r="1613">
          <cell r="A1613" t="str">
            <v>F520335</v>
          </cell>
          <cell r="B1613" t="str">
            <v>INS COORD UG</v>
          </cell>
          <cell r="C1613" t="str">
            <v>PWRD</v>
          </cell>
          <cell r="D1613" t="str">
            <v>Inspections</v>
          </cell>
          <cell r="E1613" t="str">
            <v>Distribution Equipment</v>
          </cell>
        </row>
        <row r="1614">
          <cell r="A1614" t="str">
            <v>F520336</v>
          </cell>
          <cell r="B1614" t="str">
            <v>CUST INSTLS</v>
          </cell>
          <cell r="C1614" t="str">
            <v>PWRD</v>
          </cell>
          <cell r="D1614" t="str">
            <v>Operations</v>
          </cell>
          <cell r="E1614" t="str">
            <v>Service Requests</v>
          </cell>
        </row>
        <row r="1615">
          <cell r="A1615" t="str">
            <v>F520337</v>
          </cell>
          <cell r="B1615" t="str">
            <v>CUST INSTLS</v>
          </cell>
          <cell r="C1615" t="str">
            <v>PWRD</v>
          </cell>
          <cell r="D1615" t="str">
            <v>Operations</v>
          </cell>
          <cell r="E1615" t="str">
            <v>Service Requests</v>
          </cell>
        </row>
        <row r="1616">
          <cell r="A1616" t="str">
            <v>F520338</v>
          </cell>
          <cell r="B1616" t="str">
            <v>CUST INSTLS</v>
          </cell>
          <cell r="C1616" t="str">
            <v>PWRD</v>
          </cell>
          <cell r="D1616" t="str">
            <v>Operations</v>
          </cell>
          <cell r="E1616" t="str">
            <v>Service Requests</v>
          </cell>
        </row>
        <row r="1617">
          <cell r="A1617" t="str">
            <v>F520339</v>
          </cell>
          <cell r="B1617" t="str">
            <v>CUST INSTLS</v>
          </cell>
          <cell r="C1617" t="str">
            <v>PWRD</v>
          </cell>
          <cell r="D1617" t="str">
            <v>Operations</v>
          </cell>
          <cell r="E1617" t="str">
            <v>Service Requests</v>
          </cell>
        </row>
        <row r="1618">
          <cell r="A1618" t="str">
            <v>F520340</v>
          </cell>
          <cell r="B1618" t="str">
            <v>CUST INSTLS</v>
          </cell>
          <cell r="C1618" t="str">
            <v>PWRD</v>
          </cell>
          <cell r="D1618" t="str">
            <v>Operations</v>
          </cell>
          <cell r="E1618" t="str">
            <v>Service Requests</v>
          </cell>
        </row>
        <row r="1619">
          <cell r="A1619" t="str">
            <v>F520341</v>
          </cell>
          <cell r="B1619" t="str">
            <v>CUST INSTLS</v>
          </cell>
          <cell r="C1619" t="str">
            <v>PWRD</v>
          </cell>
          <cell r="D1619" t="str">
            <v>Operations</v>
          </cell>
          <cell r="E1619" t="str">
            <v>Service Requests</v>
          </cell>
        </row>
        <row r="1620">
          <cell r="A1620" t="str">
            <v>F520342</v>
          </cell>
          <cell r="B1620" t="str">
            <v>CUST INSTLS</v>
          </cell>
          <cell r="C1620" t="str">
            <v>PWRD</v>
          </cell>
          <cell r="D1620" t="str">
            <v>Operations</v>
          </cell>
          <cell r="E1620" t="str">
            <v>Service Requests</v>
          </cell>
        </row>
        <row r="1621">
          <cell r="A1621" t="str">
            <v>F520343</v>
          </cell>
          <cell r="B1621" t="str">
            <v>CUST INSTLS</v>
          </cell>
          <cell r="C1621" t="str">
            <v>PWRD</v>
          </cell>
          <cell r="D1621" t="str">
            <v>Operations</v>
          </cell>
          <cell r="E1621" t="str">
            <v>Service Requests</v>
          </cell>
        </row>
        <row r="1622">
          <cell r="A1622" t="str">
            <v>F520344</v>
          </cell>
          <cell r="B1622" t="str">
            <v>CUST INSTLS</v>
          </cell>
          <cell r="C1622" t="str">
            <v>PWRD</v>
          </cell>
          <cell r="D1622" t="str">
            <v>Operations</v>
          </cell>
          <cell r="E1622" t="str">
            <v>Service Requests</v>
          </cell>
        </row>
        <row r="1623">
          <cell r="A1623" t="str">
            <v>F520345</v>
          </cell>
          <cell r="B1623" t="str">
            <v>CUST INSTLS</v>
          </cell>
          <cell r="C1623" t="str">
            <v>PWRD</v>
          </cell>
          <cell r="D1623" t="str">
            <v>Operations</v>
          </cell>
          <cell r="E1623" t="str">
            <v>Service Requests</v>
          </cell>
        </row>
        <row r="1624">
          <cell r="A1624" t="str">
            <v>F520346</v>
          </cell>
          <cell r="B1624" t="str">
            <v>CUST INSTLS</v>
          </cell>
          <cell r="C1624" t="str">
            <v>PWRD</v>
          </cell>
          <cell r="D1624" t="str">
            <v>Operations</v>
          </cell>
          <cell r="E1624" t="str">
            <v>Service Requests</v>
          </cell>
        </row>
        <row r="1625">
          <cell r="A1625" t="str">
            <v>F520347</v>
          </cell>
          <cell r="B1625" t="str">
            <v>CUST INSTLS</v>
          </cell>
          <cell r="C1625" t="str">
            <v>PWRD</v>
          </cell>
          <cell r="D1625" t="str">
            <v>Operations</v>
          </cell>
          <cell r="E1625" t="str">
            <v>Service Requests</v>
          </cell>
        </row>
        <row r="1626">
          <cell r="A1626" t="str">
            <v>F520348</v>
          </cell>
          <cell r="B1626" t="str">
            <v>CUST INSTLS</v>
          </cell>
          <cell r="C1626" t="str">
            <v>PWRD</v>
          </cell>
          <cell r="D1626" t="str">
            <v>Operations</v>
          </cell>
          <cell r="E1626" t="str">
            <v>Service Requests</v>
          </cell>
        </row>
        <row r="1627">
          <cell r="A1627" t="str">
            <v>F520349</v>
          </cell>
          <cell r="B1627" t="str">
            <v>CUST INSTLS</v>
          </cell>
          <cell r="C1627" t="str">
            <v>PWRD</v>
          </cell>
          <cell r="D1627" t="str">
            <v>Operations</v>
          </cell>
          <cell r="E1627" t="str">
            <v>Service Requests</v>
          </cell>
        </row>
        <row r="1628">
          <cell r="A1628" t="str">
            <v>F520350</v>
          </cell>
          <cell r="B1628" t="str">
            <v>CUST INSTLS</v>
          </cell>
          <cell r="C1628" t="str">
            <v>PWRD</v>
          </cell>
          <cell r="D1628" t="str">
            <v>Operations</v>
          </cell>
          <cell r="E1628" t="str">
            <v>Service Requests</v>
          </cell>
        </row>
        <row r="1629">
          <cell r="A1629" t="str">
            <v>F520351</v>
          </cell>
          <cell r="B1629" t="str">
            <v>CUST INSTLS</v>
          </cell>
          <cell r="C1629" t="str">
            <v>PWRD</v>
          </cell>
          <cell r="D1629" t="str">
            <v>Operations</v>
          </cell>
          <cell r="E1629" t="str">
            <v>Service Requests</v>
          </cell>
        </row>
        <row r="1630">
          <cell r="A1630" t="str">
            <v>F520352</v>
          </cell>
          <cell r="B1630" t="str">
            <v>CUST INSTLS</v>
          </cell>
          <cell r="C1630" t="str">
            <v>PWRD</v>
          </cell>
          <cell r="D1630" t="str">
            <v>Operations</v>
          </cell>
          <cell r="E1630" t="str">
            <v>Service Requests</v>
          </cell>
        </row>
        <row r="1631">
          <cell r="A1631" t="str">
            <v>F520353</v>
          </cell>
          <cell r="B1631" t="str">
            <v>CUST INSTLS</v>
          </cell>
          <cell r="C1631" t="str">
            <v>PWRD</v>
          </cell>
          <cell r="D1631" t="str">
            <v>Operations</v>
          </cell>
          <cell r="E1631" t="str">
            <v>Service Requests</v>
          </cell>
        </row>
        <row r="1632">
          <cell r="A1632" t="str">
            <v>F520354</v>
          </cell>
          <cell r="B1632" t="str">
            <v>CUST INSTLS</v>
          </cell>
          <cell r="C1632" t="str">
            <v>PWRD</v>
          </cell>
          <cell r="D1632" t="str">
            <v>Operations</v>
          </cell>
          <cell r="E1632" t="str">
            <v>Service Requests</v>
          </cell>
        </row>
        <row r="1633">
          <cell r="A1633" t="str">
            <v>F520355</v>
          </cell>
          <cell r="B1633" t="str">
            <v>CUST INSTLS</v>
          </cell>
          <cell r="C1633" t="str">
            <v>PWRD</v>
          </cell>
          <cell r="D1633" t="str">
            <v>Operations</v>
          </cell>
          <cell r="E1633" t="str">
            <v>Service Requests</v>
          </cell>
        </row>
        <row r="1634">
          <cell r="A1634" t="str">
            <v>F520356</v>
          </cell>
          <cell r="B1634" t="str">
            <v>TURN ON/OFF</v>
          </cell>
          <cell r="C1634" t="str">
            <v>PWRD</v>
          </cell>
          <cell r="D1634" t="str">
            <v>Operations</v>
          </cell>
          <cell r="E1634" t="str">
            <v>Service Requests</v>
          </cell>
        </row>
        <row r="1635">
          <cell r="A1635" t="str">
            <v>F520357</v>
          </cell>
          <cell r="B1635" t="str">
            <v>TURN ON/OFF</v>
          </cell>
          <cell r="C1635" t="str">
            <v>PWRD</v>
          </cell>
          <cell r="D1635" t="str">
            <v>Operations</v>
          </cell>
          <cell r="E1635" t="str">
            <v>Service Requests</v>
          </cell>
        </row>
        <row r="1636">
          <cell r="A1636" t="str">
            <v>F520359</v>
          </cell>
          <cell r="B1636" t="str">
            <v>TURN ON/OFF</v>
          </cell>
          <cell r="C1636" t="str">
            <v>PWRD</v>
          </cell>
          <cell r="D1636" t="str">
            <v>Operations</v>
          </cell>
          <cell r="E1636" t="str">
            <v>Service Requests</v>
          </cell>
        </row>
        <row r="1637">
          <cell r="A1637" t="str">
            <v>F520360</v>
          </cell>
          <cell r="B1637" t="str">
            <v>TURN ON/OFF</v>
          </cell>
          <cell r="C1637" t="str">
            <v>PWRD</v>
          </cell>
          <cell r="D1637" t="str">
            <v>Operations</v>
          </cell>
          <cell r="E1637" t="str">
            <v>Service Requests</v>
          </cell>
        </row>
        <row r="1638">
          <cell r="A1638" t="str">
            <v>F520361</v>
          </cell>
          <cell r="B1638" t="str">
            <v>TURN ON/OFF</v>
          </cell>
          <cell r="C1638" t="str">
            <v>PWRD</v>
          </cell>
          <cell r="D1638" t="str">
            <v>Operations</v>
          </cell>
          <cell r="E1638" t="str">
            <v>Service Requests</v>
          </cell>
        </row>
        <row r="1639">
          <cell r="A1639" t="str">
            <v>F520362</v>
          </cell>
          <cell r="B1639" t="str">
            <v>TURN ON/OFF</v>
          </cell>
          <cell r="C1639" t="str">
            <v>PWRD</v>
          </cell>
          <cell r="D1639" t="str">
            <v>Operations</v>
          </cell>
          <cell r="E1639" t="str">
            <v>Service Requests</v>
          </cell>
        </row>
        <row r="1640">
          <cell r="A1640" t="str">
            <v>F520363</v>
          </cell>
          <cell r="B1640" t="str">
            <v>TURN ON/OFF</v>
          </cell>
          <cell r="C1640" t="str">
            <v>PWRD</v>
          </cell>
          <cell r="D1640" t="str">
            <v>Operations</v>
          </cell>
          <cell r="E1640" t="str">
            <v>Service Requests</v>
          </cell>
        </row>
        <row r="1641">
          <cell r="A1641" t="str">
            <v>F520364</v>
          </cell>
          <cell r="B1641" t="str">
            <v>TURN ON/OFF</v>
          </cell>
          <cell r="C1641" t="str">
            <v>PWRD</v>
          </cell>
          <cell r="D1641" t="str">
            <v>Operations</v>
          </cell>
          <cell r="E1641" t="str">
            <v>Service Requests</v>
          </cell>
        </row>
        <row r="1642">
          <cell r="A1642" t="str">
            <v>F520365</v>
          </cell>
          <cell r="B1642" t="str">
            <v>TURN ON/OFF</v>
          </cell>
          <cell r="C1642" t="str">
            <v>PWRD</v>
          </cell>
          <cell r="D1642" t="str">
            <v>Operations</v>
          </cell>
          <cell r="E1642" t="str">
            <v>Service Requests</v>
          </cell>
        </row>
        <row r="1643">
          <cell r="A1643" t="str">
            <v>F520366</v>
          </cell>
          <cell r="B1643" t="str">
            <v>TURN ON/OFF</v>
          </cell>
          <cell r="C1643" t="str">
            <v>PWRD</v>
          </cell>
          <cell r="D1643" t="str">
            <v>Operations</v>
          </cell>
          <cell r="E1643" t="str">
            <v>Service Requests</v>
          </cell>
        </row>
        <row r="1644">
          <cell r="A1644" t="str">
            <v>F520367</v>
          </cell>
          <cell r="B1644" t="str">
            <v>TURN ON/OFF</v>
          </cell>
          <cell r="C1644" t="str">
            <v>PWRD</v>
          </cell>
          <cell r="D1644" t="str">
            <v>Operations</v>
          </cell>
          <cell r="E1644" t="str">
            <v>Service Requests</v>
          </cell>
        </row>
        <row r="1645">
          <cell r="A1645" t="str">
            <v>F520368</v>
          </cell>
          <cell r="B1645" t="str">
            <v>TURN ON/OFF</v>
          </cell>
          <cell r="C1645" t="str">
            <v>PWRD</v>
          </cell>
          <cell r="D1645" t="str">
            <v>Operations</v>
          </cell>
          <cell r="E1645" t="str">
            <v>Service Requests</v>
          </cell>
        </row>
        <row r="1646">
          <cell r="A1646" t="str">
            <v>F520369</v>
          </cell>
          <cell r="B1646" t="str">
            <v>TURN ON/OFF</v>
          </cell>
          <cell r="C1646" t="str">
            <v>PWRD</v>
          </cell>
          <cell r="D1646" t="str">
            <v>Operations</v>
          </cell>
          <cell r="E1646" t="str">
            <v>Service Requests</v>
          </cell>
        </row>
        <row r="1647">
          <cell r="A1647" t="str">
            <v>F520370</v>
          </cell>
          <cell r="B1647" t="str">
            <v>TURN ON/OFF</v>
          </cell>
          <cell r="C1647" t="str">
            <v>PWRD</v>
          </cell>
          <cell r="D1647" t="str">
            <v>Operations</v>
          </cell>
          <cell r="E1647" t="str">
            <v>Service Requests</v>
          </cell>
        </row>
        <row r="1648">
          <cell r="A1648" t="str">
            <v>F520371</v>
          </cell>
          <cell r="B1648" t="str">
            <v>TURN ON/OFF</v>
          </cell>
          <cell r="C1648" t="str">
            <v>PWRD</v>
          </cell>
          <cell r="D1648" t="str">
            <v>Operations</v>
          </cell>
          <cell r="E1648" t="str">
            <v>Service Requests</v>
          </cell>
        </row>
        <row r="1649">
          <cell r="A1649" t="str">
            <v>F520372</v>
          </cell>
          <cell r="B1649" t="str">
            <v>TURN ON/OFF</v>
          </cell>
          <cell r="C1649" t="str">
            <v>PWRD</v>
          </cell>
          <cell r="D1649" t="str">
            <v>Operations</v>
          </cell>
          <cell r="E1649" t="str">
            <v>Service Requests</v>
          </cell>
        </row>
        <row r="1650">
          <cell r="A1650" t="str">
            <v>F520373</v>
          </cell>
          <cell r="B1650" t="str">
            <v>TURN ON/OFF</v>
          </cell>
          <cell r="C1650" t="str">
            <v>PWRD</v>
          </cell>
          <cell r="D1650" t="str">
            <v>Operations</v>
          </cell>
          <cell r="E1650" t="str">
            <v>Service Requests</v>
          </cell>
        </row>
        <row r="1651">
          <cell r="A1651" t="str">
            <v>F520374</v>
          </cell>
          <cell r="B1651" t="str">
            <v>CONSULTANT S</v>
          </cell>
          <cell r="C1651" t="str">
            <v>PWRD</v>
          </cell>
          <cell r="D1651" t="str">
            <v>Other</v>
          </cell>
          <cell r="E1651" t="str">
            <v>BPI</v>
          </cell>
        </row>
        <row r="1652">
          <cell r="A1652" t="str">
            <v>F520376</v>
          </cell>
          <cell r="B1652" t="str">
            <v>SURVY XFR/TL</v>
          </cell>
          <cell r="C1652" t="str">
            <v>PWRD</v>
          </cell>
          <cell r="D1652" t="str">
            <v>Preventive Maintenance</v>
          </cell>
          <cell r="E1652" t="str">
            <v>Write Offs/Related Expense</v>
          </cell>
        </row>
        <row r="1653">
          <cell r="A1653" t="str">
            <v>F520377</v>
          </cell>
          <cell r="B1653" t="str">
            <v>SURVY XFR/TL</v>
          </cell>
          <cell r="C1653" t="str">
            <v>PWRD</v>
          </cell>
          <cell r="D1653" t="str">
            <v>Preventive Maintenance</v>
          </cell>
          <cell r="E1653" t="str">
            <v>Write Offs/Related Expense</v>
          </cell>
        </row>
        <row r="1654">
          <cell r="A1654" t="str">
            <v>F520378</v>
          </cell>
          <cell r="B1654" t="str">
            <v>SURVY XFR/TL</v>
          </cell>
          <cell r="C1654" t="str">
            <v>PWRD</v>
          </cell>
          <cell r="D1654" t="str">
            <v>Preventive Maintenance</v>
          </cell>
          <cell r="E1654" t="str">
            <v>Write Offs/Related Expense</v>
          </cell>
        </row>
        <row r="1655">
          <cell r="A1655" t="str">
            <v>F520381</v>
          </cell>
          <cell r="B1655" t="str">
            <v>SURVY XFR/TL</v>
          </cell>
          <cell r="C1655" t="str">
            <v>PWRD</v>
          </cell>
          <cell r="D1655" t="str">
            <v>Preventive Maintenance</v>
          </cell>
          <cell r="E1655" t="str">
            <v>Write Offs/Related Expense</v>
          </cell>
        </row>
        <row r="1656">
          <cell r="A1656" t="str">
            <v>F520382</v>
          </cell>
          <cell r="B1656" t="str">
            <v>SURVY XFR/TL</v>
          </cell>
          <cell r="C1656" t="str">
            <v>PWRD</v>
          </cell>
          <cell r="D1656" t="str">
            <v>Preventive Maintenance</v>
          </cell>
          <cell r="E1656" t="str">
            <v>Write Offs/Related Expense</v>
          </cell>
        </row>
        <row r="1657">
          <cell r="A1657" t="str">
            <v>F520383</v>
          </cell>
          <cell r="B1657" t="str">
            <v>SURVY XFR/TL</v>
          </cell>
          <cell r="C1657" t="str">
            <v>PWRD</v>
          </cell>
          <cell r="D1657" t="str">
            <v>Preventive Maintenance</v>
          </cell>
          <cell r="E1657" t="str">
            <v>Write Offs/Related Expense</v>
          </cell>
        </row>
        <row r="1658">
          <cell r="A1658" t="str">
            <v>F520384</v>
          </cell>
          <cell r="B1658" t="str">
            <v>SURVY XFR/TL</v>
          </cell>
          <cell r="C1658" t="str">
            <v>PWRD</v>
          </cell>
          <cell r="D1658" t="str">
            <v>Preventive Maintenance</v>
          </cell>
          <cell r="E1658" t="str">
            <v>Write Offs/Related Expense</v>
          </cell>
        </row>
        <row r="1659">
          <cell r="A1659" t="str">
            <v>F520385</v>
          </cell>
          <cell r="B1659" t="str">
            <v>SURVY XFR/TL</v>
          </cell>
          <cell r="C1659" t="str">
            <v>PWRD</v>
          </cell>
          <cell r="D1659" t="str">
            <v>Preventive Maintenance</v>
          </cell>
          <cell r="E1659" t="str">
            <v>Write Offs/Related Expense</v>
          </cell>
        </row>
        <row r="1660">
          <cell r="A1660" t="str">
            <v>F520387</v>
          </cell>
          <cell r="B1660" t="str">
            <v>SURVY XFR/TL</v>
          </cell>
          <cell r="C1660" t="str">
            <v>PWRD</v>
          </cell>
          <cell r="D1660" t="str">
            <v>Preventive Maintenance</v>
          </cell>
          <cell r="E1660" t="str">
            <v>Write Offs/Related Expense</v>
          </cell>
        </row>
        <row r="1661">
          <cell r="A1661" t="str">
            <v>F520388</v>
          </cell>
          <cell r="B1661" t="str">
            <v>SURVY XFR/TL</v>
          </cell>
          <cell r="C1661" t="str">
            <v>PWRD</v>
          </cell>
          <cell r="D1661" t="str">
            <v>Preventive Maintenance</v>
          </cell>
          <cell r="E1661" t="str">
            <v>Write Offs/Related Expense</v>
          </cell>
        </row>
        <row r="1662">
          <cell r="A1662" t="str">
            <v>F520389</v>
          </cell>
          <cell r="B1662" t="str">
            <v>SURVY XFR/TL</v>
          </cell>
          <cell r="C1662" t="str">
            <v>PWRD</v>
          </cell>
          <cell r="D1662" t="str">
            <v>Preventive Maintenance</v>
          </cell>
          <cell r="E1662" t="str">
            <v>Write Offs/Related Expense</v>
          </cell>
        </row>
        <row r="1663">
          <cell r="A1663" t="str">
            <v>F520390</v>
          </cell>
          <cell r="B1663" t="str">
            <v>SURVY XFR/TL</v>
          </cell>
          <cell r="C1663" t="str">
            <v>PWRD</v>
          </cell>
          <cell r="D1663" t="str">
            <v>Preventive Maintenance</v>
          </cell>
          <cell r="E1663" t="str">
            <v>Write Offs/Related Expense</v>
          </cell>
        </row>
        <row r="1664">
          <cell r="A1664" t="str">
            <v>F520391</v>
          </cell>
          <cell r="B1664" t="str">
            <v>SURVY XFR/TL</v>
          </cell>
          <cell r="C1664" t="str">
            <v>PWRD</v>
          </cell>
          <cell r="D1664" t="str">
            <v>Preventive Maintenance</v>
          </cell>
          <cell r="E1664" t="str">
            <v>Write Offs/Related Expense</v>
          </cell>
        </row>
        <row r="1665">
          <cell r="A1665" t="str">
            <v>F520392</v>
          </cell>
          <cell r="B1665" t="str">
            <v>SURVY XFR/TL</v>
          </cell>
          <cell r="C1665" t="str">
            <v>PWRD</v>
          </cell>
          <cell r="D1665" t="str">
            <v>Preventive Maintenance</v>
          </cell>
          <cell r="E1665" t="str">
            <v>Write Offs/Related Expense</v>
          </cell>
        </row>
        <row r="1666">
          <cell r="A1666" t="str">
            <v>F520393</v>
          </cell>
          <cell r="B1666" t="str">
            <v>SURVY XFR/TL</v>
          </cell>
          <cell r="C1666" t="str">
            <v>PWRD</v>
          </cell>
          <cell r="D1666" t="str">
            <v>Preventive Maintenance</v>
          </cell>
          <cell r="E1666" t="str">
            <v>Write Offs/Related Expense</v>
          </cell>
        </row>
        <row r="1667">
          <cell r="A1667" t="str">
            <v>F520394</v>
          </cell>
          <cell r="B1667" t="str">
            <v>INSP AND TES</v>
          </cell>
          <cell r="C1667" t="str">
            <v>PWRD</v>
          </cell>
          <cell r="D1667" t="str">
            <v>Inspections</v>
          </cell>
          <cell r="E1667" t="str">
            <v>Distribution Equipment</v>
          </cell>
        </row>
        <row r="1668">
          <cell r="A1668" t="str">
            <v>F520396</v>
          </cell>
          <cell r="B1668" t="str">
            <v>INSP AND TES</v>
          </cell>
          <cell r="C1668" t="str">
            <v>PWRD</v>
          </cell>
          <cell r="D1668" t="str">
            <v>Inspections</v>
          </cell>
          <cell r="E1668" t="str">
            <v>Distribution Equipment</v>
          </cell>
        </row>
        <row r="1669">
          <cell r="A1669" t="str">
            <v>F520398</v>
          </cell>
          <cell r="B1669" t="str">
            <v>POLE INSPECT</v>
          </cell>
          <cell r="C1669" t="str">
            <v>PWRD</v>
          </cell>
          <cell r="D1669" t="str">
            <v>Inspections</v>
          </cell>
          <cell r="E1669" t="str">
            <v>Distribution Equipment</v>
          </cell>
        </row>
        <row r="1670">
          <cell r="A1670" t="str">
            <v>F520399</v>
          </cell>
          <cell r="B1670" t="str">
            <v>ENERGY PROTE</v>
          </cell>
          <cell r="C1670" t="str">
            <v>PWRD</v>
          </cell>
          <cell r="D1670" t="str">
            <v>Operations</v>
          </cell>
          <cell r="E1670" t="str">
            <v>Billing/Collections/Bkkpg</v>
          </cell>
        </row>
        <row r="1671">
          <cell r="A1671" t="str">
            <v>F520401</v>
          </cell>
          <cell r="B1671" t="str">
            <v>ENERGY THFT</v>
          </cell>
          <cell r="C1671" t="str">
            <v>PWRD</v>
          </cell>
          <cell r="D1671" t="str">
            <v>Operations</v>
          </cell>
          <cell r="E1671" t="str">
            <v>Billing/Collections/Bkkpg</v>
          </cell>
        </row>
        <row r="1672">
          <cell r="A1672" t="str">
            <v>F520402</v>
          </cell>
          <cell r="B1672" t="str">
            <v>ENERGY PROTE</v>
          </cell>
          <cell r="C1672" t="str">
            <v>PWRD</v>
          </cell>
          <cell r="D1672" t="str">
            <v>Operations</v>
          </cell>
          <cell r="E1672" t="str">
            <v>Billing/Collections/Bkkpg</v>
          </cell>
        </row>
        <row r="1673">
          <cell r="A1673" t="str">
            <v>F520403</v>
          </cell>
          <cell r="B1673" t="str">
            <v>ENERGY PROTE</v>
          </cell>
          <cell r="C1673" t="str">
            <v>PWRD</v>
          </cell>
          <cell r="D1673" t="str">
            <v>Operations</v>
          </cell>
          <cell r="E1673" t="str">
            <v>Billing/Collections/Bkkpg</v>
          </cell>
        </row>
        <row r="1674">
          <cell r="A1674" t="str">
            <v>F520404</v>
          </cell>
          <cell r="B1674" t="str">
            <v>CUST INST BL</v>
          </cell>
          <cell r="C1674" t="str">
            <v>PWRD</v>
          </cell>
          <cell r="D1674" t="str">
            <v>Operations</v>
          </cell>
          <cell r="E1674" t="str">
            <v>Billing/Collections/Bkkpg</v>
          </cell>
        </row>
        <row r="1675">
          <cell r="A1675" t="str">
            <v>F520405</v>
          </cell>
          <cell r="B1675" t="str">
            <v>INSTALL METE</v>
          </cell>
          <cell r="C1675" t="str">
            <v>PWRD</v>
          </cell>
          <cell r="D1675" t="str">
            <v>Operations</v>
          </cell>
          <cell r="E1675" t="str">
            <v>Meters - Installing/Removing</v>
          </cell>
        </row>
        <row r="1676">
          <cell r="A1676" t="str">
            <v>F520406</v>
          </cell>
          <cell r="B1676" t="str">
            <v>INSTALL METE</v>
          </cell>
          <cell r="C1676" t="str">
            <v>PWRD</v>
          </cell>
          <cell r="D1676" t="str">
            <v>Operations</v>
          </cell>
          <cell r="E1676" t="str">
            <v>Meters - Installing/Removing</v>
          </cell>
        </row>
        <row r="1677">
          <cell r="A1677" t="str">
            <v>F520407</v>
          </cell>
          <cell r="B1677" t="str">
            <v>INSTALL METE</v>
          </cell>
          <cell r="C1677" t="str">
            <v>PWRD</v>
          </cell>
          <cell r="D1677" t="str">
            <v>Operations</v>
          </cell>
          <cell r="E1677" t="str">
            <v>Meters - Installing/Removing</v>
          </cell>
        </row>
        <row r="1678">
          <cell r="A1678" t="str">
            <v>F520408</v>
          </cell>
          <cell r="B1678" t="str">
            <v>INSTALL METE</v>
          </cell>
          <cell r="C1678" t="str">
            <v>PWRD</v>
          </cell>
          <cell r="D1678" t="str">
            <v>Operations</v>
          </cell>
          <cell r="E1678" t="str">
            <v>Meters - Installing/Removing</v>
          </cell>
        </row>
        <row r="1679">
          <cell r="A1679" t="str">
            <v>F520409</v>
          </cell>
          <cell r="B1679" t="str">
            <v>INSTALL METE</v>
          </cell>
          <cell r="C1679" t="str">
            <v>PWRD</v>
          </cell>
          <cell r="D1679" t="str">
            <v>Operations</v>
          </cell>
          <cell r="E1679" t="str">
            <v>Meters - Installing/Removing</v>
          </cell>
        </row>
        <row r="1680">
          <cell r="A1680" t="str">
            <v>F520410</v>
          </cell>
          <cell r="B1680" t="str">
            <v>INSTALL METE</v>
          </cell>
          <cell r="C1680" t="str">
            <v>PWRD</v>
          </cell>
          <cell r="D1680" t="str">
            <v>Operations</v>
          </cell>
          <cell r="E1680" t="str">
            <v>Meters - Installing/Removing</v>
          </cell>
        </row>
        <row r="1681">
          <cell r="A1681" t="str">
            <v>F520411</v>
          </cell>
          <cell r="B1681" t="str">
            <v>INSTALL METE</v>
          </cell>
          <cell r="C1681" t="str">
            <v>PWRD</v>
          </cell>
          <cell r="D1681" t="str">
            <v>Operations</v>
          </cell>
          <cell r="E1681" t="str">
            <v>Meters - Installing/Removing</v>
          </cell>
        </row>
        <row r="1682">
          <cell r="A1682" t="str">
            <v>F520412</v>
          </cell>
          <cell r="B1682" t="str">
            <v>INSTALL METE</v>
          </cell>
          <cell r="C1682" t="str">
            <v>PWRD</v>
          </cell>
          <cell r="D1682" t="str">
            <v>Operations</v>
          </cell>
          <cell r="E1682" t="str">
            <v>Meters - Installing/Removing</v>
          </cell>
        </row>
        <row r="1683">
          <cell r="A1683" t="str">
            <v>F520413</v>
          </cell>
          <cell r="B1683" t="str">
            <v>INSTALL METE</v>
          </cell>
          <cell r="C1683" t="str">
            <v>PWRD</v>
          </cell>
          <cell r="D1683" t="str">
            <v>Operations</v>
          </cell>
          <cell r="E1683" t="str">
            <v>Meters - Installing/Removing</v>
          </cell>
        </row>
        <row r="1684">
          <cell r="A1684" t="str">
            <v>F520414</v>
          </cell>
          <cell r="B1684" t="str">
            <v>REMOVE METER</v>
          </cell>
          <cell r="C1684" t="str">
            <v>PWRD</v>
          </cell>
          <cell r="D1684" t="str">
            <v>Operations</v>
          </cell>
          <cell r="E1684" t="str">
            <v>Meters - Installing/Removing</v>
          </cell>
        </row>
        <row r="1685">
          <cell r="A1685" t="str">
            <v>F520415</v>
          </cell>
          <cell r="B1685" t="str">
            <v>REMOVE METER</v>
          </cell>
          <cell r="C1685" t="str">
            <v>PWRD</v>
          </cell>
          <cell r="D1685" t="str">
            <v>Operations</v>
          </cell>
          <cell r="E1685" t="str">
            <v>Meters - Installing/Removing</v>
          </cell>
        </row>
        <row r="1686">
          <cell r="A1686" t="str">
            <v>F520416</v>
          </cell>
          <cell r="B1686" t="str">
            <v>REMOVE METER</v>
          </cell>
          <cell r="C1686" t="str">
            <v>PWRD</v>
          </cell>
          <cell r="D1686" t="str">
            <v>Operations</v>
          </cell>
          <cell r="E1686" t="str">
            <v>Meters - Installing/Removing</v>
          </cell>
        </row>
        <row r="1687">
          <cell r="A1687" t="str">
            <v>F520417</v>
          </cell>
          <cell r="B1687" t="str">
            <v>REMOVE METER</v>
          </cell>
          <cell r="C1687" t="str">
            <v>PWRD</v>
          </cell>
          <cell r="D1687" t="str">
            <v>Operations</v>
          </cell>
          <cell r="E1687" t="str">
            <v>Meters - Installing/Removing</v>
          </cell>
        </row>
        <row r="1688">
          <cell r="A1688" t="str">
            <v>F520418</v>
          </cell>
          <cell r="B1688" t="str">
            <v>REMOVE METER</v>
          </cell>
          <cell r="C1688" t="str">
            <v>PWRD</v>
          </cell>
          <cell r="D1688" t="str">
            <v>Operations</v>
          </cell>
          <cell r="E1688" t="str">
            <v>Meters - Installing/Removing</v>
          </cell>
        </row>
        <row r="1689">
          <cell r="A1689" t="str">
            <v>F520419</v>
          </cell>
          <cell r="B1689" t="str">
            <v>REMOVE METER</v>
          </cell>
          <cell r="C1689" t="str">
            <v>PWRD</v>
          </cell>
          <cell r="D1689" t="str">
            <v>Operations</v>
          </cell>
          <cell r="E1689" t="str">
            <v>Meters - Installing/Removing</v>
          </cell>
        </row>
        <row r="1690">
          <cell r="A1690" t="str">
            <v>F520420</v>
          </cell>
          <cell r="B1690" t="str">
            <v>REMOVE METER</v>
          </cell>
          <cell r="C1690" t="str">
            <v>PWRD</v>
          </cell>
          <cell r="D1690" t="str">
            <v>Operations</v>
          </cell>
          <cell r="E1690" t="str">
            <v>Meters - Installing/Removing</v>
          </cell>
        </row>
        <row r="1691">
          <cell r="A1691" t="str">
            <v>F520421</v>
          </cell>
          <cell r="B1691" t="str">
            <v>REMOVE METER</v>
          </cell>
          <cell r="C1691" t="str">
            <v>PWRD</v>
          </cell>
          <cell r="D1691" t="str">
            <v>Operations</v>
          </cell>
          <cell r="E1691" t="str">
            <v>Meters - Installing/Removing</v>
          </cell>
        </row>
        <row r="1692">
          <cell r="A1692" t="str">
            <v>F520422</v>
          </cell>
          <cell r="B1692" t="str">
            <v>REMOVE METER</v>
          </cell>
          <cell r="C1692" t="str">
            <v>PWRD</v>
          </cell>
          <cell r="D1692" t="str">
            <v>Operations</v>
          </cell>
          <cell r="E1692" t="str">
            <v>Meters - Installing/Removing</v>
          </cell>
        </row>
        <row r="1693">
          <cell r="A1693" t="str">
            <v>F520426</v>
          </cell>
          <cell r="B1693" t="str">
            <v>ADD FAC EMG</v>
          </cell>
          <cell r="C1693" t="str">
            <v>PWRD</v>
          </cell>
          <cell r="D1693" t="str">
            <v>Preventive Maintenance</v>
          </cell>
          <cell r="E1693" t="str">
            <v>Other Distribution Maintenance</v>
          </cell>
        </row>
        <row r="1694">
          <cell r="A1694" t="str">
            <v>F520427</v>
          </cell>
          <cell r="B1694" t="str">
            <v>ADD FAC EMG</v>
          </cell>
          <cell r="C1694" t="str">
            <v>PWRD</v>
          </cell>
          <cell r="D1694" t="str">
            <v>Preventive Maintenance</v>
          </cell>
          <cell r="E1694" t="str">
            <v>Other Distribution Maintenance</v>
          </cell>
        </row>
        <row r="1695">
          <cell r="A1695" t="str">
            <v>F520430</v>
          </cell>
          <cell r="B1695" t="str">
            <v>ADD FAC EMG</v>
          </cell>
          <cell r="C1695" t="str">
            <v>PWRD</v>
          </cell>
          <cell r="D1695" t="str">
            <v>Preventive Maintenance</v>
          </cell>
          <cell r="E1695" t="str">
            <v>Other Distribution Maintenance</v>
          </cell>
        </row>
        <row r="1696">
          <cell r="A1696" t="str">
            <v>F520431</v>
          </cell>
          <cell r="B1696" t="str">
            <v>ADD FAC EMG</v>
          </cell>
          <cell r="C1696" t="str">
            <v>PWRD</v>
          </cell>
          <cell r="D1696" t="str">
            <v>Preventive Maintenance</v>
          </cell>
          <cell r="E1696" t="str">
            <v>Other Distribution Maintenance</v>
          </cell>
        </row>
        <row r="1697">
          <cell r="A1697" t="str">
            <v>F520435</v>
          </cell>
          <cell r="B1697" t="str">
            <v>ADD FAC EMG</v>
          </cell>
          <cell r="C1697" t="str">
            <v>PWRD</v>
          </cell>
          <cell r="D1697" t="str">
            <v>Preventive Maintenance</v>
          </cell>
          <cell r="E1697" t="str">
            <v>Other Distribution Maintenance</v>
          </cell>
        </row>
        <row r="1698">
          <cell r="A1698" t="str">
            <v>F520438</v>
          </cell>
          <cell r="B1698" t="str">
            <v>PWR INSL EXP</v>
          </cell>
          <cell r="C1698" t="str">
            <v>PWRD</v>
          </cell>
          <cell r="D1698" t="str">
            <v>OOR Related (Installation Mgmt Svcs)</v>
          </cell>
          <cell r="E1698" t="str">
            <v>OOR Related (Installation Mgmt Svcs)</v>
          </cell>
        </row>
        <row r="1699">
          <cell r="A1699" t="str">
            <v>F520440</v>
          </cell>
          <cell r="B1699" t="str">
            <v>ENERGY PROTE</v>
          </cell>
          <cell r="C1699" t="str">
            <v>PWRD</v>
          </cell>
          <cell r="D1699" t="str">
            <v>Operations</v>
          </cell>
          <cell r="E1699" t="str">
            <v>Billing/Collections/Bkkpg</v>
          </cell>
        </row>
        <row r="1700">
          <cell r="A1700" t="str">
            <v>F520442</v>
          </cell>
          <cell r="B1700" t="str">
            <v>ENERGY PROTE</v>
          </cell>
          <cell r="C1700" t="str">
            <v>PWRD</v>
          </cell>
          <cell r="D1700" t="str">
            <v>Operations</v>
          </cell>
          <cell r="E1700" t="str">
            <v>Billing/Collections/Bkkpg</v>
          </cell>
        </row>
        <row r="1701">
          <cell r="A1701" t="str">
            <v>F520443</v>
          </cell>
          <cell r="B1701" t="str">
            <v>ENERGY PROTE</v>
          </cell>
          <cell r="C1701" t="str">
            <v>PWRD</v>
          </cell>
          <cell r="D1701" t="str">
            <v>Operations</v>
          </cell>
          <cell r="E1701" t="str">
            <v>Billing/Collections/Bkkpg</v>
          </cell>
        </row>
        <row r="1702">
          <cell r="A1702" t="str">
            <v>F520446</v>
          </cell>
          <cell r="B1702" t="str">
            <v>ENERGY PROTE</v>
          </cell>
          <cell r="C1702" t="str">
            <v>PWRD</v>
          </cell>
          <cell r="D1702" t="str">
            <v>Operations</v>
          </cell>
          <cell r="E1702" t="str">
            <v>Billing/Collections/Bkkpg</v>
          </cell>
        </row>
        <row r="1703">
          <cell r="A1703" t="str">
            <v>F520447</v>
          </cell>
          <cell r="B1703" t="str">
            <v>OH TRF PER R</v>
          </cell>
          <cell r="C1703" t="str">
            <v>PWRD</v>
          </cell>
          <cell r="D1703" t="str">
            <v>Preventive Maintenance</v>
          </cell>
          <cell r="E1703" t="str">
            <v>Other Distribution Maintenance</v>
          </cell>
        </row>
        <row r="1704">
          <cell r="A1704" t="str">
            <v>F520448</v>
          </cell>
          <cell r="B1704" t="str">
            <v>UG TRF PER R</v>
          </cell>
          <cell r="C1704" t="str">
            <v>PWRD</v>
          </cell>
          <cell r="D1704" t="str">
            <v>Preventive Maintenance</v>
          </cell>
          <cell r="E1704" t="str">
            <v>Other Distribution Maintenance</v>
          </cell>
        </row>
        <row r="1705">
          <cell r="A1705" t="str">
            <v>F520449</v>
          </cell>
          <cell r="B1705" t="str">
            <v>MTR EQ RET</v>
          </cell>
          <cell r="C1705" t="str">
            <v>PWRD</v>
          </cell>
          <cell r="D1705" t="str">
            <v>Operations</v>
          </cell>
          <cell r="E1705" t="str">
            <v>Meters - Installing/Removing</v>
          </cell>
        </row>
        <row r="1706">
          <cell r="A1706" t="str">
            <v>F520450</v>
          </cell>
          <cell r="B1706" t="str">
            <v>DIV OH MT IN</v>
          </cell>
          <cell r="C1706" t="str">
            <v>PWRD</v>
          </cell>
          <cell r="D1706" t="str">
            <v>Preventive Maintenance</v>
          </cell>
          <cell r="E1706" t="str">
            <v>Write Offs/Related Expense</v>
          </cell>
        </row>
        <row r="1707">
          <cell r="A1707" t="str">
            <v>F520451</v>
          </cell>
          <cell r="B1707" t="str">
            <v>MISC AC MET</v>
          </cell>
          <cell r="C1707" t="str">
            <v>PWRD</v>
          </cell>
          <cell r="D1707" t="str">
            <v>Operations</v>
          </cell>
          <cell r="E1707" t="str">
            <v>Meters - Installing/Removing</v>
          </cell>
        </row>
        <row r="1708">
          <cell r="A1708" t="str">
            <v>F520454</v>
          </cell>
          <cell r="B1708" t="str">
            <v>PWD REST SVC</v>
          </cell>
          <cell r="C1708" t="str">
            <v>PWRD</v>
          </cell>
          <cell r="D1708" t="str">
            <v>Other</v>
          </cell>
          <cell r="E1708" t="str">
            <v>Service Guarantees</v>
          </cell>
        </row>
        <row r="1709">
          <cell r="A1709" t="str">
            <v>F520457</v>
          </cell>
          <cell r="B1709" t="str">
            <v>PWD ADV NOTI</v>
          </cell>
          <cell r="C1709" t="str">
            <v>PWRD</v>
          </cell>
          <cell r="D1709" t="str">
            <v>Other</v>
          </cell>
          <cell r="E1709" t="str">
            <v>Service Guarantees</v>
          </cell>
        </row>
        <row r="1710">
          <cell r="A1710" t="str">
            <v>F520458</v>
          </cell>
          <cell r="B1710" t="str">
            <v>DISTRB RENTS</v>
          </cell>
          <cell r="C1710" t="str">
            <v>PWRD</v>
          </cell>
          <cell r="D1710" t="str">
            <v>Operations</v>
          </cell>
          <cell r="E1710" t="str">
            <v>Rents</v>
          </cell>
        </row>
        <row r="1711">
          <cell r="A1711" t="str">
            <v>F520459</v>
          </cell>
          <cell r="B1711" t="str">
            <v>UG UTIL LOC</v>
          </cell>
          <cell r="C1711" t="str">
            <v>PWRD</v>
          </cell>
          <cell r="D1711" t="str">
            <v>Operations</v>
          </cell>
          <cell r="E1711" t="str">
            <v>Underground Locating</v>
          </cell>
        </row>
        <row r="1712">
          <cell r="A1712" t="str">
            <v>F520462</v>
          </cell>
          <cell r="B1712" t="str">
            <v>ADJ CUST BLL</v>
          </cell>
          <cell r="C1712" t="str">
            <v>PWRD</v>
          </cell>
          <cell r="D1712" t="str">
            <v>Operations</v>
          </cell>
          <cell r="E1712" t="str">
            <v>Billing/Collections/Bkkpg</v>
          </cell>
        </row>
        <row r="1713">
          <cell r="A1713" t="str">
            <v>F520463</v>
          </cell>
          <cell r="B1713" t="str">
            <v>TRIM/REM TRE</v>
          </cell>
          <cell r="C1713" t="str">
            <v>PWRD</v>
          </cell>
          <cell r="D1713" t="str">
            <v>Line Clearing</v>
          </cell>
          <cell r="E1713" t="str">
            <v>Clearing Lines</v>
          </cell>
        </row>
        <row r="1714">
          <cell r="A1714" t="str">
            <v>F520464</v>
          </cell>
          <cell r="B1714" t="str">
            <v>TRIM/REM TRE</v>
          </cell>
          <cell r="C1714" t="str">
            <v>PWRD</v>
          </cell>
          <cell r="D1714" t="str">
            <v>Line Clearing</v>
          </cell>
          <cell r="E1714" t="str">
            <v>Clearing Lines</v>
          </cell>
        </row>
        <row r="1715">
          <cell r="A1715" t="str">
            <v>F520465</v>
          </cell>
          <cell r="B1715" t="str">
            <v>TRIM/REM TRE</v>
          </cell>
          <cell r="C1715" t="str">
            <v>PWRD</v>
          </cell>
          <cell r="D1715" t="str">
            <v>Line Clearing</v>
          </cell>
          <cell r="E1715" t="str">
            <v>Clearing Lines</v>
          </cell>
        </row>
        <row r="1716">
          <cell r="A1716" t="str">
            <v>F520466</v>
          </cell>
          <cell r="B1716" t="str">
            <v>ST LITE ACCT</v>
          </cell>
          <cell r="C1716" t="str">
            <v>PWRD</v>
          </cell>
          <cell r="D1716" t="str">
            <v>Breakdown Maintenance</v>
          </cell>
          <cell r="E1716" t="str">
            <v>Streetlighting</v>
          </cell>
        </row>
        <row r="1717">
          <cell r="A1717" t="str">
            <v>F520468</v>
          </cell>
          <cell r="B1717" t="str">
            <v>MAINT REP ST</v>
          </cell>
          <cell r="C1717" t="str">
            <v>PWRD</v>
          </cell>
          <cell r="D1717" t="str">
            <v>Breakdown Maintenance</v>
          </cell>
          <cell r="E1717" t="str">
            <v>Streetlighting</v>
          </cell>
        </row>
        <row r="1718">
          <cell r="A1718" t="str">
            <v>F520469</v>
          </cell>
          <cell r="B1718" t="str">
            <v>MAINT REP ST</v>
          </cell>
          <cell r="C1718" t="str">
            <v>PWRD</v>
          </cell>
          <cell r="D1718" t="str">
            <v>Breakdown Maintenance</v>
          </cell>
          <cell r="E1718" t="str">
            <v>Streetlighting</v>
          </cell>
        </row>
        <row r="1719">
          <cell r="A1719" t="str">
            <v>F520470</v>
          </cell>
          <cell r="B1719" t="str">
            <v>MAINT REP ST</v>
          </cell>
          <cell r="C1719" t="str">
            <v>PWRD</v>
          </cell>
          <cell r="D1719" t="str">
            <v>Breakdown Maintenance</v>
          </cell>
          <cell r="E1719" t="str">
            <v>Streetlighting</v>
          </cell>
        </row>
        <row r="1720">
          <cell r="A1720" t="str">
            <v>F520471</v>
          </cell>
          <cell r="B1720" t="str">
            <v>MAINT REP ST</v>
          </cell>
          <cell r="C1720" t="str">
            <v>PWRD</v>
          </cell>
          <cell r="D1720" t="str">
            <v>Breakdown Maintenance</v>
          </cell>
          <cell r="E1720" t="str">
            <v>Streetlighting</v>
          </cell>
        </row>
        <row r="1721">
          <cell r="A1721" t="str">
            <v>F520472</v>
          </cell>
          <cell r="B1721" t="str">
            <v>SUBS EQUIP M</v>
          </cell>
          <cell r="C1721" t="str">
            <v>PWRD</v>
          </cell>
          <cell r="D1721" t="str">
            <v>Breakdown Maintenance</v>
          </cell>
          <cell r="E1721" t="str">
            <v>Substation Structures/Equipment</v>
          </cell>
        </row>
        <row r="1722">
          <cell r="A1722" t="str">
            <v>F520473</v>
          </cell>
          <cell r="B1722" t="str">
            <v>SUBS EQUIP M</v>
          </cell>
          <cell r="C1722" t="str">
            <v>PWRD</v>
          </cell>
          <cell r="D1722" t="str">
            <v>Breakdown Maintenance</v>
          </cell>
          <cell r="E1722" t="str">
            <v>Substation Structures/Equipment</v>
          </cell>
        </row>
        <row r="1723">
          <cell r="A1723" t="str">
            <v>F520474</v>
          </cell>
          <cell r="B1723" t="str">
            <v>METER READIN</v>
          </cell>
          <cell r="C1723" t="str">
            <v>PWRD</v>
          </cell>
          <cell r="D1723" t="str">
            <v>Operations</v>
          </cell>
          <cell r="E1723" t="str">
            <v>Meter Reading</v>
          </cell>
        </row>
        <row r="1724">
          <cell r="A1724" t="str">
            <v>F520475</v>
          </cell>
          <cell r="B1724" t="str">
            <v>METER READIN</v>
          </cell>
          <cell r="C1724" t="str">
            <v>PWRD</v>
          </cell>
          <cell r="D1724" t="str">
            <v>Operations</v>
          </cell>
          <cell r="E1724" t="str">
            <v>Meter Reading</v>
          </cell>
        </row>
        <row r="1725">
          <cell r="A1725" t="str">
            <v>F520476</v>
          </cell>
          <cell r="B1725" t="str">
            <v>METER READIN</v>
          </cell>
          <cell r="C1725" t="str">
            <v>PWRD</v>
          </cell>
          <cell r="D1725" t="str">
            <v>Operations</v>
          </cell>
          <cell r="E1725" t="str">
            <v>Meter Reading</v>
          </cell>
        </row>
        <row r="1726">
          <cell r="A1726" t="str">
            <v>F520477</v>
          </cell>
          <cell r="B1726" t="str">
            <v>METER READIN</v>
          </cell>
          <cell r="C1726" t="str">
            <v>PWRD</v>
          </cell>
          <cell r="D1726" t="str">
            <v>Operations</v>
          </cell>
          <cell r="E1726" t="str">
            <v>Meter Reading</v>
          </cell>
        </row>
        <row r="1727">
          <cell r="A1727" t="str">
            <v>F520478</v>
          </cell>
          <cell r="B1727" t="str">
            <v>METER READIN</v>
          </cell>
          <cell r="C1727" t="str">
            <v>PWRD</v>
          </cell>
          <cell r="D1727" t="str">
            <v>Operations</v>
          </cell>
          <cell r="E1727" t="str">
            <v>Meter Reading</v>
          </cell>
        </row>
        <row r="1728">
          <cell r="A1728" t="str">
            <v>F520479</v>
          </cell>
          <cell r="B1728" t="str">
            <v>METER READIN</v>
          </cell>
          <cell r="C1728" t="str">
            <v>PWRD</v>
          </cell>
          <cell r="D1728" t="str">
            <v>Operations</v>
          </cell>
          <cell r="E1728" t="str">
            <v>Meter Reading</v>
          </cell>
        </row>
        <row r="1729">
          <cell r="A1729" t="str">
            <v>F520480</v>
          </cell>
          <cell r="B1729" t="str">
            <v>METER READIN</v>
          </cell>
          <cell r="C1729" t="str">
            <v>PWRD</v>
          </cell>
          <cell r="D1729" t="str">
            <v>Operations</v>
          </cell>
          <cell r="E1729" t="str">
            <v>Meter Reading</v>
          </cell>
        </row>
        <row r="1730">
          <cell r="A1730" t="str">
            <v>F520481</v>
          </cell>
          <cell r="B1730" t="str">
            <v>METER READIN</v>
          </cell>
          <cell r="C1730" t="str">
            <v>PWRD</v>
          </cell>
          <cell r="D1730" t="str">
            <v>Operations</v>
          </cell>
          <cell r="E1730" t="str">
            <v>Meter Reading</v>
          </cell>
        </row>
        <row r="1731">
          <cell r="A1731" t="str">
            <v>F520482</v>
          </cell>
          <cell r="B1731" t="str">
            <v>METER READIN</v>
          </cell>
          <cell r="C1731" t="str">
            <v>PWRD</v>
          </cell>
          <cell r="D1731" t="str">
            <v>Operations</v>
          </cell>
          <cell r="E1731" t="str">
            <v>Meter Reading</v>
          </cell>
        </row>
        <row r="1732">
          <cell r="A1732" t="str">
            <v>F520483</v>
          </cell>
          <cell r="B1732" t="str">
            <v>METER READIN</v>
          </cell>
          <cell r="C1732" t="str">
            <v>PWRD</v>
          </cell>
          <cell r="D1732" t="str">
            <v>Operations</v>
          </cell>
          <cell r="E1732" t="str">
            <v>Meter Reading</v>
          </cell>
        </row>
        <row r="1733">
          <cell r="A1733" t="str">
            <v>F520484</v>
          </cell>
          <cell r="B1733" t="str">
            <v>METER READIN</v>
          </cell>
          <cell r="C1733" t="str">
            <v>PWRD</v>
          </cell>
          <cell r="D1733" t="str">
            <v>Operations</v>
          </cell>
          <cell r="E1733" t="str">
            <v>Meter Reading</v>
          </cell>
        </row>
        <row r="1734">
          <cell r="A1734" t="str">
            <v>F520485</v>
          </cell>
          <cell r="B1734" t="str">
            <v>METER READIN</v>
          </cell>
          <cell r="C1734" t="str">
            <v>PWRD</v>
          </cell>
          <cell r="D1734" t="str">
            <v>Operations</v>
          </cell>
          <cell r="E1734" t="str">
            <v>Meter Reading</v>
          </cell>
        </row>
        <row r="1735">
          <cell r="A1735" t="str">
            <v>F520486</v>
          </cell>
          <cell r="B1735" t="str">
            <v>METER READIN</v>
          </cell>
          <cell r="C1735" t="str">
            <v>PWRD</v>
          </cell>
          <cell r="D1735" t="str">
            <v>Operations</v>
          </cell>
          <cell r="E1735" t="str">
            <v>Meter Reading</v>
          </cell>
        </row>
        <row r="1736">
          <cell r="A1736" t="str">
            <v>F520487</v>
          </cell>
          <cell r="B1736" t="str">
            <v>METER READIN</v>
          </cell>
          <cell r="C1736" t="str">
            <v>PWRD</v>
          </cell>
          <cell r="D1736" t="str">
            <v>Operations</v>
          </cell>
          <cell r="E1736" t="str">
            <v>Meter Reading</v>
          </cell>
        </row>
        <row r="1737">
          <cell r="A1737" t="str">
            <v>F520488</v>
          </cell>
          <cell r="B1737" t="str">
            <v>METER READIN</v>
          </cell>
          <cell r="C1737" t="str">
            <v>PWRD</v>
          </cell>
          <cell r="D1737" t="str">
            <v>Operations</v>
          </cell>
          <cell r="E1737" t="str">
            <v>Meter Reading</v>
          </cell>
        </row>
        <row r="1738">
          <cell r="A1738" t="str">
            <v>F520490</v>
          </cell>
          <cell r="B1738" t="str">
            <v>METER READIN</v>
          </cell>
          <cell r="C1738" t="str">
            <v>PWRD</v>
          </cell>
          <cell r="D1738" t="str">
            <v>Operations</v>
          </cell>
          <cell r="E1738" t="str">
            <v>Meter Reading</v>
          </cell>
        </row>
        <row r="1739">
          <cell r="A1739" t="str">
            <v>F520491</v>
          </cell>
          <cell r="B1739" t="str">
            <v>METER READIN</v>
          </cell>
          <cell r="C1739" t="str">
            <v>PWRD</v>
          </cell>
          <cell r="D1739" t="str">
            <v>Operations</v>
          </cell>
          <cell r="E1739" t="str">
            <v>Meter Reading</v>
          </cell>
        </row>
        <row r="1740">
          <cell r="A1740" t="str">
            <v>F520492</v>
          </cell>
          <cell r="B1740" t="str">
            <v>METER READIN</v>
          </cell>
          <cell r="C1740" t="str">
            <v>PWRD</v>
          </cell>
          <cell r="D1740" t="str">
            <v>Operations</v>
          </cell>
          <cell r="E1740" t="str">
            <v>Meter Reading</v>
          </cell>
        </row>
        <row r="1741">
          <cell r="A1741" t="str">
            <v>F520493</v>
          </cell>
          <cell r="B1741" t="str">
            <v>METER READIN</v>
          </cell>
          <cell r="C1741" t="str">
            <v>PWRD</v>
          </cell>
          <cell r="D1741" t="str">
            <v>Operations</v>
          </cell>
          <cell r="E1741" t="str">
            <v>Meter Reading</v>
          </cell>
        </row>
        <row r="1742">
          <cell r="A1742" t="str">
            <v>F520494</v>
          </cell>
          <cell r="B1742" t="str">
            <v>METER READIN</v>
          </cell>
          <cell r="C1742" t="str">
            <v>PWRD</v>
          </cell>
          <cell r="D1742" t="str">
            <v>Operations</v>
          </cell>
          <cell r="E1742" t="str">
            <v>Meter Reading</v>
          </cell>
        </row>
        <row r="1743">
          <cell r="A1743" t="str">
            <v>F520497</v>
          </cell>
          <cell r="B1743" t="str">
            <v>HIGH - NON I</v>
          </cell>
          <cell r="C1743" t="str">
            <v>PWRD</v>
          </cell>
          <cell r="D1743" t="str">
            <v>Other</v>
          </cell>
          <cell r="E1743" t="str">
            <v>Non IMM Job Orders</v>
          </cell>
        </row>
        <row r="1744">
          <cell r="A1744" t="str">
            <v>F520498</v>
          </cell>
          <cell r="B1744" t="str">
            <v>METW - NON I</v>
          </cell>
          <cell r="C1744" t="str">
            <v>PWRD</v>
          </cell>
          <cell r="D1744" t="str">
            <v>Other</v>
          </cell>
          <cell r="E1744" t="str">
            <v>Non IMM Job Orders</v>
          </cell>
        </row>
        <row r="1745">
          <cell r="A1745" t="str">
            <v>F520499</v>
          </cell>
          <cell r="B1745" t="str">
            <v>NCST - NON I</v>
          </cell>
          <cell r="C1745" t="str">
            <v>PWRD</v>
          </cell>
          <cell r="D1745" t="str">
            <v>Other</v>
          </cell>
          <cell r="E1745" t="str">
            <v>Non IMM Job Orders</v>
          </cell>
        </row>
        <row r="1746">
          <cell r="A1746" t="str">
            <v>F520500</v>
          </cell>
          <cell r="B1746" t="str">
            <v>SJOA - NON I</v>
          </cell>
          <cell r="C1746" t="str">
            <v>PWRD</v>
          </cell>
          <cell r="D1746" t="str">
            <v>Other</v>
          </cell>
          <cell r="E1746" t="str">
            <v>Non IMM Job Orders</v>
          </cell>
        </row>
        <row r="1747">
          <cell r="A1747" t="str">
            <v>F520501</v>
          </cell>
          <cell r="B1747" t="str">
            <v>EAST - NON I</v>
          </cell>
          <cell r="C1747" t="str">
            <v>PWRD</v>
          </cell>
          <cell r="D1747" t="str">
            <v>Other</v>
          </cell>
          <cell r="E1747" t="str">
            <v>Non IMM Job Orders</v>
          </cell>
        </row>
        <row r="1748">
          <cell r="A1748" t="str">
            <v>F520502</v>
          </cell>
          <cell r="B1748" t="str">
            <v>METE - NON I</v>
          </cell>
          <cell r="C1748" t="str">
            <v>PWRD</v>
          </cell>
          <cell r="D1748" t="str">
            <v>Other</v>
          </cell>
          <cell r="E1748" t="str">
            <v>Non IMM Job Orders</v>
          </cell>
        </row>
        <row r="1749">
          <cell r="A1749" t="str">
            <v>F520503</v>
          </cell>
          <cell r="B1749" t="str">
            <v>ORAN - NON I</v>
          </cell>
          <cell r="C1749" t="str">
            <v>PWRD</v>
          </cell>
          <cell r="D1749" t="str">
            <v>Other</v>
          </cell>
          <cell r="E1749" t="str">
            <v>Non IMM Job Orders</v>
          </cell>
        </row>
        <row r="1750">
          <cell r="A1750" t="str">
            <v>F520505</v>
          </cell>
          <cell r="B1750" t="str">
            <v>TR STAFF - N</v>
          </cell>
          <cell r="C1750" t="str">
            <v>PWRD</v>
          </cell>
          <cell r="D1750" t="str">
            <v>Other</v>
          </cell>
          <cell r="E1750" t="str">
            <v>Non IMM Job Orders</v>
          </cell>
        </row>
        <row r="1751">
          <cell r="A1751" t="str">
            <v>F520506</v>
          </cell>
          <cell r="B1751" t="str">
            <v>TPD - NON IM</v>
          </cell>
          <cell r="C1751" t="str">
            <v>PWRD</v>
          </cell>
          <cell r="D1751" t="str">
            <v>Other</v>
          </cell>
          <cell r="E1751" t="str">
            <v>Non IMM Job Orders</v>
          </cell>
        </row>
        <row r="1752">
          <cell r="A1752" t="str">
            <v>F520507</v>
          </cell>
          <cell r="B1752" t="str">
            <v>TR RPPM - NO</v>
          </cell>
          <cell r="C1752" t="str">
            <v>PWRD</v>
          </cell>
          <cell r="D1752" t="str">
            <v>Other</v>
          </cell>
          <cell r="E1752" t="str">
            <v>Non IMM Job Orders</v>
          </cell>
        </row>
        <row r="1753">
          <cell r="A1753" t="str">
            <v>F520509</v>
          </cell>
          <cell r="B1753" t="str">
            <v>TR NE DSG -</v>
          </cell>
          <cell r="C1753" t="str">
            <v>PWRD</v>
          </cell>
          <cell r="D1753" t="str">
            <v>Other</v>
          </cell>
          <cell r="E1753" t="str">
            <v>Non IMM Job Orders</v>
          </cell>
        </row>
        <row r="1754">
          <cell r="A1754" t="str">
            <v>F520510</v>
          </cell>
          <cell r="B1754" t="str">
            <v>TR NE DSG -</v>
          </cell>
          <cell r="C1754" t="str">
            <v>PWRD</v>
          </cell>
          <cell r="D1754" t="str">
            <v>Other</v>
          </cell>
          <cell r="E1754" t="str">
            <v>Non IMM Job Orders</v>
          </cell>
        </row>
        <row r="1755">
          <cell r="A1755" t="str">
            <v>F520513</v>
          </cell>
          <cell r="B1755" t="str">
            <v>NON-IMM REL</v>
          </cell>
          <cell r="C1755" t="str">
            <v>PWRD</v>
          </cell>
          <cell r="D1755" t="str">
            <v>Other</v>
          </cell>
          <cell r="E1755" t="str">
            <v>Non IMM Job Orders</v>
          </cell>
        </row>
        <row r="1756">
          <cell r="A1756" t="str">
            <v>F520514</v>
          </cell>
          <cell r="B1756" t="str">
            <v>NON-IMM REL</v>
          </cell>
          <cell r="C1756" t="str">
            <v>PWRD</v>
          </cell>
          <cell r="D1756" t="str">
            <v>Other</v>
          </cell>
          <cell r="E1756" t="str">
            <v>Non IMM Job Orders</v>
          </cell>
        </row>
        <row r="1757">
          <cell r="A1757" t="str">
            <v>F520515</v>
          </cell>
          <cell r="B1757" t="str">
            <v>COMRCL MGT -</v>
          </cell>
          <cell r="C1757" t="str">
            <v>PWRD</v>
          </cell>
          <cell r="D1757" t="str">
            <v>Other</v>
          </cell>
          <cell r="E1757" t="str">
            <v>Non IMM Job Orders</v>
          </cell>
        </row>
        <row r="1758">
          <cell r="A1758" t="str">
            <v>F520516</v>
          </cell>
          <cell r="B1758" t="str">
            <v>DIST CRE IMM</v>
          </cell>
          <cell r="C1758" t="str">
            <v>PWRD</v>
          </cell>
          <cell r="D1758" t="str">
            <v>Other</v>
          </cell>
          <cell r="E1758" t="str">
            <v>Non IMM Job Orders</v>
          </cell>
        </row>
        <row r="1759">
          <cell r="A1759" t="str">
            <v>F520517</v>
          </cell>
          <cell r="B1759" t="str">
            <v>NON-IMM REL</v>
          </cell>
          <cell r="C1759" t="str">
            <v>PWRD</v>
          </cell>
          <cell r="D1759" t="str">
            <v>Other</v>
          </cell>
          <cell r="E1759" t="str">
            <v>Non IMM Job Orders</v>
          </cell>
        </row>
        <row r="1760">
          <cell r="A1760" t="str">
            <v>F520518</v>
          </cell>
          <cell r="B1760" t="str">
            <v>NON-IMM REL</v>
          </cell>
          <cell r="C1760" t="str">
            <v>PWRD</v>
          </cell>
          <cell r="D1760" t="str">
            <v>Other</v>
          </cell>
          <cell r="E1760" t="str">
            <v>Non IMM Job Orders</v>
          </cell>
        </row>
        <row r="1761">
          <cell r="A1761" t="str">
            <v>F520520</v>
          </cell>
          <cell r="B1761" t="str">
            <v>NON-IMM REL</v>
          </cell>
          <cell r="C1761" t="str">
            <v>PWRD</v>
          </cell>
          <cell r="D1761" t="str">
            <v>Other</v>
          </cell>
          <cell r="E1761" t="str">
            <v>Non IMM Job Orders</v>
          </cell>
        </row>
        <row r="1762">
          <cell r="A1762" t="str">
            <v>F520522</v>
          </cell>
          <cell r="B1762" t="str">
            <v>NON-IMM REL</v>
          </cell>
          <cell r="C1762" t="str">
            <v>PWRD</v>
          </cell>
          <cell r="D1762" t="str">
            <v>Other</v>
          </cell>
          <cell r="E1762" t="str">
            <v>Non IMM Job Orders</v>
          </cell>
        </row>
        <row r="1763">
          <cell r="A1763" t="str">
            <v>F520523</v>
          </cell>
          <cell r="B1763" t="str">
            <v>NON-IMM REL</v>
          </cell>
          <cell r="C1763" t="str">
            <v>PWRD</v>
          </cell>
          <cell r="D1763" t="str">
            <v>Other</v>
          </cell>
          <cell r="E1763" t="str">
            <v>Non IMM Job Orders</v>
          </cell>
        </row>
        <row r="1764">
          <cell r="A1764" t="str">
            <v>F520524</v>
          </cell>
          <cell r="B1764" t="str">
            <v>NON-IMM REL</v>
          </cell>
          <cell r="C1764" t="str">
            <v>PWRD</v>
          </cell>
          <cell r="D1764" t="str">
            <v>Other</v>
          </cell>
          <cell r="E1764" t="str">
            <v>Non IMM Job Orders</v>
          </cell>
        </row>
        <row r="1765">
          <cell r="A1765" t="str">
            <v>F520525</v>
          </cell>
          <cell r="B1765" t="str">
            <v>NON-IMM REL</v>
          </cell>
          <cell r="C1765" t="str">
            <v>PWRD</v>
          </cell>
          <cell r="D1765" t="str">
            <v>Other</v>
          </cell>
          <cell r="E1765" t="str">
            <v>Non IMM Job Orders</v>
          </cell>
        </row>
        <row r="1766">
          <cell r="A1766" t="str">
            <v>F520526</v>
          </cell>
          <cell r="B1766" t="str">
            <v>NON-IMM REL</v>
          </cell>
          <cell r="C1766" t="str">
            <v>PWRD</v>
          </cell>
          <cell r="D1766" t="str">
            <v>Other</v>
          </cell>
          <cell r="E1766" t="str">
            <v>Non IMM Job Orders</v>
          </cell>
        </row>
        <row r="1767">
          <cell r="A1767" t="str">
            <v>F520527</v>
          </cell>
          <cell r="B1767" t="str">
            <v>NON-IMM REL</v>
          </cell>
          <cell r="C1767" t="str">
            <v>PWRD</v>
          </cell>
          <cell r="D1767" t="str">
            <v>Other</v>
          </cell>
          <cell r="E1767" t="str">
            <v>Non IMM Job Orders</v>
          </cell>
        </row>
        <row r="1768">
          <cell r="A1768" t="str">
            <v>F520528</v>
          </cell>
          <cell r="B1768" t="str">
            <v>NON-IMM REL</v>
          </cell>
          <cell r="C1768" t="str">
            <v>PWRD</v>
          </cell>
          <cell r="D1768" t="str">
            <v>Other</v>
          </cell>
          <cell r="E1768" t="str">
            <v>Non IMM Job Orders</v>
          </cell>
        </row>
        <row r="1769">
          <cell r="A1769" t="str">
            <v>F520529</v>
          </cell>
          <cell r="B1769" t="str">
            <v>NON-IMM REL</v>
          </cell>
          <cell r="C1769" t="str">
            <v>PWRD</v>
          </cell>
          <cell r="D1769" t="str">
            <v>Other</v>
          </cell>
          <cell r="E1769" t="str">
            <v>Non IMM Job Orders</v>
          </cell>
        </row>
        <row r="1770">
          <cell r="A1770" t="str">
            <v>F520530</v>
          </cell>
          <cell r="B1770" t="str">
            <v>NON-IMM REL</v>
          </cell>
          <cell r="C1770" t="str">
            <v>PWRD</v>
          </cell>
          <cell r="D1770" t="str">
            <v>Other</v>
          </cell>
          <cell r="E1770" t="str">
            <v>Non IMM Job Orders</v>
          </cell>
        </row>
        <row r="1771">
          <cell r="A1771" t="str">
            <v>F520531</v>
          </cell>
          <cell r="B1771" t="str">
            <v>NON-IMM REL</v>
          </cell>
          <cell r="C1771" t="str">
            <v>PWRD</v>
          </cell>
          <cell r="D1771" t="str">
            <v>Other</v>
          </cell>
          <cell r="E1771" t="str">
            <v>Non IMM Job Orders</v>
          </cell>
        </row>
        <row r="1772">
          <cell r="A1772" t="str">
            <v>F520535</v>
          </cell>
          <cell r="B1772" t="str">
            <v>NON-IMM REL</v>
          </cell>
          <cell r="C1772" t="str">
            <v>PWRD</v>
          </cell>
          <cell r="D1772" t="str">
            <v>Other</v>
          </cell>
          <cell r="E1772" t="str">
            <v>Non IMM Job Orders</v>
          </cell>
        </row>
        <row r="1773">
          <cell r="A1773" t="str">
            <v>F520536</v>
          </cell>
          <cell r="B1773" t="str">
            <v>NON-IMM REL</v>
          </cell>
          <cell r="C1773" t="str">
            <v>PWRD</v>
          </cell>
          <cell r="D1773" t="str">
            <v>Other</v>
          </cell>
          <cell r="E1773" t="str">
            <v>Non IMM Job Orders</v>
          </cell>
        </row>
        <row r="1774">
          <cell r="A1774" t="str">
            <v>F520537</v>
          </cell>
          <cell r="B1774" t="str">
            <v>NON-IMM REL</v>
          </cell>
          <cell r="C1774" t="str">
            <v>PWRD</v>
          </cell>
          <cell r="D1774" t="str">
            <v>Other</v>
          </cell>
          <cell r="E1774" t="str">
            <v>Non IMM Job Orders</v>
          </cell>
        </row>
        <row r="1775">
          <cell r="A1775" t="str">
            <v>F520538</v>
          </cell>
          <cell r="B1775" t="str">
            <v>NON-IMM REL</v>
          </cell>
          <cell r="C1775" t="str">
            <v>PWRD</v>
          </cell>
          <cell r="D1775" t="str">
            <v>Other</v>
          </cell>
          <cell r="E1775" t="str">
            <v>Non IMM Job Orders</v>
          </cell>
        </row>
        <row r="1776">
          <cell r="A1776" t="str">
            <v>F520539</v>
          </cell>
          <cell r="B1776" t="str">
            <v>NON-IMM REL</v>
          </cell>
          <cell r="C1776" t="str">
            <v>PWRD</v>
          </cell>
          <cell r="D1776" t="str">
            <v>Other</v>
          </cell>
          <cell r="E1776" t="str">
            <v>Non IMM Job Orders</v>
          </cell>
        </row>
        <row r="1777">
          <cell r="A1777" t="str">
            <v>F520542</v>
          </cell>
          <cell r="B1777" t="str">
            <v>NON-IMM REL</v>
          </cell>
          <cell r="C1777" t="str">
            <v>PWRD</v>
          </cell>
          <cell r="D1777" t="str">
            <v>Other</v>
          </cell>
          <cell r="E1777" t="str">
            <v>Non IMM Job Orders</v>
          </cell>
        </row>
        <row r="1778">
          <cell r="A1778" t="str">
            <v>F520543</v>
          </cell>
          <cell r="B1778" t="str">
            <v>NON-IMM REL</v>
          </cell>
          <cell r="C1778" t="str">
            <v>PWRD</v>
          </cell>
          <cell r="D1778" t="str">
            <v>Other</v>
          </cell>
          <cell r="E1778" t="str">
            <v>Non IMM Job Orders</v>
          </cell>
        </row>
        <row r="1779">
          <cell r="A1779" t="str">
            <v>F520544</v>
          </cell>
          <cell r="B1779" t="str">
            <v>NON-IMM REL</v>
          </cell>
          <cell r="C1779" t="str">
            <v>PWRD</v>
          </cell>
          <cell r="D1779" t="str">
            <v>Other</v>
          </cell>
          <cell r="E1779" t="str">
            <v>Non IMM Job Orders</v>
          </cell>
        </row>
        <row r="1780">
          <cell r="A1780" t="str">
            <v>F520549</v>
          </cell>
          <cell r="B1780" t="str">
            <v>PROG MTCE</v>
          </cell>
          <cell r="C1780" t="str">
            <v>PWRD</v>
          </cell>
          <cell r="D1780" t="str">
            <v>Preventive Maintenance</v>
          </cell>
          <cell r="E1780" t="str">
            <v>Program Mtce - Dist (Func 5269)</v>
          </cell>
        </row>
        <row r="1781">
          <cell r="A1781" t="str">
            <v>F520550</v>
          </cell>
          <cell r="B1781" t="str">
            <v>NON-PRGM MTC</v>
          </cell>
          <cell r="C1781" t="str">
            <v>PWRD</v>
          </cell>
          <cell r="D1781" t="str">
            <v>Breakdown Maintenance</v>
          </cell>
          <cell r="E1781" t="str">
            <v>Breakdown Maintenance - Dist</v>
          </cell>
        </row>
        <row r="1782">
          <cell r="A1782" t="str">
            <v>F520551</v>
          </cell>
          <cell r="B1782" t="str">
            <v>NON-PRGM MTC</v>
          </cell>
          <cell r="C1782" t="str">
            <v>PWRD</v>
          </cell>
          <cell r="D1782" t="str">
            <v>Breakdown Maintenance</v>
          </cell>
          <cell r="E1782" t="str">
            <v>Breakdown Maintenance - Dist</v>
          </cell>
        </row>
        <row r="1783">
          <cell r="A1783" t="str">
            <v>F520552</v>
          </cell>
          <cell r="B1783" t="str">
            <v>NON-PRGM MTC</v>
          </cell>
          <cell r="C1783" t="str">
            <v>PWRD</v>
          </cell>
          <cell r="D1783" t="str">
            <v>Breakdown Maintenance</v>
          </cell>
          <cell r="E1783" t="str">
            <v>Breakdown Maintenance - Dist</v>
          </cell>
        </row>
        <row r="1784">
          <cell r="A1784" t="str">
            <v>F520553</v>
          </cell>
          <cell r="B1784" t="str">
            <v>NON-PRGM MTC</v>
          </cell>
          <cell r="C1784" t="str">
            <v>PWRD</v>
          </cell>
          <cell r="D1784" t="str">
            <v>Breakdown Maintenance</v>
          </cell>
          <cell r="E1784" t="str">
            <v>Breakdown Maintenance - Dist</v>
          </cell>
        </row>
        <row r="1785">
          <cell r="A1785" t="str">
            <v>F520556</v>
          </cell>
          <cell r="B1785" t="str">
            <v>PATROL LINES</v>
          </cell>
          <cell r="C1785" t="str">
            <v>PWRD</v>
          </cell>
          <cell r="D1785" t="str">
            <v>Inspections</v>
          </cell>
          <cell r="E1785" t="str">
            <v>Distribution Equipment</v>
          </cell>
        </row>
        <row r="1786">
          <cell r="A1786" t="str">
            <v>F520561</v>
          </cell>
          <cell r="B1786" t="str">
            <v>SUB MISC MTC</v>
          </cell>
          <cell r="C1786" t="str">
            <v>PWRD</v>
          </cell>
          <cell r="D1786" t="str">
            <v>Operations</v>
          </cell>
          <cell r="E1786" t="str">
            <v>Substation Operations</v>
          </cell>
        </row>
        <row r="1787">
          <cell r="A1787" t="str">
            <v>F520562</v>
          </cell>
          <cell r="B1787" t="str">
            <v>SUB MISC MTC</v>
          </cell>
          <cell r="C1787" t="str">
            <v>PWRD</v>
          </cell>
          <cell r="D1787" t="str">
            <v>Operations</v>
          </cell>
          <cell r="E1787" t="str">
            <v>Substation Operations</v>
          </cell>
        </row>
        <row r="1788">
          <cell r="A1788" t="str">
            <v>F520563</v>
          </cell>
          <cell r="B1788" t="str">
            <v>SUB STRUC GR</v>
          </cell>
          <cell r="C1788" t="str">
            <v>PWRD</v>
          </cell>
          <cell r="D1788" t="str">
            <v>Breakdown Maintenance</v>
          </cell>
          <cell r="E1788" t="str">
            <v>Substation Structures/Equipment</v>
          </cell>
        </row>
        <row r="1789">
          <cell r="A1789" t="str">
            <v>F520564</v>
          </cell>
          <cell r="B1789" t="str">
            <v>SUB STRUC GR</v>
          </cell>
          <cell r="C1789" t="str">
            <v>PWRD</v>
          </cell>
          <cell r="D1789" t="str">
            <v>Breakdown Maintenance</v>
          </cell>
          <cell r="E1789" t="str">
            <v>Substation Structures/Equipment</v>
          </cell>
        </row>
        <row r="1790">
          <cell r="A1790" t="str">
            <v>F520565</v>
          </cell>
          <cell r="B1790" t="str">
            <v>SUB MTCE SUP</v>
          </cell>
          <cell r="C1790" t="str">
            <v>PWRD</v>
          </cell>
          <cell r="D1790" t="str">
            <v>Breakdown Maintenance</v>
          </cell>
          <cell r="E1790" t="str">
            <v>Substation Structures/Equipment</v>
          </cell>
        </row>
        <row r="1791">
          <cell r="A1791" t="str">
            <v>F520566</v>
          </cell>
          <cell r="B1791" t="str">
            <v>SUB MTCE SUP</v>
          </cell>
          <cell r="C1791" t="str">
            <v>PWRD</v>
          </cell>
          <cell r="D1791" t="str">
            <v>Breakdown Maintenance</v>
          </cell>
          <cell r="E1791" t="str">
            <v>Substation Structures/Equipment</v>
          </cell>
        </row>
        <row r="1792">
          <cell r="A1792" t="str">
            <v>F520568</v>
          </cell>
          <cell r="B1792" t="str">
            <v>SUB MTCE OPE</v>
          </cell>
          <cell r="C1792" t="str">
            <v>PWRD</v>
          </cell>
          <cell r="D1792" t="str">
            <v>Breakdown Maintenance</v>
          </cell>
          <cell r="E1792" t="str">
            <v>Substation Structures/Equipment</v>
          </cell>
        </row>
        <row r="1793">
          <cell r="A1793" t="str">
            <v>F520569</v>
          </cell>
          <cell r="B1793" t="str">
            <v>SUB MTCE EXP</v>
          </cell>
          <cell r="C1793" t="str">
            <v>PWRD</v>
          </cell>
          <cell r="D1793" t="str">
            <v>Operations</v>
          </cell>
          <cell r="E1793" t="str">
            <v>Substation Operations</v>
          </cell>
        </row>
        <row r="1794">
          <cell r="A1794" t="str">
            <v>F520570</v>
          </cell>
          <cell r="B1794" t="str">
            <v>SUB MTCE REM</v>
          </cell>
          <cell r="C1794" t="str">
            <v>PWRD</v>
          </cell>
          <cell r="D1794" t="str">
            <v>Operations</v>
          </cell>
          <cell r="E1794" t="str">
            <v>Grid Control/Planning</v>
          </cell>
        </row>
        <row r="1795">
          <cell r="A1795" t="str">
            <v>F520572</v>
          </cell>
          <cell r="B1795" t="str">
            <v>SUB MTCE SUP</v>
          </cell>
          <cell r="C1795" t="str">
            <v>PWRD</v>
          </cell>
          <cell r="D1795" t="str">
            <v>Breakdown Maintenance</v>
          </cell>
          <cell r="E1795" t="str">
            <v>Substation Structures/Equipment</v>
          </cell>
        </row>
        <row r="1796">
          <cell r="A1796" t="str">
            <v>F520573</v>
          </cell>
          <cell r="B1796" t="str">
            <v>SUB MTCE TOO</v>
          </cell>
          <cell r="C1796" t="str">
            <v>PWRD</v>
          </cell>
          <cell r="D1796" t="str">
            <v>Operations</v>
          </cell>
          <cell r="E1796" t="str">
            <v>Tool Repair/Expense</v>
          </cell>
        </row>
        <row r="1797">
          <cell r="A1797" t="str">
            <v>F520574</v>
          </cell>
          <cell r="B1797" t="str">
            <v>SUBS PROT RE</v>
          </cell>
          <cell r="C1797" t="str">
            <v>PWRD</v>
          </cell>
          <cell r="D1797" t="str">
            <v>Breakdown Maintenance</v>
          </cell>
          <cell r="E1797" t="str">
            <v>Substation Structures/Equipment</v>
          </cell>
        </row>
        <row r="1798">
          <cell r="A1798" t="str">
            <v>F520575</v>
          </cell>
          <cell r="B1798" t="str">
            <v>AWRD EMP CON</v>
          </cell>
          <cell r="C1798" t="str">
            <v>ETS</v>
          </cell>
          <cell r="D1798" t="str">
            <v>Other</v>
          </cell>
          <cell r="E1798" t="str">
            <v>Employee Contribution</v>
          </cell>
        </row>
        <row r="1799">
          <cell r="A1799" t="str">
            <v>F520582</v>
          </cell>
          <cell r="B1799" t="str">
            <v>INFO MTGS/GR</v>
          </cell>
          <cell r="C1799" t="str">
            <v>PWRD</v>
          </cell>
          <cell r="D1799" t="str">
            <v>Training/Safety/Meetings</v>
          </cell>
          <cell r="E1799" t="str">
            <v>Information Meetings</v>
          </cell>
        </row>
        <row r="1800">
          <cell r="A1800" t="str">
            <v>F520601</v>
          </cell>
          <cell r="B1800" t="str">
            <v>SKILLS</v>
          </cell>
          <cell r="C1800" t="str">
            <v>PWRD</v>
          </cell>
          <cell r="D1800" t="str">
            <v>Training/Safety/Meetings</v>
          </cell>
          <cell r="E1800" t="str">
            <v>Job Training</v>
          </cell>
        </row>
        <row r="1801">
          <cell r="A1801" t="str">
            <v>F520637</v>
          </cell>
          <cell r="B1801" t="str">
            <v>SKILLS</v>
          </cell>
          <cell r="C1801" t="str">
            <v>PWRD</v>
          </cell>
          <cell r="D1801" t="str">
            <v>Training/Safety/Meetings</v>
          </cell>
          <cell r="E1801" t="str">
            <v>Job Training</v>
          </cell>
        </row>
        <row r="1802">
          <cell r="A1802" t="str">
            <v>F520645</v>
          </cell>
          <cell r="B1802" t="str">
            <v>DIST SL MTCE</v>
          </cell>
          <cell r="C1802" t="str">
            <v>PWRD</v>
          </cell>
          <cell r="D1802" t="str">
            <v>Breakdown Maintenance</v>
          </cell>
          <cell r="E1802" t="str">
            <v>Streetlighting</v>
          </cell>
        </row>
        <row r="1803">
          <cell r="A1803" t="str">
            <v>F520646</v>
          </cell>
          <cell r="B1803" t="str">
            <v>STORM WO REL</v>
          </cell>
          <cell r="C1803" t="str">
            <v>PWRD - Storm</v>
          </cell>
          <cell r="D1803" t="str">
            <v>Storm/Toxic</v>
          </cell>
          <cell r="E1803" t="str">
            <v>Storm</v>
          </cell>
        </row>
        <row r="1804">
          <cell r="A1804" t="str">
            <v>F520647</v>
          </cell>
          <cell r="B1804" t="str">
            <v>STORM WO REL</v>
          </cell>
          <cell r="C1804" t="str">
            <v>PWRD - Storm</v>
          </cell>
          <cell r="D1804" t="str">
            <v>Storm/Toxic</v>
          </cell>
          <cell r="E1804" t="str">
            <v>Storm</v>
          </cell>
        </row>
        <row r="1805">
          <cell r="A1805" t="str">
            <v>F520648</v>
          </cell>
          <cell r="B1805" t="str">
            <v>LINE CLEARIN</v>
          </cell>
          <cell r="C1805" t="str">
            <v>PWRD</v>
          </cell>
          <cell r="D1805" t="str">
            <v>Line Clearing</v>
          </cell>
          <cell r="E1805" t="str">
            <v>Clearing Lines</v>
          </cell>
        </row>
        <row r="1806">
          <cell r="A1806" t="str">
            <v>F520649</v>
          </cell>
          <cell r="B1806" t="str">
            <v>DEF PLG &amp; FM</v>
          </cell>
          <cell r="C1806" t="str">
            <v>BPFM</v>
          </cell>
          <cell r="D1806" t="str">
            <v>Default Accounts</v>
          </cell>
          <cell r="E1806" t="str">
            <v>Default Accounts</v>
          </cell>
        </row>
        <row r="1807">
          <cell r="A1807" t="str">
            <v>F520650</v>
          </cell>
          <cell r="B1807" t="str">
            <v>DEF REG POL</v>
          </cell>
          <cell r="C1807" t="str">
            <v>CPC</v>
          </cell>
          <cell r="D1807" t="str">
            <v>Default Accounts</v>
          </cell>
          <cell r="E1807" t="str">
            <v>Default Accounts</v>
          </cell>
        </row>
        <row r="1808">
          <cell r="A1808" t="str">
            <v>F520651</v>
          </cell>
          <cell r="B1808" t="str">
            <v>DEF ENG ADV</v>
          </cell>
          <cell r="C1808" t="str">
            <v>ETS</v>
          </cell>
          <cell r="D1808" t="str">
            <v>Default Accounts</v>
          </cell>
          <cell r="E1808" t="str">
            <v>Default Accounts</v>
          </cell>
        </row>
        <row r="1809">
          <cell r="A1809" t="str">
            <v>F520652</v>
          </cell>
          <cell r="B1809" t="str">
            <v>DEF PRJ MGM</v>
          </cell>
          <cell r="C1809" t="str">
            <v>ETS</v>
          </cell>
          <cell r="D1809" t="str">
            <v>Default Accounts</v>
          </cell>
          <cell r="E1809" t="str">
            <v>Default Accounts</v>
          </cell>
        </row>
        <row r="1810">
          <cell r="A1810" t="str">
            <v>F520653</v>
          </cell>
          <cell r="B1810" t="str">
            <v>DEF TECH SVC</v>
          </cell>
          <cell r="C1810" t="str">
            <v>ETS - SSID</v>
          </cell>
          <cell r="D1810" t="str">
            <v>Default Accounts</v>
          </cell>
          <cell r="E1810" t="str">
            <v>Default Accounts</v>
          </cell>
        </row>
        <row r="1811">
          <cell r="A1811" t="str">
            <v>F520654</v>
          </cell>
          <cell r="B1811" t="str">
            <v>DEF OQA</v>
          </cell>
          <cell r="C1811" t="str">
            <v>ETS</v>
          </cell>
          <cell r="D1811" t="str">
            <v>Default Accounts</v>
          </cell>
          <cell r="E1811" t="str">
            <v>Default Accounts</v>
          </cell>
        </row>
        <row r="1812">
          <cell r="A1812" t="str">
            <v>F520655</v>
          </cell>
          <cell r="B1812" t="str">
            <v>DEF ENG</v>
          </cell>
          <cell r="C1812" t="str">
            <v>ETS</v>
          </cell>
          <cell r="D1812" t="str">
            <v>Default Accounts</v>
          </cell>
          <cell r="E1812" t="str">
            <v>Default Accounts</v>
          </cell>
        </row>
        <row r="1813">
          <cell r="A1813" t="str">
            <v>F520656</v>
          </cell>
          <cell r="B1813" t="str">
            <v>DEF ELEC SYS</v>
          </cell>
          <cell r="C1813" t="str">
            <v>ETS</v>
          </cell>
          <cell r="D1813" t="str">
            <v>Default Accounts</v>
          </cell>
          <cell r="E1813" t="str">
            <v>Default Accounts</v>
          </cell>
        </row>
        <row r="1814">
          <cell r="A1814" t="str">
            <v>F520657</v>
          </cell>
          <cell r="B1814" t="str">
            <v>DEF SSID</v>
          </cell>
          <cell r="C1814" t="str">
            <v>ETS - SSID</v>
          </cell>
          <cell r="D1814" t="str">
            <v>Default Accounts</v>
          </cell>
          <cell r="E1814" t="str">
            <v>Default Accounts</v>
          </cell>
        </row>
        <row r="1815">
          <cell r="A1815" t="str">
            <v>F520658</v>
          </cell>
          <cell r="B1815" t="str">
            <v>DEF SUPP SEG</v>
          </cell>
          <cell r="C1815" t="str">
            <v>PWRD</v>
          </cell>
          <cell r="D1815" t="str">
            <v>Default Accounts</v>
          </cell>
          <cell r="E1815" t="str">
            <v>Default Accounts</v>
          </cell>
        </row>
        <row r="1816">
          <cell r="A1816" t="str">
            <v>F520659</v>
          </cell>
          <cell r="B1816" t="str">
            <v>DEF SE SUB M</v>
          </cell>
          <cell r="C1816" t="str">
            <v>PWRD</v>
          </cell>
          <cell r="D1816" t="str">
            <v>Default Accounts</v>
          </cell>
          <cell r="E1816" t="str">
            <v>Default Accounts</v>
          </cell>
        </row>
        <row r="1817">
          <cell r="A1817" t="str">
            <v>F520660</v>
          </cell>
          <cell r="B1817" t="str">
            <v>DEF PLG NC R</v>
          </cell>
          <cell r="C1817" t="str">
            <v>PWRD</v>
          </cell>
          <cell r="D1817" t="str">
            <v>Default Accounts</v>
          </cell>
          <cell r="E1817" t="str">
            <v>Default Accounts</v>
          </cell>
        </row>
        <row r="1818">
          <cell r="A1818" t="str">
            <v>F520661</v>
          </cell>
          <cell r="B1818" t="str">
            <v>DEF C&amp;M SJO</v>
          </cell>
          <cell r="C1818" t="str">
            <v>PWRD</v>
          </cell>
          <cell r="D1818" t="str">
            <v>Default Accounts</v>
          </cell>
          <cell r="E1818" t="str">
            <v>Default Accounts</v>
          </cell>
        </row>
        <row r="1819">
          <cell r="A1819" t="str">
            <v>F520662</v>
          </cell>
          <cell r="B1819" t="str">
            <v>DEF RURALS</v>
          </cell>
          <cell r="C1819" t="str">
            <v>PWRD</v>
          </cell>
          <cell r="D1819" t="str">
            <v>Default Accounts</v>
          </cell>
          <cell r="E1819" t="str">
            <v>Default Accounts</v>
          </cell>
        </row>
        <row r="1820">
          <cell r="A1820" t="str">
            <v>F520663</v>
          </cell>
          <cell r="B1820" t="str">
            <v>DEF PLG RUR</v>
          </cell>
          <cell r="C1820" t="str">
            <v>PWRD</v>
          </cell>
          <cell r="D1820" t="str">
            <v>Default Accounts</v>
          </cell>
          <cell r="E1820" t="str">
            <v>Default Accounts</v>
          </cell>
        </row>
        <row r="1821">
          <cell r="A1821" t="str">
            <v>F520664</v>
          </cell>
          <cell r="B1821" t="str">
            <v>DEF NW SUB M</v>
          </cell>
          <cell r="C1821" t="str">
            <v>PWRD</v>
          </cell>
          <cell r="D1821" t="str">
            <v>Default Accounts</v>
          </cell>
          <cell r="E1821" t="str">
            <v>Default Accounts</v>
          </cell>
        </row>
        <row r="1822">
          <cell r="A1822" t="str">
            <v>F520665</v>
          </cell>
          <cell r="B1822" t="str">
            <v>DEF SE DIV A</v>
          </cell>
          <cell r="C1822" t="str">
            <v>PWRD</v>
          </cell>
          <cell r="D1822" t="str">
            <v>Default Accounts</v>
          </cell>
          <cell r="E1822" t="str">
            <v>Default Accounts</v>
          </cell>
        </row>
        <row r="1823">
          <cell r="A1823" t="str">
            <v>F520666</v>
          </cell>
          <cell r="B1823" t="str">
            <v>DEF NW DIV F</v>
          </cell>
          <cell r="C1823" t="str">
            <v>PWRD</v>
          </cell>
          <cell r="D1823" t="str">
            <v>Default Accounts</v>
          </cell>
          <cell r="E1823" t="str">
            <v>Default Accounts</v>
          </cell>
        </row>
        <row r="1824">
          <cell r="A1824" t="str">
            <v>F520667</v>
          </cell>
          <cell r="B1824" t="str">
            <v>DEF SE DIV F</v>
          </cell>
          <cell r="C1824" t="str">
            <v>PWRD</v>
          </cell>
          <cell r="D1824" t="str">
            <v>Default Accounts</v>
          </cell>
          <cell r="E1824" t="str">
            <v>Default Accounts</v>
          </cell>
        </row>
        <row r="1825">
          <cell r="A1825" t="str">
            <v>F520668</v>
          </cell>
          <cell r="B1825" t="str">
            <v>DEF TRNS O&amp;M</v>
          </cell>
          <cell r="C1825" t="str">
            <v>PWRD</v>
          </cell>
          <cell r="D1825" t="str">
            <v>Default Accounts</v>
          </cell>
          <cell r="E1825" t="str">
            <v>Default Accounts</v>
          </cell>
        </row>
        <row r="1826">
          <cell r="A1826" t="str">
            <v>F520669</v>
          </cell>
          <cell r="B1826" t="str">
            <v>DEF TRNS CAP</v>
          </cell>
          <cell r="C1826" t="str">
            <v>PWRD</v>
          </cell>
          <cell r="D1826" t="str">
            <v>Default Accounts</v>
          </cell>
          <cell r="E1826" t="str">
            <v>Default Accounts</v>
          </cell>
        </row>
        <row r="1827">
          <cell r="A1827" t="str">
            <v>F520670</v>
          </cell>
          <cell r="B1827" t="str">
            <v>DEF FC MW RE</v>
          </cell>
          <cell r="C1827" t="str">
            <v>PWRD</v>
          </cell>
          <cell r="D1827" t="str">
            <v>Default Accounts</v>
          </cell>
          <cell r="E1827" t="str">
            <v>Default Accounts</v>
          </cell>
        </row>
        <row r="1828">
          <cell r="A1828" t="str">
            <v>F520671</v>
          </cell>
          <cell r="B1828" t="str">
            <v>DEF LOG MW</v>
          </cell>
          <cell r="C1828" t="str">
            <v>PWRD</v>
          </cell>
          <cell r="D1828" t="str">
            <v>Default Accounts</v>
          </cell>
          <cell r="E1828" t="str">
            <v>Default Accounts</v>
          </cell>
        </row>
        <row r="1829">
          <cell r="A1829" t="str">
            <v>F520672</v>
          </cell>
          <cell r="B1829" t="str">
            <v>DEF PLNG MW</v>
          </cell>
          <cell r="C1829" t="str">
            <v>PWRD</v>
          </cell>
          <cell r="D1829" t="str">
            <v>Default Accounts</v>
          </cell>
          <cell r="E1829" t="str">
            <v>Default Accounts</v>
          </cell>
        </row>
        <row r="1830">
          <cell r="A1830" t="str">
            <v>F520673</v>
          </cell>
          <cell r="B1830" t="str">
            <v>DEF FC NC RE</v>
          </cell>
          <cell r="C1830" t="str">
            <v>PWRD</v>
          </cell>
          <cell r="D1830" t="str">
            <v>Default Accounts</v>
          </cell>
          <cell r="E1830" t="str">
            <v>Default Accounts</v>
          </cell>
        </row>
        <row r="1831">
          <cell r="A1831" t="str">
            <v>F520674</v>
          </cell>
          <cell r="B1831" t="str">
            <v>DEF LOG NC</v>
          </cell>
          <cell r="C1831" t="str">
            <v>PWRD</v>
          </cell>
          <cell r="D1831" t="str">
            <v>Default Accounts</v>
          </cell>
          <cell r="E1831" t="str">
            <v>Default Accounts</v>
          </cell>
        </row>
        <row r="1832">
          <cell r="A1832" t="str">
            <v>F520675</v>
          </cell>
          <cell r="B1832" t="str">
            <v>DEF CC&amp;CM</v>
          </cell>
          <cell r="C1832" t="str">
            <v>PWRD</v>
          </cell>
          <cell r="D1832" t="str">
            <v>Default Accounts</v>
          </cell>
          <cell r="E1832" t="str">
            <v>Default Accounts</v>
          </cell>
        </row>
        <row r="1833">
          <cell r="A1833" t="str">
            <v>F520676</v>
          </cell>
          <cell r="B1833" t="str">
            <v>DEF FC DESER</v>
          </cell>
          <cell r="C1833" t="str">
            <v>PWRD</v>
          </cell>
          <cell r="D1833" t="str">
            <v>Default Accounts</v>
          </cell>
          <cell r="E1833" t="str">
            <v>Default Accounts</v>
          </cell>
        </row>
        <row r="1834">
          <cell r="A1834" t="str">
            <v>F520677</v>
          </cell>
          <cell r="B1834" t="str">
            <v>DEF LOG DESE</v>
          </cell>
          <cell r="C1834" t="str">
            <v>PWRD</v>
          </cell>
          <cell r="D1834" t="str">
            <v>Default Accounts</v>
          </cell>
          <cell r="E1834" t="str">
            <v>Default Accounts</v>
          </cell>
        </row>
        <row r="1835">
          <cell r="A1835" t="str">
            <v>F520678</v>
          </cell>
          <cell r="B1835" t="str">
            <v>DEF PLG DES</v>
          </cell>
          <cell r="C1835" t="str">
            <v>PWRD</v>
          </cell>
          <cell r="D1835" t="str">
            <v>Default Accounts</v>
          </cell>
          <cell r="E1835" t="str">
            <v>Default Accounts</v>
          </cell>
        </row>
        <row r="1836">
          <cell r="A1836" t="str">
            <v>F520679</v>
          </cell>
          <cell r="B1836" t="str">
            <v>DEF SS CONST</v>
          </cell>
          <cell r="C1836" t="str">
            <v>PWRD</v>
          </cell>
          <cell r="D1836" t="str">
            <v>Default Accounts</v>
          </cell>
          <cell r="E1836" t="str">
            <v>Default Accounts</v>
          </cell>
        </row>
        <row r="1837">
          <cell r="A1837" t="str">
            <v>F520680</v>
          </cell>
          <cell r="B1837" t="str">
            <v>DEF CAT ELE</v>
          </cell>
          <cell r="C1837" t="str">
            <v>PWRD</v>
          </cell>
          <cell r="D1837" t="str">
            <v>Default Accounts</v>
          </cell>
          <cell r="E1837" t="str">
            <v>Default Accounts</v>
          </cell>
        </row>
        <row r="1838">
          <cell r="A1838" t="str">
            <v>F520681</v>
          </cell>
          <cell r="B1838" t="str">
            <v>DEF CAT GAS</v>
          </cell>
          <cell r="C1838" t="str">
            <v>PWRD- Gas</v>
          </cell>
          <cell r="D1838" t="str">
            <v>Catalina</v>
          </cell>
          <cell r="E1838" t="str">
            <v>Gas/Water</v>
          </cell>
        </row>
        <row r="1839">
          <cell r="A1839" t="str">
            <v>F520682</v>
          </cell>
          <cell r="B1839" t="str">
            <v>DEF CAT WAT</v>
          </cell>
          <cell r="C1839" t="str">
            <v>PWRD- Water</v>
          </cell>
          <cell r="D1839" t="str">
            <v>Catalina</v>
          </cell>
          <cell r="E1839" t="str">
            <v>Gas/Water</v>
          </cell>
        </row>
        <row r="1840">
          <cell r="A1840" t="str">
            <v>F520683</v>
          </cell>
          <cell r="B1840" t="str">
            <v>DEF CAT DSL</v>
          </cell>
          <cell r="C1840" t="str">
            <v>PWRD</v>
          </cell>
          <cell r="D1840" t="str">
            <v>Default Accounts</v>
          </cell>
          <cell r="E1840" t="str">
            <v>Default Accounts</v>
          </cell>
        </row>
        <row r="1841">
          <cell r="A1841" t="str">
            <v>F520684</v>
          </cell>
          <cell r="B1841" t="str">
            <v>DEF FC ME</v>
          </cell>
          <cell r="C1841" t="str">
            <v>PWRD</v>
          </cell>
          <cell r="D1841" t="str">
            <v>Default Accounts</v>
          </cell>
          <cell r="E1841" t="str">
            <v>Default Accounts</v>
          </cell>
        </row>
        <row r="1842">
          <cell r="A1842" t="str">
            <v>F520685</v>
          </cell>
          <cell r="B1842" t="str">
            <v>DEF PLG ME R</v>
          </cell>
          <cell r="C1842" t="str">
            <v>PWRD</v>
          </cell>
          <cell r="D1842" t="str">
            <v>Default Accounts</v>
          </cell>
          <cell r="E1842" t="str">
            <v>Default Accounts</v>
          </cell>
        </row>
        <row r="1843">
          <cell r="A1843" t="str">
            <v>F520686</v>
          </cell>
          <cell r="B1843" t="str">
            <v>DEF LOG ME</v>
          </cell>
          <cell r="C1843" t="str">
            <v>PWRD</v>
          </cell>
          <cell r="D1843" t="str">
            <v>Default Accounts</v>
          </cell>
          <cell r="E1843" t="str">
            <v>Default Accounts</v>
          </cell>
        </row>
        <row r="1844">
          <cell r="A1844" t="str">
            <v>F520687</v>
          </cell>
          <cell r="B1844" t="str">
            <v>DEF FC ORANG</v>
          </cell>
          <cell r="C1844" t="str">
            <v>PWRD</v>
          </cell>
          <cell r="D1844" t="str">
            <v>Default Accounts</v>
          </cell>
          <cell r="E1844" t="str">
            <v>Default Accounts</v>
          </cell>
        </row>
        <row r="1845">
          <cell r="A1845" t="str">
            <v>F520688</v>
          </cell>
          <cell r="B1845" t="str">
            <v>DEF PLG ORA</v>
          </cell>
          <cell r="C1845" t="str">
            <v>PWRD</v>
          </cell>
          <cell r="D1845" t="str">
            <v>Default Accounts</v>
          </cell>
          <cell r="E1845" t="str">
            <v>Default Accounts</v>
          </cell>
        </row>
        <row r="1846">
          <cell r="A1846" t="str">
            <v>F520689</v>
          </cell>
          <cell r="B1846" t="str">
            <v>DEF LOG ORAN</v>
          </cell>
          <cell r="C1846" t="str">
            <v>PWRD</v>
          </cell>
          <cell r="D1846" t="str">
            <v>Default Accounts</v>
          </cell>
          <cell r="E1846" t="str">
            <v>Default Accounts</v>
          </cell>
        </row>
        <row r="1847">
          <cell r="A1847" t="str">
            <v>F520690</v>
          </cell>
          <cell r="B1847" t="str">
            <v>DEF FC SAN J</v>
          </cell>
          <cell r="C1847" t="str">
            <v>PWRD</v>
          </cell>
          <cell r="D1847" t="str">
            <v>Default Accounts</v>
          </cell>
          <cell r="E1847" t="str">
            <v>Default Accounts</v>
          </cell>
        </row>
        <row r="1848">
          <cell r="A1848" t="str">
            <v>F520691</v>
          </cell>
          <cell r="B1848" t="str">
            <v>DEF PLG SAN</v>
          </cell>
          <cell r="C1848" t="str">
            <v>PWRD</v>
          </cell>
          <cell r="D1848" t="str">
            <v>Default Accounts</v>
          </cell>
          <cell r="E1848" t="str">
            <v>Default Accounts</v>
          </cell>
        </row>
        <row r="1849">
          <cell r="A1849" t="str">
            <v>F520692</v>
          </cell>
          <cell r="B1849" t="str">
            <v>DEF LOG SAN</v>
          </cell>
          <cell r="C1849" t="str">
            <v>PWRD</v>
          </cell>
          <cell r="D1849" t="str">
            <v>Default Accounts</v>
          </cell>
          <cell r="E1849" t="str">
            <v>Default Accounts</v>
          </cell>
        </row>
        <row r="1850">
          <cell r="A1850" t="str">
            <v>F520693</v>
          </cell>
          <cell r="B1850" t="str">
            <v>DEF BPTI</v>
          </cell>
          <cell r="C1850" t="str">
            <v>PWRD</v>
          </cell>
          <cell r="D1850" t="str">
            <v>Default Accounts</v>
          </cell>
          <cell r="E1850" t="str">
            <v>Default Accounts</v>
          </cell>
        </row>
        <row r="1851">
          <cell r="A1851" t="str">
            <v>F520694</v>
          </cell>
          <cell r="B1851" t="str">
            <v>DEF GCC GCM</v>
          </cell>
          <cell r="C1851" t="str">
            <v>PWRD</v>
          </cell>
          <cell r="D1851" t="str">
            <v>Default Accounts</v>
          </cell>
          <cell r="E1851" t="str">
            <v>Default Accounts</v>
          </cell>
        </row>
        <row r="1852">
          <cell r="A1852" t="str">
            <v>F520695</v>
          </cell>
          <cell r="B1852" t="str">
            <v>DEF WEST GMC</v>
          </cell>
          <cell r="C1852" t="str">
            <v>PWRD</v>
          </cell>
          <cell r="D1852" t="str">
            <v>Default Accounts</v>
          </cell>
          <cell r="E1852" t="str">
            <v>Default Accounts</v>
          </cell>
        </row>
        <row r="1853">
          <cell r="A1853" t="str">
            <v>F520696</v>
          </cell>
          <cell r="B1853" t="str">
            <v>DEF NORTH GM</v>
          </cell>
          <cell r="C1853" t="str">
            <v>PWRD</v>
          </cell>
          <cell r="D1853" t="str">
            <v>Default Accounts</v>
          </cell>
          <cell r="E1853" t="str">
            <v>Default Accounts</v>
          </cell>
        </row>
        <row r="1854">
          <cell r="A1854" t="str">
            <v>F520697</v>
          </cell>
          <cell r="B1854" t="str">
            <v>DEF STLT MGM</v>
          </cell>
          <cell r="C1854" t="str">
            <v>PWRD</v>
          </cell>
          <cell r="D1854" t="str">
            <v>Default Accounts</v>
          </cell>
          <cell r="E1854" t="str">
            <v>Default Accounts</v>
          </cell>
        </row>
        <row r="1855">
          <cell r="A1855" t="str">
            <v>F520698</v>
          </cell>
          <cell r="B1855" t="str">
            <v>DEF GRID OPS</v>
          </cell>
          <cell r="C1855" t="str">
            <v>PWRD</v>
          </cell>
          <cell r="D1855" t="str">
            <v>Default Accounts</v>
          </cell>
          <cell r="E1855" t="str">
            <v>Default Accounts</v>
          </cell>
        </row>
        <row r="1856">
          <cell r="A1856" t="str">
            <v>F520699</v>
          </cell>
          <cell r="B1856" t="str">
            <v>DEF EAST GMC</v>
          </cell>
          <cell r="C1856" t="str">
            <v>PWRD</v>
          </cell>
          <cell r="D1856" t="str">
            <v>Default Accounts</v>
          </cell>
          <cell r="E1856" t="str">
            <v>Default Accounts</v>
          </cell>
        </row>
        <row r="1857">
          <cell r="A1857" t="str">
            <v>F520700</v>
          </cell>
          <cell r="B1857" t="str">
            <v>DEF NEW DEV</v>
          </cell>
          <cell r="C1857" t="str">
            <v>PWRD</v>
          </cell>
          <cell r="D1857" t="str">
            <v>Default Accounts</v>
          </cell>
          <cell r="E1857" t="str">
            <v>Default Accounts</v>
          </cell>
        </row>
        <row r="1858">
          <cell r="A1858" t="str">
            <v>F520701</v>
          </cell>
          <cell r="B1858" t="str">
            <v>DEF TECH PLG</v>
          </cell>
          <cell r="C1858" t="str">
            <v>PWRD</v>
          </cell>
          <cell r="D1858" t="str">
            <v>Default Accounts</v>
          </cell>
          <cell r="E1858" t="str">
            <v>Default Accounts</v>
          </cell>
        </row>
        <row r="1859">
          <cell r="A1859" t="str">
            <v>F520703</v>
          </cell>
          <cell r="B1859" t="str">
            <v>JPA PNLTY AS</v>
          </cell>
          <cell r="C1859" t="str">
            <v>PWRD</v>
          </cell>
          <cell r="D1859" t="str">
            <v>Other</v>
          </cell>
          <cell r="E1859" t="str">
            <v>Joint Pole Activities</v>
          </cell>
        </row>
        <row r="1860">
          <cell r="A1860" t="str">
            <v>F520705</v>
          </cell>
          <cell r="B1860" t="str">
            <v>JPA INSPECT</v>
          </cell>
          <cell r="C1860" t="str">
            <v>PWRD</v>
          </cell>
          <cell r="D1860" t="str">
            <v>Other</v>
          </cell>
          <cell r="E1860" t="str">
            <v>Joint Pole Activities</v>
          </cell>
        </row>
        <row r="1861">
          <cell r="A1861" t="str">
            <v>F520706</v>
          </cell>
          <cell r="B1861" t="str">
            <v>JPA MAINT</v>
          </cell>
          <cell r="C1861" t="str">
            <v>PWRD</v>
          </cell>
          <cell r="D1861" t="str">
            <v>Other</v>
          </cell>
          <cell r="E1861" t="str">
            <v>Joint Pole Activities</v>
          </cell>
        </row>
        <row r="1862">
          <cell r="A1862" t="str">
            <v>F520707</v>
          </cell>
          <cell r="B1862" t="str">
            <v>JPA TRANS</v>
          </cell>
          <cell r="C1862" t="str">
            <v>PWRD</v>
          </cell>
          <cell r="D1862" t="str">
            <v>Other</v>
          </cell>
          <cell r="E1862" t="str">
            <v>Joint Pole Activities</v>
          </cell>
        </row>
        <row r="1863">
          <cell r="A1863" t="str">
            <v>F520708</v>
          </cell>
          <cell r="B1863" t="str">
            <v>HIST ACC CON</v>
          </cell>
          <cell r="C1863" t="str">
            <v>TDBU - Accural</v>
          </cell>
          <cell r="D1863" t="str">
            <v>Monthly A/P Accrual</v>
          </cell>
          <cell r="E1863" t="str">
            <v>Monthly A/P Accrual</v>
          </cell>
        </row>
        <row r="1864">
          <cell r="A1864" t="str">
            <v>F520709</v>
          </cell>
          <cell r="B1864" t="str">
            <v>CUST INSTLS</v>
          </cell>
          <cell r="C1864" t="str">
            <v>PWRD</v>
          </cell>
          <cell r="D1864" t="str">
            <v>Operations</v>
          </cell>
          <cell r="E1864" t="str">
            <v>Service Requests</v>
          </cell>
        </row>
        <row r="1865">
          <cell r="A1865" t="str">
            <v>F520711</v>
          </cell>
          <cell r="B1865" t="str">
            <v>CUST INSTLS</v>
          </cell>
          <cell r="C1865" t="str">
            <v>PWRD</v>
          </cell>
          <cell r="D1865" t="str">
            <v>Operations</v>
          </cell>
          <cell r="E1865" t="str">
            <v>Service Requests</v>
          </cell>
        </row>
        <row r="1866">
          <cell r="A1866" t="str">
            <v>F520716</v>
          </cell>
          <cell r="B1866" t="str">
            <v>INSP AND TES</v>
          </cell>
          <cell r="C1866" t="str">
            <v>PWRD</v>
          </cell>
          <cell r="D1866" t="str">
            <v>Inspections</v>
          </cell>
          <cell r="E1866" t="str">
            <v>Distribution Equipment</v>
          </cell>
        </row>
        <row r="1867">
          <cell r="A1867" t="str">
            <v>F520719</v>
          </cell>
          <cell r="B1867" t="str">
            <v>INFO MTGS/GR</v>
          </cell>
          <cell r="C1867" t="str">
            <v>PWRD</v>
          </cell>
          <cell r="D1867" t="str">
            <v>Training/Safety/Meetings</v>
          </cell>
          <cell r="E1867" t="str">
            <v>Information Meetings</v>
          </cell>
        </row>
        <row r="1868">
          <cell r="A1868" t="str">
            <v>F520721</v>
          </cell>
          <cell r="B1868" t="str">
            <v>DIST PERF IN</v>
          </cell>
          <cell r="C1868" t="str">
            <v>PWRD</v>
          </cell>
          <cell r="D1868" t="str">
            <v>Inspections</v>
          </cell>
          <cell r="E1868" t="str">
            <v>Distribution Equipment</v>
          </cell>
        </row>
        <row r="1869">
          <cell r="A1869" t="str">
            <v>F520722</v>
          </cell>
          <cell r="B1869" t="str">
            <v>STBY TRANS S</v>
          </cell>
          <cell r="C1869" t="str">
            <v>PWRD</v>
          </cell>
          <cell r="D1869" t="str">
            <v>Other</v>
          </cell>
          <cell r="E1869" t="str">
            <v>Substation Stand-by</v>
          </cell>
        </row>
        <row r="1870">
          <cell r="A1870" t="str">
            <v>F520723</v>
          </cell>
          <cell r="B1870" t="str">
            <v>STBY TRANS S</v>
          </cell>
          <cell r="C1870" t="str">
            <v>PWRD</v>
          </cell>
          <cell r="D1870" t="str">
            <v>Other</v>
          </cell>
          <cell r="E1870" t="str">
            <v>Substation Stand-by</v>
          </cell>
        </row>
        <row r="1871">
          <cell r="A1871" t="str">
            <v>F520724</v>
          </cell>
          <cell r="B1871" t="str">
            <v>STBY TRANS S</v>
          </cell>
          <cell r="C1871" t="str">
            <v>PWRD</v>
          </cell>
          <cell r="D1871" t="str">
            <v>Other</v>
          </cell>
          <cell r="E1871" t="str">
            <v>Substation Stand-by</v>
          </cell>
        </row>
        <row r="1872">
          <cell r="A1872" t="str">
            <v>F520725</v>
          </cell>
          <cell r="B1872" t="str">
            <v>STBY TRANS S</v>
          </cell>
          <cell r="C1872" t="str">
            <v>PWRD</v>
          </cell>
          <cell r="D1872" t="str">
            <v>Other</v>
          </cell>
          <cell r="E1872" t="str">
            <v>Substation Stand-by</v>
          </cell>
        </row>
        <row r="1873">
          <cell r="A1873" t="str">
            <v>F520726</v>
          </cell>
          <cell r="B1873" t="str">
            <v>STBY TRANS S</v>
          </cell>
          <cell r="C1873" t="str">
            <v>PWRD</v>
          </cell>
          <cell r="D1873" t="str">
            <v>Other</v>
          </cell>
          <cell r="E1873" t="str">
            <v>Substation Stand-by</v>
          </cell>
        </row>
        <row r="1874">
          <cell r="A1874" t="str">
            <v>F520727</v>
          </cell>
          <cell r="B1874" t="str">
            <v>STBY TRANS S</v>
          </cell>
          <cell r="C1874" t="str">
            <v>PWRD</v>
          </cell>
          <cell r="D1874" t="str">
            <v>Other</v>
          </cell>
          <cell r="E1874" t="str">
            <v>Substation Stand-by</v>
          </cell>
        </row>
        <row r="1875">
          <cell r="A1875" t="str">
            <v>F520728</v>
          </cell>
          <cell r="B1875" t="str">
            <v>STBY TRANS S</v>
          </cell>
          <cell r="C1875" t="str">
            <v>PWRD</v>
          </cell>
          <cell r="D1875" t="str">
            <v>Other</v>
          </cell>
          <cell r="E1875" t="str">
            <v>Substation Stand-by</v>
          </cell>
        </row>
        <row r="1876">
          <cell r="A1876" t="str">
            <v>F520729</v>
          </cell>
          <cell r="B1876" t="str">
            <v>STBY TRANS S</v>
          </cell>
          <cell r="C1876" t="str">
            <v>PWRD</v>
          </cell>
          <cell r="D1876" t="str">
            <v>Other</v>
          </cell>
          <cell r="E1876" t="str">
            <v>Substation Stand-by</v>
          </cell>
        </row>
        <row r="1877">
          <cell r="A1877" t="str">
            <v>F520738</v>
          </cell>
          <cell r="B1877" t="str">
            <v>INFO MTGS/GR</v>
          </cell>
          <cell r="C1877" t="str">
            <v>PWRD</v>
          </cell>
          <cell r="D1877" t="str">
            <v>Training/Safety/Meetings</v>
          </cell>
          <cell r="E1877" t="str">
            <v>Information Meetings</v>
          </cell>
        </row>
        <row r="1878">
          <cell r="A1878" t="str">
            <v>F520739</v>
          </cell>
          <cell r="B1878" t="str">
            <v>INFO MTGS/GR</v>
          </cell>
          <cell r="C1878" t="str">
            <v>PWRD</v>
          </cell>
          <cell r="D1878" t="str">
            <v>Training/Safety/Meetings</v>
          </cell>
          <cell r="E1878" t="str">
            <v>Information Meetings</v>
          </cell>
        </row>
        <row r="1879">
          <cell r="A1879" t="str">
            <v>F520740</v>
          </cell>
          <cell r="B1879" t="str">
            <v>INFO MTGS/GR</v>
          </cell>
          <cell r="C1879" t="str">
            <v>PWRD</v>
          </cell>
          <cell r="D1879" t="str">
            <v>Training/Safety/Meetings</v>
          </cell>
          <cell r="E1879" t="str">
            <v>Information Meetings</v>
          </cell>
        </row>
        <row r="1880">
          <cell r="A1880" t="str">
            <v>F520741</v>
          </cell>
          <cell r="B1880" t="str">
            <v>INFO MTGS/GR</v>
          </cell>
          <cell r="C1880" t="str">
            <v>PWRD</v>
          </cell>
          <cell r="D1880" t="str">
            <v>Training/Safety/Meetings</v>
          </cell>
          <cell r="E1880" t="str">
            <v>Information Meetings</v>
          </cell>
        </row>
        <row r="1881">
          <cell r="A1881" t="str">
            <v>F520742</v>
          </cell>
          <cell r="B1881" t="str">
            <v>STBY SUBS</v>
          </cell>
          <cell r="C1881" t="str">
            <v>PWRD</v>
          </cell>
          <cell r="D1881" t="str">
            <v>Other</v>
          </cell>
          <cell r="E1881" t="str">
            <v>Substation Stand-by</v>
          </cell>
        </row>
        <row r="1882">
          <cell r="A1882" t="str">
            <v>F520743</v>
          </cell>
          <cell r="B1882" t="str">
            <v>STBY SUBS</v>
          </cell>
          <cell r="C1882" t="str">
            <v>PWRD</v>
          </cell>
          <cell r="D1882" t="str">
            <v>Other</v>
          </cell>
          <cell r="E1882" t="str">
            <v>Substation Stand-by</v>
          </cell>
        </row>
        <row r="1883">
          <cell r="A1883" t="str">
            <v>F520745</v>
          </cell>
          <cell r="B1883" t="str">
            <v>ADD FAC SUB</v>
          </cell>
          <cell r="C1883" t="str">
            <v>PWRD</v>
          </cell>
          <cell r="D1883" t="str">
            <v>Preventive Maintenance</v>
          </cell>
          <cell r="E1883" t="str">
            <v>Other Distribution Maintenance</v>
          </cell>
        </row>
        <row r="1884">
          <cell r="A1884" t="str">
            <v>F520747</v>
          </cell>
          <cell r="B1884" t="str">
            <v>ADD FAC SUB</v>
          </cell>
          <cell r="C1884" t="str">
            <v>PWRD</v>
          </cell>
          <cell r="D1884" t="str">
            <v>Preventive Maintenance</v>
          </cell>
          <cell r="E1884" t="str">
            <v>Other Distribution Maintenance</v>
          </cell>
        </row>
        <row r="1885">
          <cell r="A1885" t="str">
            <v>F520749</v>
          </cell>
          <cell r="B1885" t="str">
            <v>CB SUBS T F1</v>
          </cell>
          <cell r="C1885" t="str">
            <v>PWRD</v>
          </cell>
          <cell r="D1885" t="str">
            <v>Breakdown Maintenance</v>
          </cell>
          <cell r="E1885" t="str">
            <v>Substation Structures/Equipment</v>
          </cell>
        </row>
        <row r="1886">
          <cell r="A1886" t="str">
            <v>F520751</v>
          </cell>
          <cell r="B1886" t="str">
            <v>XFMR MTC SUB</v>
          </cell>
          <cell r="C1886" t="str">
            <v>PWRD</v>
          </cell>
          <cell r="D1886" t="str">
            <v>Breakdown Maintenance</v>
          </cell>
          <cell r="E1886" t="str">
            <v>Substation Structures/Equipment</v>
          </cell>
        </row>
        <row r="1887">
          <cell r="A1887" t="str">
            <v>F520753</v>
          </cell>
          <cell r="B1887" t="str">
            <v>OTH EQ MT F1</v>
          </cell>
          <cell r="C1887" t="str">
            <v>PWRD</v>
          </cell>
          <cell r="D1887" t="str">
            <v>Breakdown Maintenance</v>
          </cell>
          <cell r="E1887" t="str">
            <v>Substation Structures/Equipment</v>
          </cell>
        </row>
        <row r="1888">
          <cell r="A1888" t="str">
            <v>F520755</v>
          </cell>
          <cell r="B1888" t="str">
            <v>EQUIP WASH T</v>
          </cell>
          <cell r="C1888" t="str">
            <v>PWRD</v>
          </cell>
          <cell r="D1888" t="str">
            <v>Breakdown Maintenance</v>
          </cell>
          <cell r="E1888" t="str">
            <v>Substation Structures/Equipment</v>
          </cell>
        </row>
        <row r="1889">
          <cell r="A1889" t="str">
            <v>F520757</v>
          </cell>
          <cell r="B1889" t="str">
            <v>RELAY MAINT</v>
          </cell>
          <cell r="C1889" t="str">
            <v>PWRD</v>
          </cell>
          <cell r="D1889" t="str">
            <v>Breakdown Maintenance</v>
          </cell>
          <cell r="E1889" t="str">
            <v>Substation Structures/Equipment</v>
          </cell>
        </row>
        <row r="1890">
          <cell r="A1890" t="str">
            <v>F520763</v>
          </cell>
          <cell r="B1890" t="str">
            <v>SUB EQ INS T</v>
          </cell>
          <cell r="C1890" t="str">
            <v>PWRD</v>
          </cell>
          <cell r="D1890" t="str">
            <v>Operations</v>
          </cell>
          <cell r="E1890" t="str">
            <v>Substation Operations</v>
          </cell>
        </row>
        <row r="1891">
          <cell r="A1891" t="str">
            <v>F520778</v>
          </cell>
          <cell r="B1891" t="str">
            <v>SUB MTCE TOO</v>
          </cell>
          <cell r="C1891" t="str">
            <v>PWRD</v>
          </cell>
          <cell r="D1891" t="str">
            <v>Operations</v>
          </cell>
          <cell r="E1891" t="str">
            <v>Tool Repair/Expense</v>
          </cell>
        </row>
        <row r="1892">
          <cell r="A1892" t="str">
            <v>F520780</v>
          </cell>
          <cell r="B1892" t="str">
            <v>TRIM/REM TRE</v>
          </cell>
          <cell r="C1892" t="str">
            <v>PWRD</v>
          </cell>
          <cell r="D1892" t="str">
            <v>Line Clearing</v>
          </cell>
          <cell r="E1892" t="str">
            <v>Clearing Lines</v>
          </cell>
        </row>
        <row r="1893">
          <cell r="A1893" t="str">
            <v>F520781</v>
          </cell>
          <cell r="B1893" t="str">
            <v>INSP/LINE CL</v>
          </cell>
          <cell r="C1893" t="str">
            <v>PWRD</v>
          </cell>
          <cell r="D1893" t="str">
            <v>Line Clearing</v>
          </cell>
          <cell r="E1893" t="str">
            <v>Inspecting</v>
          </cell>
        </row>
        <row r="1894">
          <cell r="A1894" t="str">
            <v>F520782</v>
          </cell>
          <cell r="B1894" t="str">
            <v>MGMT/SUP</v>
          </cell>
          <cell r="C1894" t="str">
            <v>PWRD</v>
          </cell>
          <cell r="D1894" t="str">
            <v>Other</v>
          </cell>
          <cell r="E1894" t="str">
            <v>Management/Supervision</v>
          </cell>
        </row>
        <row r="1895">
          <cell r="A1895" t="str">
            <v>F520783</v>
          </cell>
          <cell r="B1895" t="str">
            <v>MISC COSTS</v>
          </cell>
          <cell r="C1895" t="str">
            <v>PWRD</v>
          </cell>
          <cell r="D1895" t="str">
            <v>Other</v>
          </cell>
          <cell r="E1895" t="str">
            <v>Management/Supervision</v>
          </cell>
        </row>
        <row r="1896">
          <cell r="A1896" t="str">
            <v>F520807</v>
          </cell>
          <cell r="B1896" t="str">
            <v>SUB EQ INS T</v>
          </cell>
          <cell r="C1896" t="str">
            <v>PWRD</v>
          </cell>
          <cell r="D1896" t="str">
            <v>Operations</v>
          </cell>
          <cell r="E1896" t="str">
            <v>Substation Operations</v>
          </cell>
        </row>
        <row r="1897">
          <cell r="A1897" t="str">
            <v>F520809</v>
          </cell>
          <cell r="B1897" t="str">
            <v>OTH EQ MT F4</v>
          </cell>
          <cell r="C1897" t="str">
            <v>PWRD</v>
          </cell>
          <cell r="D1897" t="str">
            <v>Breakdown Maintenance</v>
          </cell>
          <cell r="E1897" t="str">
            <v>Substation Structures/Equipment</v>
          </cell>
        </row>
        <row r="1898">
          <cell r="A1898" t="str">
            <v>F520811</v>
          </cell>
          <cell r="B1898" t="str">
            <v>RELAY MAINT</v>
          </cell>
          <cell r="C1898" t="str">
            <v>PWRD</v>
          </cell>
          <cell r="D1898" t="str">
            <v>Breakdown Maintenance</v>
          </cell>
          <cell r="E1898" t="str">
            <v>Substation Structures/Equipment</v>
          </cell>
        </row>
        <row r="1899">
          <cell r="A1899" t="str">
            <v>F520812</v>
          </cell>
          <cell r="B1899" t="str">
            <v>SUB EQ INS T</v>
          </cell>
          <cell r="C1899" t="str">
            <v>PWRD</v>
          </cell>
          <cell r="D1899" t="str">
            <v>Operations</v>
          </cell>
          <cell r="E1899" t="str">
            <v>Substation Operations</v>
          </cell>
        </row>
        <row r="1900">
          <cell r="A1900" t="str">
            <v>F520813</v>
          </cell>
          <cell r="B1900" t="str">
            <v>S OPR-SUB ST</v>
          </cell>
          <cell r="C1900" t="str">
            <v>PWRD</v>
          </cell>
          <cell r="D1900" t="str">
            <v>Operations</v>
          </cell>
          <cell r="E1900" t="str">
            <v>Substation Operations</v>
          </cell>
        </row>
        <row r="1901">
          <cell r="A1901" t="str">
            <v>F520814</v>
          </cell>
          <cell r="B1901" t="str">
            <v>OTH EQ MT F5</v>
          </cell>
          <cell r="C1901" t="str">
            <v>PWRD</v>
          </cell>
          <cell r="D1901" t="str">
            <v>Breakdown Maintenance</v>
          </cell>
          <cell r="E1901" t="str">
            <v>Substation Structures/Equipment</v>
          </cell>
        </row>
        <row r="1902">
          <cell r="A1902" t="str">
            <v>F520816</v>
          </cell>
          <cell r="B1902" t="str">
            <v>RELAY MAINT</v>
          </cell>
          <cell r="C1902" t="str">
            <v>PWRD</v>
          </cell>
          <cell r="D1902" t="str">
            <v>Breakdown Maintenance</v>
          </cell>
          <cell r="E1902" t="str">
            <v>Substation Structures/Equipment</v>
          </cell>
        </row>
        <row r="1903">
          <cell r="A1903" t="str">
            <v>F520817</v>
          </cell>
          <cell r="B1903" t="str">
            <v>SUB EQ INS T</v>
          </cell>
          <cell r="C1903" t="str">
            <v>PWRD</v>
          </cell>
          <cell r="D1903" t="str">
            <v>Operations</v>
          </cell>
          <cell r="E1903" t="str">
            <v>Substation Operations</v>
          </cell>
        </row>
        <row r="1904">
          <cell r="A1904" t="str">
            <v>F520818</v>
          </cell>
          <cell r="B1904" t="str">
            <v>CBS MAINT F6</v>
          </cell>
          <cell r="C1904" t="str">
            <v>PWRD</v>
          </cell>
          <cell r="D1904" t="str">
            <v>Breakdown Maintenance</v>
          </cell>
          <cell r="E1904" t="str">
            <v>Substation Structures/Equipment</v>
          </cell>
        </row>
        <row r="1905">
          <cell r="A1905" t="str">
            <v>F520820</v>
          </cell>
          <cell r="B1905" t="str">
            <v>OTH EQ MT F6</v>
          </cell>
          <cell r="C1905" t="str">
            <v>PWRD</v>
          </cell>
          <cell r="D1905" t="str">
            <v>Breakdown Maintenance</v>
          </cell>
          <cell r="E1905" t="str">
            <v>Substation Structures/Equipment</v>
          </cell>
        </row>
        <row r="1906">
          <cell r="A1906" t="str">
            <v>F520822</v>
          </cell>
          <cell r="B1906" t="str">
            <v>RELAY MAINT</v>
          </cell>
          <cell r="C1906" t="str">
            <v>PWRD</v>
          </cell>
          <cell r="D1906" t="str">
            <v>Breakdown Maintenance</v>
          </cell>
          <cell r="E1906" t="str">
            <v>Substation Structures/Equipment</v>
          </cell>
        </row>
        <row r="1907">
          <cell r="A1907" t="str">
            <v>F520823</v>
          </cell>
          <cell r="B1907" t="str">
            <v>SUB EQ INS T</v>
          </cell>
          <cell r="C1907" t="str">
            <v>PWRD</v>
          </cell>
          <cell r="D1907" t="str">
            <v>Operations</v>
          </cell>
          <cell r="E1907" t="str">
            <v>Substation Operations</v>
          </cell>
        </row>
        <row r="1908">
          <cell r="A1908" t="str">
            <v>F520824</v>
          </cell>
          <cell r="B1908" t="str">
            <v>SUB OP F5</v>
          </cell>
          <cell r="C1908" t="str">
            <v>PWRD</v>
          </cell>
          <cell r="D1908" t="str">
            <v>Operations</v>
          </cell>
          <cell r="E1908" t="str">
            <v>Substation Operations</v>
          </cell>
        </row>
        <row r="1909">
          <cell r="A1909" t="str">
            <v>F520825</v>
          </cell>
          <cell r="B1909" t="str">
            <v>S OPR STR/GN</v>
          </cell>
          <cell r="C1909" t="str">
            <v>PWRD</v>
          </cell>
          <cell r="D1909" t="str">
            <v>Operations</v>
          </cell>
          <cell r="E1909" t="str">
            <v>Substation Operations</v>
          </cell>
        </row>
        <row r="1910">
          <cell r="A1910" t="str">
            <v>F520826</v>
          </cell>
          <cell r="B1910" t="str">
            <v>ELD MTC SUP</v>
          </cell>
          <cell r="C1910" t="str">
            <v>PWRD</v>
          </cell>
          <cell r="D1910" t="str">
            <v>Operations</v>
          </cell>
          <cell r="E1910" t="str">
            <v>Dist Line Operations</v>
          </cell>
        </row>
        <row r="1911">
          <cell r="A1911" t="str">
            <v>F520827</v>
          </cell>
          <cell r="B1911" t="str">
            <v>ELD MD 220 T</v>
          </cell>
          <cell r="C1911" t="str">
            <v>PWRD</v>
          </cell>
          <cell r="D1911" t="str">
            <v>Operations</v>
          </cell>
          <cell r="E1911" t="str">
            <v>Dist Line Operations</v>
          </cell>
        </row>
        <row r="1912">
          <cell r="A1912" t="str">
            <v>F520830</v>
          </cell>
          <cell r="B1912" t="str">
            <v>ELD MO 500 T</v>
          </cell>
          <cell r="C1912" t="str">
            <v>PWRD</v>
          </cell>
          <cell r="D1912" t="str">
            <v>Operations</v>
          </cell>
          <cell r="E1912" t="str">
            <v>Dist Line Operations</v>
          </cell>
        </row>
        <row r="1913">
          <cell r="A1913" t="str">
            <v>F520838</v>
          </cell>
          <cell r="B1913" t="str">
            <v>DEV TRNG</v>
          </cell>
          <cell r="C1913" t="str">
            <v>ETS</v>
          </cell>
          <cell r="D1913" t="str">
            <v>Training/Safety/Meetings</v>
          </cell>
          <cell r="E1913" t="str">
            <v>Job Training</v>
          </cell>
        </row>
        <row r="1914">
          <cell r="A1914" t="str">
            <v>F520839</v>
          </cell>
          <cell r="B1914" t="str">
            <v>DEV TRNG</v>
          </cell>
          <cell r="C1914" t="str">
            <v>BPFM</v>
          </cell>
          <cell r="D1914" t="str">
            <v>Training/Safety/Meetings</v>
          </cell>
          <cell r="E1914" t="str">
            <v>Job Training</v>
          </cell>
        </row>
        <row r="1915">
          <cell r="A1915" t="str">
            <v>F520840</v>
          </cell>
          <cell r="B1915" t="str">
            <v>DEV TRNG</v>
          </cell>
          <cell r="C1915" t="str">
            <v>BPFM</v>
          </cell>
          <cell r="D1915" t="str">
            <v>Training/Safety/Meetings</v>
          </cell>
          <cell r="E1915" t="str">
            <v>Job Training</v>
          </cell>
        </row>
        <row r="1916">
          <cell r="A1916" t="str">
            <v>F520842</v>
          </cell>
          <cell r="B1916" t="str">
            <v>DEV TRNG</v>
          </cell>
          <cell r="C1916" t="str">
            <v>CPC</v>
          </cell>
          <cell r="D1916" t="str">
            <v>Training/Safety/Meetings</v>
          </cell>
          <cell r="E1916" t="str">
            <v>Job Training</v>
          </cell>
        </row>
        <row r="1917">
          <cell r="A1917" t="str">
            <v>F520849</v>
          </cell>
          <cell r="B1917" t="str">
            <v>DEV TRNG</v>
          </cell>
          <cell r="C1917" t="str">
            <v>ETS</v>
          </cell>
          <cell r="D1917" t="str">
            <v>Training/Safety/Meetings</v>
          </cell>
          <cell r="E1917" t="str">
            <v>Job Training</v>
          </cell>
        </row>
        <row r="1918">
          <cell r="A1918" t="str">
            <v>F520859</v>
          </cell>
          <cell r="B1918" t="str">
            <v>DEV TRNG</v>
          </cell>
          <cell r="C1918" t="str">
            <v>BPFM</v>
          </cell>
          <cell r="D1918" t="str">
            <v>Training/Safety/Meetings</v>
          </cell>
          <cell r="E1918" t="str">
            <v>Job Training</v>
          </cell>
        </row>
        <row r="1919">
          <cell r="A1919" t="str">
            <v>F520863</v>
          </cell>
          <cell r="B1919" t="str">
            <v>DEV TRNG</v>
          </cell>
          <cell r="C1919" t="str">
            <v>BPFM</v>
          </cell>
          <cell r="D1919" t="str">
            <v>Training/Safety/Meetings</v>
          </cell>
          <cell r="E1919" t="str">
            <v>Job Training</v>
          </cell>
        </row>
        <row r="1920">
          <cell r="A1920" t="str">
            <v>F520867</v>
          </cell>
          <cell r="B1920" t="str">
            <v>DEV TRNG</v>
          </cell>
          <cell r="C1920" t="str">
            <v>BPFM</v>
          </cell>
          <cell r="D1920" t="str">
            <v>Training/Safety/Meetings</v>
          </cell>
          <cell r="E1920" t="str">
            <v>Job Training</v>
          </cell>
        </row>
        <row r="1921">
          <cell r="A1921" t="str">
            <v>F520870</v>
          </cell>
          <cell r="B1921" t="str">
            <v>DEV TRNG</v>
          </cell>
          <cell r="C1921" t="str">
            <v>ETS</v>
          </cell>
          <cell r="D1921" t="str">
            <v>Training/Safety/Meetings</v>
          </cell>
          <cell r="E1921" t="str">
            <v>Job Training</v>
          </cell>
        </row>
        <row r="1922">
          <cell r="A1922" t="str">
            <v>F520871</v>
          </cell>
          <cell r="B1922" t="str">
            <v>DEV TRNG</v>
          </cell>
          <cell r="C1922" t="str">
            <v>ETS</v>
          </cell>
          <cell r="D1922" t="str">
            <v>Training/Safety/Meetings</v>
          </cell>
          <cell r="E1922" t="str">
            <v>Job Training</v>
          </cell>
        </row>
        <row r="1923">
          <cell r="A1923" t="str">
            <v>F520884</v>
          </cell>
          <cell r="B1923" t="str">
            <v>DEV TRNG</v>
          </cell>
          <cell r="C1923" t="str">
            <v>ETS</v>
          </cell>
          <cell r="D1923" t="str">
            <v>Training/Safety/Meetings</v>
          </cell>
          <cell r="E1923" t="str">
            <v>Job Training</v>
          </cell>
        </row>
        <row r="1924">
          <cell r="A1924" t="str">
            <v>F520885</v>
          </cell>
          <cell r="B1924" t="str">
            <v>DEV TRNG</v>
          </cell>
          <cell r="C1924" t="str">
            <v>ETS</v>
          </cell>
          <cell r="D1924" t="str">
            <v>Training/Safety/Meetings</v>
          </cell>
          <cell r="E1924" t="str">
            <v>Job Training</v>
          </cell>
        </row>
        <row r="1925">
          <cell r="A1925" t="str">
            <v>F520886</v>
          </cell>
          <cell r="B1925" t="str">
            <v>DEV TRNG</v>
          </cell>
          <cell r="C1925" t="str">
            <v>BPFM</v>
          </cell>
          <cell r="D1925" t="str">
            <v>Training/Safety/Meetings</v>
          </cell>
          <cell r="E1925" t="str">
            <v>Job Training</v>
          </cell>
        </row>
        <row r="1926">
          <cell r="A1926" t="str">
            <v>F520891</v>
          </cell>
          <cell r="B1926" t="str">
            <v>DEV TRNG</v>
          </cell>
          <cell r="C1926" t="str">
            <v>ETS</v>
          </cell>
          <cell r="D1926" t="str">
            <v>Training/Safety/Meetings</v>
          </cell>
          <cell r="E1926" t="str">
            <v>Job Training</v>
          </cell>
        </row>
        <row r="1927">
          <cell r="A1927" t="str">
            <v>F520892</v>
          </cell>
          <cell r="B1927" t="str">
            <v>DEV TRNG</v>
          </cell>
          <cell r="C1927" t="str">
            <v>BPFM</v>
          </cell>
          <cell r="D1927" t="str">
            <v>Training/Safety/Meetings</v>
          </cell>
          <cell r="E1927" t="str">
            <v>Job Training</v>
          </cell>
        </row>
        <row r="1928">
          <cell r="A1928" t="str">
            <v>F520900</v>
          </cell>
          <cell r="B1928" t="str">
            <v>DEV TRNG</v>
          </cell>
          <cell r="C1928" t="str">
            <v>ETS</v>
          </cell>
          <cell r="D1928" t="str">
            <v>Training/Safety/Meetings</v>
          </cell>
          <cell r="E1928" t="str">
            <v>Job Training</v>
          </cell>
        </row>
        <row r="1929">
          <cell r="A1929" t="str">
            <v>F520914</v>
          </cell>
          <cell r="B1929" t="str">
            <v>DEV TRNG</v>
          </cell>
          <cell r="C1929" t="str">
            <v>ETS</v>
          </cell>
          <cell r="D1929" t="str">
            <v>Training/Safety/Meetings</v>
          </cell>
          <cell r="E1929" t="str">
            <v>Job Training</v>
          </cell>
        </row>
        <row r="1930">
          <cell r="A1930" t="str">
            <v>F520922</v>
          </cell>
          <cell r="B1930" t="str">
            <v>DEV TRNG</v>
          </cell>
          <cell r="C1930" t="str">
            <v>PWRD</v>
          </cell>
          <cell r="D1930" t="str">
            <v>Training/Safety/Meetings</v>
          </cell>
          <cell r="E1930" t="str">
            <v>Job Training</v>
          </cell>
        </row>
        <row r="1931">
          <cell r="A1931" t="str">
            <v>F520923</v>
          </cell>
          <cell r="B1931" t="str">
            <v>DEV TRNG</v>
          </cell>
          <cell r="C1931" t="str">
            <v>PWRD</v>
          </cell>
          <cell r="D1931" t="str">
            <v>Training/Safety/Meetings</v>
          </cell>
          <cell r="E1931" t="str">
            <v>Job Training</v>
          </cell>
        </row>
        <row r="1932">
          <cell r="A1932" t="str">
            <v>F520926</v>
          </cell>
          <cell r="B1932" t="str">
            <v>SJOA - DEV T</v>
          </cell>
          <cell r="C1932" t="str">
            <v>PWRD</v>
          </cell>
          <cell r="D1932" t="str">
            <v>Training/Safety/Meetings</v>
          </cell>
          <cell r="E1932" t="str">
            <v>Job Training</v>
          </cell>
        </row>
        <row r="1933">
          <cell r="A1933" t="str">
            <v>F520927</v>
          </cell>
          <cell r="B1933" t="str">
            <v>METE - DEV T</v>
          </cell>
          <cell r="C1933" t="str">
            <v>PWRD</v>
          </cell>
          <cell r="D1933" t="str">
            <v>Training/Safety/Meetings</v>
          </cell>
          <cell r="E1933" t="str">
            <v>Job Training</v>
          </cell>
        </row>
        <row r="1934">
          <cell r="A1934" t="str">
            <v>F520928</v>
          </cell>
          <cell r="B1934" t="str">
            <v>METW - DEV T</v>
          </cell>
          <cell r="C1934" t="str">
            <v>PWRD</v>
          </cell>
          <cell r="D1934" t="str">
            <v>Training/Safety/Meetings</v>
          </cell>
          <cell r="E1934" t="str">
            <v>Job Training</v>
          </cell>
        </row>
        <row r="1935">
          <cell r="A1935" t="str">
            <v>F520929</v>
          </cell>
          <cell r="B1935" t="str">
            <v>EAST - DEV T</v>
          </cell>
          <cell r="C1935" t="str">
            <v>PWRD</v>
          </cell>
          <cell r="D1935" t="str">
            <v>Training/Safety/Meetings</v>
          </cell>
          <cell r="E1935" t="str">
            <v>Job Training</v>
          </cell>
        </row>
        <row r="1936">
          <cell r="A1936" t="str">
            <v>F520930</v>
          </cell>
          <cell r="B1936" t="str">
            <v>ORAN - DEV T</v>
          </cell>
          <cell r="C1936" t="str">
            <v>PWRD</v>
          </cell>
          <cell r="D1936" t="str">
            <v>Training/Safety/Meetings</v>
          </cell>
          <cell r="E1936" t="str">
            <v>Job Training</v>
          </cell>
        </row>
        <row r="1937">
          <cell r="A1937" t="str">
            <v>F520931</v>
          </cell>
          <cell r="B1937" t="str">
            <v>SJAC - DEV T</v>
          </cell>
          <cell r="C1937" t="str">
            <v>PWRD</v>
          </cell>
          <cell r="D1937" t="str">
            <v>Training/Safety/Meetings</v>
          </cell>
          <cell r="E1937" t="str">
            <v>Job Training</v>
          </cell>
        </row>
        <row r="1938">
          <cell r="A1938" t="str">
            <v>F520932</v>
          </cell>
          <cell r="B1938" t="str">
            <v>NCST - DEV T</v>
          </cell>
          <cell r="C1938" t="str">
            <v>PWRD</v>
          </cell>
          <cell r="D1938" t="str">
            <v>Training/Safety/Meetings</v>
          </cell>
          <cell r="E1938" t="str">
            <v>Job Training</v>
          </cell>
        </row>
        <row r="1939">
          <cell r="A1939" t="str">
            <v>F520933</v>
          </cell>
          <cell r="B1939" t="str">
            <v>HIGH - DEV T</v>
          </cell>
          <cell r="C1939" t="str">
            <v>PWRD</v>
          </cell>
          <cell r="D1939" t="str">
            <v>Training/Safety/Meetings</v>
          </cell>
          <cell r="E1939" t="str">
            <v>Job Training</v>
          </cell>
        </row>
        <row r="1940">
          <cell r="A1940" t="str">
            <v>F520934</v>
          </cell>
          <cell r="B1940" t="str">
            <v>DEV TRNG</v>
          </cell>
          <cell r="C1940" t="str">
            <v>PWRD</v>
          </cell>
          <cell r="D1940" t="str">
            <v>Training/Safety/Meetings</v>
          </cell>
          <cell r="E1940" t="str">
            <v>Job Training</v>
          </cell>
        </row>
        <row r="1941">
          <cell r="A1941" t="str">
            <v>F520939</v>
          </cell>
          <cell r="B1941" t="str">
            <v>DEV TRNG</v>
          </cell>
          <cell r="C1941" t="str">
            <v>PWRD</v>
          </cell>
          <cell r="D1941" t="str">
            <v>Training/Safety/Meetings</v>
          </cell>
          <cell r="E1941" t="str">
            <v>Job Training</v>
          </cell>
        </row>
        <row r="1942">
          <cell r="A1942" t="str">
            <v>F520941</v>
          </cell>
          <cell r="B1942" t="str">
            <v>DEV TRNG</v>
          </cell>
          <cell r="C1942" t="str">
            <v>PWRD</v>
          </cell>
          <cell r="D1942" t="str">
            <v>Training/Safety/Meetings</v>
          </cell>
          <cell r="E1942" t="str">
            <v>Job Training</v>
          </cell>
        </row>
        <row r="1943">
          <cell r="A1943" t="str">
            <v>F520942</v>
          </cell>
          <cell r="B1943" t="str">
            <v>DEV TRNG</v>
          </cell>
          <cell r="C1943" t="str">
            <v>PWRD</v>
          </cell>
          <cell r="D1943" t="str">
            <v>Training/Safety/Meetings</v>
          </cell>
          <cell r="E1943" t="str">
            <v>Job Training</v>
          </cell>
        </row>
        <row r="1944">
          <cell r="A1944" t="str">
            <v>F520979</v>
          </cell>
          <cell r="B1944" t="str">
            <v>DEV TRNG</v>
          </cell>
          <cell r="C1944" t="str">
            <v>PWRD</v>
          </cell>
          <cell r="D1944" t="str">
            <v>Training/Safety/Meetings</v>
          </cell>
          <cell r="E1944" t="str">
            <v>Job Training</v>
          </cell>
        </row>
        <row r="1945">
          <cell r="A1945" t="str">
            <v>F520984</v>
          </cell>
          <cell r="B1945" t="str">
            <v>DEV TRNG</v>
          </cell>
          <cell r="C1945" t="str">
            <v>PWRD</v>
          </cell>
          <cell r="D1945" t="str">
            <v>Training/Safety/Meetings</v>
          </cell>
          <cell r="E1945" t="str">
            <v>Job Training</v>
          </cell>
        </row>
        <row r="1946">
          <cell r="A1946" t="str">
            <v>F520988</v>
          </cell>
          <cell r="B1946" t="str">
            <v>DEV TRNG</v>
          </cell>
          <cell r="C1946" t="str">
            <v>PWRD</v>
          </cell>
          <cell r="D1946" t="str">
            <v>Training/Safety/Meetings</v>
          </cell>
          <cell r="E1946" t="str">
            <v>Job Training</v>
          </cell>
        </row>
        <row r="1947">
          <cell r="A1947" t="str">
            <v>F520994</v>
          </cell>
          <cell r="B1947" t="str">
            <v>DEV TRNG</v>
          </cell>
          <cell r="C1947" t="str">
            <v>PWRD</v>
          </cell>
          <cell r="D1947" t="str">
            <v>Training/Safety/Meetings</v>
          </cell>
          <cell r="E1947" t="str">
            <v>Job Training</v>
          </cell>
        </row>
        <row r="1948">
          <cell r="A1948" t="str">
            <v>F520995</v>
          </cell>
          <cell r="B1948" t="str">
            <v>DEV TRNG</v>
          </cell>
          <cell r="C1948" t="str">
            <v>PWRD</v>
          </cell>
          <cell r="D1948" t="str">
            <v>Training/Safety/Meetings</v>
          </cell>
          <cell r="E1948" t="str">
            <v>Job Training</v>
          </cell>
        </row>
        <row r="1949">
          <cell r="A1949" t="str">
            <v>F520997</v>
          </cell>
          <cell r="B1949" t="str">
            <v>DEV TRNG</v>
          </cell>
          <cell r="C1949" t="str">
            <v>PWRD- Gas</v>
          </cell>
          <cell r="D1949" t="str">
            <v>Catalina</v>
          </cell>
          <cell r="E1949" t="str">
            <v>Gas/Water</v>
          </cell>
        </row>
        <row r="1950">
          <cell r="A1950" t="str">
            <v>F520998</v>
          </cell>
          <cell r="B1950" t="str">
            <v>DEV TRNG</v>
          </cell>
          <cell r="C1950" t="str">
            <v>PWRD- Water</v>
          </cell>
          <cell r="D1950" t="str">
            <v>Catalina</v>
          </cell>
          <cell r="E1950" t="str">
            <v>Gas/Water</v>
          </cell>
        </row>
        <row r="1951">
          <cell r="A1951" t="str">
            <v>F521007</v>
          </cell>
          <cell r="B1951" t="str">
            <v>DEV TRNG</v>
          </cell>
          <cell r="C1951" t="str">
            <v>PWRD</v>
          </cell>
          <cell r="D1951" t="str">
            <v>Training/Safety/Meetings</v>
          </cell>
          <cell r="E1951" t="str">
            <v>Job Training</v>
          </cell>
        </row>
        <row r="1952">
          <cell r="A1952" t="str">
            <v>F521010</v>
          </cell>
          <cell r="B1952" t="str">
            <v>DEV TRNG</v>
          </cell>
          <cell r="C1952" t="str">
            <v>PWRD</v>
          </cell>
          <cell r="D1952" t="str">
            <v>Training/Safety/Meetings</v>
          </cell>
          <cell r="E1952" t="str">
            <v>Job Training</v>
          </cell>
        </row>
        <row r="1953">
          <cell r="A1953" t="str">
            <v>F521011</v>
          </cell>
          <cell r="B1953" t="str">
            <v>DEV TRNG</v>
          </cell>
          <cell r="C1953" t="str">
            <v>PWRD</v>
          </cell>
          <cell r="D1953" t="str">
            <v>Training/Safety/Meetings</v>
          </cell>
          <cell r="E1953" t="str">
            <v>Job Training</v>
          </cell>
        </row>
        <row r="1954">
          <cell r="A1954" t="str">
            <v>F521013</v>
          </cell>
          <cell r="B1954" t="str">
            <v>DEV TRNG</v>
          </cell>
          <cell r="C1954" t="str">
            <v>PWRD</v>
          </cell>
          <cell r="D1954" t="str">
            <v>Training/Safety/Meetings</v>
          </cell>
          <cell r="E1954" t="str">
            <v>Job Training</v>
          </cell>
        </row>
        <row r="1955">
          <cell r="A1955" t="str">
            <v>F521018</v>
          </cell>
          <cell r="B1955" t="str">
            <v>DEV TRNG</v>
          </cell>
          <cell r="C1955" t="str">
            <v>ETS - SSID</v>
          </cell>
          <cell r="D1955" t="str">
            <v>Other</v>
          </cell>
          <cell r="E1955" t="str">
            <v>SSID</v>
          </cell>
        </row>
        <row r="1956">
          <cell r="A1956" t="str">
            <v>F521019</v>
          </cell>
          <cell r="B1956" t="str">
            <v>DEV TRNG</v>
          </cell>
          <cell r="C1956" t="str">
            <v>ETS - SSID</v>
          </cell>
          <cell r="D1956" t="str">
            <v>Other</v>
          </cell>
          <cell r="E1956" t="str">
            <v>SSID</v>
          </cell>
        </row>
        <row r="1957">
          <cell r="A1957" t="str">
            <v>F521023</v>
          </cell>
          <cell r="B1957" t="str">
            <v>DEV TRNG</v>
          </cell>
          <cell r="C1957" t="str">
            <v>ETS - SSID</v>
          </cell>
          <cell r="D1957" t="str">
            <v>Other</v>
          </cell>
          <cell r="E1957" t="str">
            <v>SSID</v>
          </cell>
        </row>
        <row r="1958">
          <cell r="A1958" t="str">
            <v>F521024</v>
          </cell>
          <cell r="B1958" t="str">
            <v>DEV TRNG</v>
          </cell>
          <cell r="C1958" t="str">
            <v>ETS - SSID</v>
          </cell>
          <cell r="D1958" t="str">
            <v>Other</v>
          </cell>
          <cell r="E1958" t="str">
            <v>SSID</v>
          </cell>
        </row>
        <row r="1959">
          <cell r="A1959" t="str">
            <v>F521025</v>
          </cell>
          <cell r="B1959" t="str">
            <v>DEV TRNG</v>
          </cell>
          <cell r="C1959" t="str">
            <v>ETS - SSID</v>
          </cell>
          <cell r="D1959" t="str">
            <v>Other</v>
          </cell>
          <cell r="E1959" t="str">
            <v>SSID</v>
          </cell>
        </row>
        <row r="1960">
          <cell r="A1960" t="str">
            <v>F521026</v>
          </cell>
          <cell r="B1960" t="str">
            <v>DEV TRNG</v>
          </cell>
          <cell r="C1960" t="str">
            <v>ETS - SSID</v>
          </cell>
          <cell r="D1960" t="str">
            <v>Other</v>
          </cell>
          <cell r="E1960" t="str">
            <v>SSID</v>
          </cell>
        </row>
        <row r="1961">
          <cell r="A1961" t="str">
            <v>F521027</v>
          </cell>
          <cell r="B1961" t="str">
            <v>DEV TRNG</v>
          </cell>
          <cell r="C1961" t="str">
            <v>ETS - SSID</v>
          </cell>
          <cell r="D1961" t="str">
            <v>Other</v>
          </cell>
          <cell r="E1961" t="str">
            <v>SSID</v>
          </cell>
        </row>
        <row r="1962">
          <cell r="A1962" t="str">
            <v>F521030</v>
          </cell>
          <cell r="B1962" t="str">
            <v>DEV TRNG</v>
          </cell>
          <cell r="C1962" t="str">
            <v>ETS - SSID</v>
          </cell>
          <cell r="D1962" t="str">
            <v>Other</v>
          </cell>
          <cell r="E1962" t="str">
            <v>SSID</v>
          </cell>
        </row>
        <row r="1963">
          <cell r="A1963" t="str">
            <v>F521031</v>
          </cell>
          <cell r="B1963" t="str">
            <v>DEV TRNG</v>
          </cell>
          <cell r="C1963" t="str">
            <v>ETS - SSID</v>
          </cell>
          <cell r="D1963" t="str">
            <v>Other</v>
          </cell>
          <cell r="E1963" t="str">
            <v>SSID</v>
          </cell>
        </row>
        <row r="1964">
          <cell r="A1964" t="str">
            <v>F521034</v>
          </cell>
          <cell r="B1964" t="str">
            <v>DEV TRNG</v>
          </cell>
          <cell r="C1964" t="str">
            <v>ETS - SSID</v>
          </cell>
          <cell r="D1964" t="str">
            <v>Other</v>
          </cell>
          <cell r="E1964" t="str">
            <v>SSID</v>
          </cell>
        </row>
        <row r="1965">
          <cell r="A1965" t="str">
            <v>F521035</v>
          </cell>
          <cell r="B1965" t="str">
            <v>DEV TRNG</v>
          </cell>
          <cell r="C1965" t="str">
            <v>ETS - SSID</v>
          </cell>
          <cell r="D1965" t="str">
            <v>Other</v>
          </cell>
          <cell r="E1965" t="str">
            <v>SSID</v>
          </cell>
        </row>
        <row r="1966">
          <cell r="A1966" t="str">
            <v>F521037</v>
          </cell>
          <cell r="B1966" t="str">
            <v>DEV TRNG</v>
          </cell>
          <cell r="C1966" t="str">
            <v>ETS - SSID</v>
          </cell>
          <cell r="D1966" t="str">
            <v>Other</v>
          </cell>
          <cell r="E1966" t="str">
            <v>SSID</v>
          </cell>
        </row>
        <row r="1967">
          <cell r="A1967" t="str">
            <v>F521038</v>
          </cell>
          <cell r="B1967" t="str">
            <v>DEV TRNG</v>
          </cell>
          <cell r="C1967" t="str">
            <v>ETS - SSID</v>
          </cell>
          <cell r="D1967" t="str">
            <v>Other</v>
          </cell>
          <cell r="E1967" t="str">
            <v>SSID</v>
          </cell>
        </row>
        <row r="1968">
          <cell r="A1968" t="str">
            <v>F521040</v>
          </cell>
          <cell r="B1968" t="str">
            <v>DEV TRNG</v>
          </cell>
          <cell r="C1968" t="str">
            <v>ETS - SSID</v>
          </cell>
          <cell r="D1968" t="str">
            <v>Other</v>
          </cell>
          <cell r="E1968" t="str">
            <v>SSID</v>
          </cell>
        </row>
        <row r="1969">
          <cell r="A1969" t="str">
            <v>F521043</v>
          </cell>
          <cell r="B1969" t="str">
            <v>DEV TRNG</v>
          </cell>
          <cell r="C1969" t="str">
            <v>ETS</v>
          </cell>
          <cell r="D1969" t="str">
            <v>Training/Safety/Meetings</v>
          </cell>
          <cell r="E1969" t="str">
            <v>Job Training</v>
          </cell>
        </row>
        <row r="1970">
          <cell r="A1970" t="str">
            <v>F521047</v>
          </cell>
          <cell r="B1970" t="str">
            <v>DEV TRNG</v>
          </cell>
          <cell r="C1970" t="str">
            <v>PWRD</v>
          </cell>
          <cell r="D1970" t="str">
            <v>Training/Safety/Meetings</v>
          </cell>
          <cell r="E1970" t="str">
            <v>Job Training</v>
          </cell>
        </row>
        <row r="1971">
          <cell r="A1971" t="str">
            <v>F521048</v>
          </cell>
          <cell r="B1971" t="str">
            <v>DEV TRNG</v>
          </cell>
          <cell r="C1971" t="str">
            <v>PWRD</v>
          </cell>
          <cell r="D1971" t="str">
            <v>Training/Safety/Meetings</v>
          </cell>
          <cell r="E1971" t="str">
            <v>Job Training</v>
          </cell>
        </row>
        <row r="1972">
          <cell r="A1972" t="str">
            <v>F521070</v>
          </cell>
          <cell r="B1972" t="str">
            <v>DEV TRNG</v>
          </cell>
          <cell r="C1972" t="str">
            <v>PWRD</v>
          </cell>
          <cell r="D1972" t="str">
            <v>Training/Safety/Meetings</v>
          </cell>
          <cell r="E1972" t="str">
            <v>Job Training</v>
          </cell>
        </row>
        <row r="1973">
          <cell r="A1973" t="str">
            <v>F521072</v>
          </cell>
          <cell r="B1973" t="str">
            <v>DEV TRNG</v>
          </cell>
          <cell r="C1973" t="str">
            <v>PWRD</v>
          </cell>
          <cell r="D1973" t="str">
            <v>Training/Safety/Meetings</v>
          </cell>
          <cell r="E1973" t="str">
            <v>Job Training</v>
          </cell>
        </row>
        <row r="1974">
          <cell r="A1974" t="str">
            <v>F521073</v>
          </cell>
          <cell r="B1974" t="str">
            <v>DEV TRNG</v>
          </cell>
          <cell r="C1974" t="str">
            <v>PWRD</v>
          </cell>
          <cell r="D1974" t="str">
            <v>Training/Safety/Meetings</v>
          </cell>
          <cell r="E1974" t="str">
            <v>Job Training</v>
          </cell>
        </row>
        <row r="1975">
          <cell r="A1975" t="str">
            <v>F521079</v>
          </cell>
          <cell r="B1975" t="str">
            <v>DEV TRNG</v>
          </cell>
          <cell r="C1975" t="str">
            <v>CPC</v>
          </cell>
          <cell r="D1975" t="str">
            <v>Training/Safety/Meetings</v>
          </cell>
          <cell r="E1975" t="str">
            <v>Job Training</v>
          </cell>
        </row>
        <row r="1976">
          <cell r="A1976" t="str">
            <v>F521086</v>
          </cell>
          <cell r="B1976" t="str">
            <v>DEV TRNG</v>
          </cell>
          <cell r="C1976" t="str">
            <v>PWRD</v>
          </cell>
          <cell r="D1976" t="str">
            <v>Training/Safety/Meetings</v>
          </cell>
          <cell r="E1976" t="str">
            <v>Job Training</v>
          </cell>
        </row>
        <row r="1977">
          <cell r="A1977" t="str">
            <v>F521087</v>
          </cell>
          <cell r="B1977" t="str">
            <v>DEV TRNG</v>
          </cell>
          <cell r="C1977" t="str">
            <v>PWRD</v>
          </cell>
          <cell r="D1977" t="str">
            <v>Training/Safety/Meetings</v>
          </cell>
          <cell r="E1977" t="str">
            <v>Job Training</v>
          </cell>
        </row>
        <row r="1978">
          <cell r="A1978" t="str">
            <v>F521088</v>
          </cell>
          <cell r="B1978" t="str">
            <v>DEV TRNG</v>
          </cell>
          <cell r="C1978" t="str">
            <v>PWRD</v>
          </cell>
          <cell r="D1978" t="str">
            <v>Training/Safety/Meetings</v>
          </cell>
          <cell r="E1978" t="str">
            <v>Job Training</v>
          </cell>
        </row>
        <row r="1979">
          <cell r="A1979" t="str">
            <v>F521089</v>
          </cell>
          <cell r="B1979" t="str">
            <v>DEV TRNG</v>
          </cell>
          <cell r="C1979" t="str">
            <v>PWRD</v>
          </cell>
          <cell r="D1979" t="str">
            <v>Training/Safety/Meetings</v>
          </cell>
          <cell r="E1979" t="str">
            <v>Job Training</v>
          </cell>
        </row>
        <row r="1980">
          <cell r="A1980" t="str">
            <v>F521090</v>
          </cell>
          <cell r="B1980" t="str">
            <v>DEV TRNG</v>
          </cell>
          <cell r="C1980" t="str">
            <v>PWRD</v>
          </cell>
          <cell r="D1980" t="str">
            <v>Training/Safety/Meetings</v>
          </cell>
          <cell r="E1980" t="str">
            <v>Job Training</v>
          </cell>
        </row>
        <row r="1981">
          <cell r="A1981" t="str">
            <v>F521091</v>
          </cell>
          <cell r="B1981" t="str">
            <v>DEV TRNG</v>
          </cell>
          <cell r="C1981" t="str">
            <v>PWRD</v>
          </cell>
          <cell r="D1981" t="str">
            <v>Training/Safety/Meetings</v>
          </cell>
          <cell r="E1981" t="str">
            <v>Job Training</v>
          </cell>
        </row>
        <row r="1982">
          <cell r="A1982" t="str">
            <v>F521092</v>
          </cell>
          <cell r="B1982" t="str">
            <v>DEV TRNG</v>
          </cell>
          <cell r="C1982" t="str">
            <v>PWRD</v>
          </cell>
          <cell r="D1982" t="str">
            <v>Training/Safety/Meetings</v>
          </cell>
          <cell r="E1982" t="str">
            <v>Job Training</v>
          </cell>
        </row>
        <row r="1983">
          <cell r="A1983" t="str">
            <v>F521093</v>
          </cell>
          <cell r="B1983" t="str">
            <v>DEV TRNG</v>
          </cell>
          <cell r="C1983" t="str">
            <v>PWRD</v>
          </cell>
          <cell r="D1983" t="str">
            <v>Training/Safety/Meetings</v>
          </cell>
          <cell r="E1983" t="str">
            <v>Job Training</v>
          </cell>
        </row>
        <row r="1984">
          <cell r="A1984" t="str">
            <v>F521094</v>
          </cell>
          <cell r="B1984" t="str">
            <v>DEV TRNG</v>
          </cell>
          <cell r="C1984" t="str">
            <v>PWRD</v>
          </cell>
          <cell r="D1984" t="str">
            <v>Training/Safety/Meetings</v>
          </cell>
          <cell r="E1984" t="str">
            <v>Job Training</v>
          </cell>
        </row>
        <row r="1985">
          <cell r="A1985" t="str">
            <v>F521095</v>
          </cell>
          <cell r="B1985" t="str">
            <v>DEV TRNG</v>
          </cell>
          <cell r="C1985" t="str">
            <v>PWRD</v>
          </cell>
          <cell r="D1985" t="str">
            <v>Training/Safety/Meetings</v>
          </cell>
          <cell r="E1985" t="str">
            <v>Job Training</v>
          </cell>
        </row>
        <row r="1986">
          <cell r="A1986" t="str">
            <v>F521096</v>
          </cell>
          <cell r="B1986" t="str">
            <v>DEV TRNG</v>
          </cell>
          <cell r="C1986" t="str">
            <v>PWRD</v>
          </cell>
          <cell r="D1986" t="str">
            <v>Training/Safety/Meetings</v>
          </cell>
          <cell r="E1986" t="str">
            <v>Job Training</v>
          </cell>
        </row>
        <row r="1987">
          <cell r="A1987" t="str">
            <v>F521097</v>
          </cell>
          <cell r="B1987" t="str">
            <v>DEV TRNG</v>
          </cell>
          <cell r="C1987" t="str">
            <v>PWRD</v>
          </cell>
          <cell r="D1987" t="str">
            <v>Training/Safety/Meetings</v>
          </cell>
          <cell r="E1987" t="str">
            <v>Job Training</v>
          </cell>
        </row>
        <row r="1988">
          <cell r="A1988" t="str">
            <v>F521098</v>
          </cell>
          <cell r="B1988" t="str">
            <v>DEV TRNG</v>
          </cell>
          <cell r="C1988" t="str">
            <v>PWRD</v>
          </cell>
          <cell r="D1988" t="str">
            <v>Training/Safety/Meetings</v>
          </cell>
          <cell r="E1988" t="str">
            <v>Job Training</v>
          </cell>
        </row>
        <row r="1989">
          <cell r="A1989" t="str">
            <v>F521099</v>
          </cell>
          <cell r="B1989" t="str">
            <v>DEV TRNG</v>
          </cell>
          <cell r="C1989" t="str">
            <v>PWRD</v>
          </cell>
          <cell r="D1989" t="str">
            <v>Training/Safety/Meetings</v>
          </cell>
          <cell r="E1989" t="str">
            <v>Job Training</v>
          </cell>
        </row>
        <row r="1990">
          <cell r="A1990" t="str">
            <v>F521100</v>
          </cell>
          <cell r="B1990" t="str">
            <v>DEV TRNG</v>
          </cell>
          <cell r="C1990" t="str">
            <v>PWRD</v>
          </cell>
          <cell r="D1990" t="str">
            <v>Training/Safety/Meetings</v>
          </cell>
          <cell r="E1990" t="str">
            <v>Job Training</v>
          </cell>
        </row>
        <row r="1991">
          <cell r="A1991" t="str">
            <v>F521101</v>
          </cell>
          <cell r="B1991" t="str">
            <v>DEV TRNG</v>
          </cell>
          <cell r="C1991" t="str">
            <v>PWRD</v>
          </cell>
          <cell r="D1991" t="str">
            <v>Training/Safety/Meetings</v>
          </cell>
          <cell r="E1991" t="str">
            <v>Job Training</v>
          </cell>
        </row>
        <row r="1992">
          <cell r="A1992" t="str">
            <v>F521102</v>
          </cell>
          <cell r="B1992" t="str">
            <v>DEV TRNG</v>
          </cell>
          <cell r="C1992" t="str">
            <v>PWRD</v>
          </cell>
          <cell r="D1992" t="str">
            <v>Training/Safety/Meetings</v>
          </cell>
          <cell r="E1992" t="str">
            <v>Job Training</v>
          </cell>
        </row>
        <row r="1993">
          <cell r="A1993" t="str">
            <v>F521103</v>
          </cell>
          <cell r="B1993" t="str">
            <v>DEV TRNG</v>
          </cell>
          <cell r="C1993" t="str">
            <v>PWRD</v>
          </cell>
          <cell r="D1993" t="str">
            <v>Training/Safety/Meetings</v>
          </cell>
          <cell r="E1993" t="str">
            <v>Job Training</v>
          </cell>
        </row>
        <row r="1994">
          <cell r="A1994" t="str">
            <v>F521104</v>
          </cell>
          <cell r="B1994" t="str">
            <v>DEV TRNG</v>
          </cell>
          <cell r="C1994" t="str">
            <v>PWRD</v>
          </cell>
          <cell r="D1994" t="str">
            <v>Training/Safety/Meetings</v>
          </cell>
          <cell r="E1994" t="str">
            <v>Job Training</v>
          </cell>
        </row>
        <row r="1995">
          <cell r="A1995" t="str">
            <v>F521105</v>
          </cell>
          <cell r="B1995" t="str">
            <v>DEV TRNG</v>
          </cell>
          <cell r="C1995" t="str">
            <v>PWRD</v>
          </cell>
          <cell r="D1995" t="str">
            <v>Training/Safety/Meetings</v>
          </cell>
          <cell r="E1995" t="str">
            <v>Job Training</v>
          </cell>
        </row>
        <row r="1996">
          <cell r="A1996" t="str">
            <v>F521106</v>
          </cell>
          <cell r="B1996" t="str">
            <v>DEV TRNG</v>
          </cell>
          <cell r="C1996" t="str">
            <v>PWRD</v>
          </cell>
          <cell r="D1996" t="str">
            <v>Training/Safety/Meetings</v>
          </cell>
          <cell r="E1996" t="str">
            <v>Job Training</v>
          </cell>
        </row>
        <row r="1997">
          <cell r="A1997" t="str">
            <v>F521107</v>
          </cell>
          <cell r="B1997" t="str">
            <v>DEV TRNG</v>
          </cell>
          <cell r="C1997" t="str">
            <v>PWRD</v>
          </cell>
          <cell r="D1997" t="str">
            <v>Training/Safety/Meetings</v>
          </cell>
          <cell r="E1997" t="str">
            <v>Job Training</v>
          </cell>
        </row>
        <row r="1998">
          <cell r="A1998" t="str">
            <v>F521108</v>
          </cell>
          <cell r="B1998" t="str">
            <v>DEV TRNG</v>
          </cell>
          <cell r="C1998" t="str">
            <v>PWRD</v>
          </cell>
          <cell r="D1998" t="str">
            <v>Training/Safety/Meetings</v>
          </cell>
          <cell r="E1998" t="str">
            <v>Job Training</v>
          </cell>
        </row>
        <row r="1999">
          <cell r="A1999" t="str">
            <v>F521109</v>
          </cell>
          <cell r="B1999" t="str">
            <v>DEV TRNG</v>
          </cell>
          <cell r="C1999" t="str">
            <v>PWRD</v>
          </cell>
          <cell r="D1999" t="str">
            <v>Training/Safety/Meetings</v>
          </cell>
          <cell r="E1999" t="str">
            <v>Job Training</v>
          </cell>
        </row>
        <row r="2000">
          <cell r="A2000" t="str">
            <v>F521110</v>
          </cell>
          <cell r="B2000" t="str">
            <v>DEV TRNG</v>
          </cell>
          <cell r="C2000" t="str">
            <v>PWRD</v>
          </cell>
          <cell r="D2000" t="str">
            <v>Training/Safety/Meetings</v>
          </cell>
          <cell r="E2000" t="str">
            <v>Job Training</v>
          </cell>
        </row>
        <row r="2001">
          <cell r="A2001" t="str">
            <v>F521111</v>
          </cell>
          <cell r="B2001" t="str">
            <v>DEV TRNG</v>
          </cell>
          <cell r="C2001" t="str">
            <v>PWRD</v>
          </cell>
          <cell r="D2001" t="str">
            <v>Training/Safety/Meetings</v>
          </cell>
          <cell r="E2001" t="str">
            <v>Job Training</v>
          </cell>
        </row>
        <row r="2002">
          <cell r="A2002" t="str">
            <v>F521112</v>
          </cell>
          <cell r="B2002" t="str">
            <v>DEV TRNG</v>
          </cell>
          <cell r="C2002" t="str">
            <v>PWRD</v>
          </cell>
          <cell r="D2002" t="str">
            <v>Training/Safety/Meetings</v>
          </cell>
          <cell r="E2002" t="str">
            <v>Job Training</v>
          </cell>
        </row>
        <row r="2003">
          <cell r="A2003" t="str">
            <v>F521113</v>
          </cell>
          <cell r="B2003" t="str">
            <v>DEV TRNG</v>
          </cell>
          <cell r="C2003" t="str">
            <v>PWRD</v>
          </cell>
          <cell r="D2003" t="str">
            <v>Training/Safety/Meetings</v>
          </cell>
          <cell r="E2003" t="str">
            <v>Job Training</v>
          </cell>
        </row>
        <row r="2004">
          <cell r="A2004" t="str">
            <v>F521120</v>
          </cell>
          <cell r="B2004" t="str">
            <v>DEV TRNG</v>
          </cell>
          <cell r="C2004" t="str">
            <v>PWRD</v>
          </cell>
          <cell r="D2004" t="str">
            <v>Training/Safety/Meetings</v>
          </cell>
          <cell r="E2004" t="str">
            <v>Job Training</v>
          </cell>
        </row>
        <row r="2005">
          <cell r="A2005" t="str">
            <v>F521155</v>
          </cell>
          <cell r="B2005" t="str">
            <v>DEV TRNG</v>
          </cell>
          <cell r="C2005" t="str">
            <v>PWRD</v>
          </cell>
          <cell r="D2005" t="str">
            <v>Training/Safety/Meetings</v>
          </cell>
          <cell r="E2005" t="str">
            <v>Job Training</v>
          </cell>
        </row>
        <row r="2006">
          <cell r="A2006" t="str">
            <v>F521162</v>
          </cell>
          <cell r="B2006" t="str">
            <v>DEV TRNG</v>
          </cell>
          <cell r="C2006" t="str">
            <v>PWRD</v>
          </cell>
          <cell r="D2006" t="str">
            <v>Training/Safety/Meetings</v>
          </cell>
          <cell r="E2006" t="str">
            <v>Job Training</v>
          </cell>
        </row>
        <row r="2007">
          <cell r="A2007" t="str">
            <v>F521180</v>
          </cell>
          <cell r="B2007" t="str">
            <v>DEV TRNG</v>
          </cell>
          <cell r="C2007" t="str">
            <v>PWRD</v>
          </cell>
          <cell r="D2007" t="str">
            <v>Training/Safety/Meetings</v>
          </cell>
          <cell r="E2007" t="str">
            <v>Job Training</v>
          </cell>
        </row>
        <row r="2008">
          <cell r="A2008" t="str">
            <v>F521181</v>
          </cell>
          <cell r="B2008" t="str">
            <v>DEV TRNG</v>
          </cell>
          <cell r="C2008" t="str">
            <v>PWRD</v>
          </cell>
          <cell r="D2008" t="str">
            <v>Training/Safety/Meetings</v>
          </cell>
          <cell r="E2008" t="str">
            <v>Job Training</v>
          </cell>
        </row>
        <row r="2009">
          <cell r="A2009" t="str">
            <v>F521197</v>
          </cell>
          <cell r="B2009" t="str">
            <v>TECH TRNG</v>
          </cell>
          <cell r="C2009" t="str">
            <v>BPFM</v>
          </cell>
          <cell r="D2009" t="str">
            <v>Training/Safety/Meetings</v>
          </cell>
          <cell r="E2009" t="str">
            <v>Job Training</v>
          </cell>
        </row>
        <row r="2010">
          <cell r="A2010" t="str">
            <v>F521198</v>
          </cell>
          <cell r="B2010" t="str">
            <v>TECH TRNG</v>
          </cell>
          <cell r="C2010" t="str">
            <v>ETS</v>
          </cell>
          <cell r="D2010" t="str">
            <v>Training/Safety/Meetings</v>
          </cell>
          <cell r="E2010" t="str">
            <v>Job Training</v>
          </cell>
        </row>
        <row r="2011">
          <cell r="A2011" t="str">
            <v>F521199</v>
          </cell>
          <cell r="B2011" t="str">
            <v>TECH TRNG</v>
          </cell>
          <cell r="C2011" t="str">
            <v>BPFM</v>
          </cell>
          <cell r="D2011" t="str">
            <v>Training/Safety/Meetings</v>
          </cell>
          <cell r="E2011" t="str">
            <v>Job Training</v>
          </cell>
        </row>
        <row r="2012">
          <cell r="A2012" t="str">
            <v>F521200</v>
          </cell>
          <cell r="B2012" t="str">
            <v>TECH TRNG</v>
          </cell>
          <cell r="C2012" t="str">
            <v>BPFM</v>
          </cell>
          <cell r="D2012" t="str">
            <v>Training/Safety/Meetings</v>
          </cell>
          <cell r="E2012" t="str">
            <v>Job Training</v>
          </cell>
        </row>
        <row r="2013">
          <cell r="A2013" t="str">
            <v>F521201</v>
          </cell>
          <cell r="B2013" t="str">
            <v>TECH TRNG</v>
          </cell>
          <cell r="C2013" t="str">
            <v>BPFM</v>
          </cell>
          <cell r="D2013" t="str">
            <v>Training/Safety/Meetings</v>
          </cell>
          <cell r="E2013" t="str">
            <v>Job Training</v>
          </cell>
        </row>
        <row r="2014">
          <cell r="A2014" t="str">
            <v>F521202</v>
          </cell>
          <cell r="B2014" t="str">
            <v>TECH TRNG</v>
          </cell>
          <cell r="C2014" t="str">
            <v>CPC</v>
          </cell>
          <cell r="D2014" t="str">
            <v>Training/Safety/Meetings</v>
          </cell>
          <cell r="E2014" t="str">
            <v>Job Training</v>
          </cell>
        </row>
        <row r="2015">
          <cell r="A2015" t="str">
            <v>F521203</v>
          </cell>
          <cell r="B2015" t="str">
            <v>TECH TRNG</v>
          </cell>
          <cell r="C2015" t="str">
            <v>ETS</v>
          </cell>
          <cell r="D2015" t="str">
            <v>Training/Safety/Meetings</v>
          </cell>
          <cell r="E2015" t="str">
            <v>Job Training</v>
          </cell>
        </row>
        <row r="2016">
          <cell r="A2016" t="str">
            <v>F521208</v>
          </cell>
          <cell r="B2016" t="str">
            <v>TECH TRNG</v>
          </cell>
          <cell r="C2016" t="str">
            <v>CPC</v>
          </cell>
          <cell r="D2016" t="str">
            <v>Training/Safety/Meetings</v>
          </cell>
          <cell r="E2016" t="str">
            <v>Job Training</v>
          </cell>
        </row>
        <row r="2017">
          <cell r="A2017" t="str">
            <v>F521214</v>
          </cell>
          <cell r="B2017" t="str">
            <v>TECH TRNG</v>
          </cell>
          <cell r="C2017" t="str">
            <v>ETS</v>
          </cell>
          <cell r="D2017" t="str">
            <v>Training/Safety/Meetings</v>
          </cell>
          <cell r="E2017" t="str">
            <v>Job Training</v>
          </cell>
        </row>
        <row r="2018">
          <cell r="A2018" t="str">
            <v>F521215</v>
          </cell>
          <cell r="B2018" t="str">
            <v>TECH TRNG</v>
          </cell>
          <cell r="C2018" t="str">
            <v>ETS</v>
          </cell>
          <cell r="D2018" t="str">
            <v>Training/Safety/Meetings</v>
          </cell>
          <cell r="E2018" t="str">
            <v>Job Training</v>
          </cell>
        </row>
        <row r="2019">
          <cell r="A2019" t="str">
            <v>F521216</v>
          </cell>
          <cell r="B2019" t="str">
            <v>TECH TRNG</v>
          </cell>
          <cell r="C2019" t="str">
            <v>ETS</v>
          </cell>
          <cell r="D2019" t="str">
            <v>Training/Safety/Meetings</v>
          </cell>
          <cell r="E2019" t="str">
            <v>Job Training</v>
          </cell>
        </row>
        <row r="2020">
          <cell r="A2020" t="str">
            <v>F521219</v>
          </cell>
          <cell r="B2020" t="str">
            <v>TECH TRNG</v>
          </cell>
          <cell r="C2020" t="str">
            <v>BPFM</v>
          </cell>
          <cell r="D2020" t="str">
            <v>Training/Safety/Meetings</v>
          </cell>
          <cell r="E2020" t="str">
            <v>Job Training</v>
          </cell>
        </row>
        <row r="2021">
          <cell r="A2021" t="str">
            <v>F521220</v>
          </cell>
          <cell r="B2021" t="str">
            <v>TECH TRNG</v>
          </cell>
          <cell r="C2021" t="str">
            <v>ETS</v>
          </cell>
          <cell r="D2021" t="str">
            <v>Training/Safety/Meetings</v>
          </cell>
          <cell r="E2021" t="str">
            <v>Job Training</v>
          </cell>
        </row>
        <row r="2022">
          <cell r="A2022" t="str">
            <v>F521221</v>
          </cell>
          <cell r="B2022" t="str">
            <v>TECH TRNG</v>
          </cell>
          <cell r="C2022" t="str">
            <v>ETS</v>
          </cell>
          <cell r="D2022" t="str">
            <v>Training/Safety/Meetings</v>
          </cell>
          <cell r="E2022" t="str">
            <v>Job Training</v>
          </cell>
        </row>
        <row r="2023">
          <cell r="A2023" t="str">
            <v>F521222</v>
          </cell>
          <cell r="B2023" t="str">
            <v>TECH TRNG</v>
          </cell>
          <cell r="C2023" t="str">
            <v>ETS</v>
          </cell>
          <cell r="D2023" t="str">
            <v>Training/Safety/Meetings</v>
          </cell>
          <cell r="E2023" t="str">
            <v>Job Training</v>
          </cell>
        </row>
        <row r="2024">
          <cell r="A2024" t="str">
            <v>F521223</v>
          </cell>
          <cell r="B2024" t="str">
            <v>TECH TRNG</v>
          </cell>
          <cell r="C2024" t="str">
            <v>BPFM</v>
          </cell>
          <cell r="D2024" t="str">
            <v>Training/Safety/Meetings</v>
          </cell>
          <cell r="E2024" t="str">
            <v>Job Training</v>
          </cell>
        </row>
        <row r="2025">
          <cell r="A2025" t="str">
            <v>F521224</v>
          </cell>
          <cell r="B2025" t="str">
            <v>TECH TRNG</v>
          </cell>
          <cell r="C2025" t="str">
            <v>ETS</v>
          </cell>
          <cell r="D2025" t="str">
            <v>Training/Safety/Meetings</v>
          </cell>
          <cell r="E2025" t="str">
            <v>Job Training</v>
          </cell>
        </row>
        <row r="2026">
          <cell r="A2026" t="str">
            <v>F521226</v>
          </cell>
          <cell r="B2026" t="str">
            <v>TECH TRNG</v>
          </cell>
          <cell r="C2026" t="str">
            <v>ETS</v>
          </cell>
          <cell r="D2026" t="str">
            <v>Training/Safety/Meetings</v>
          </cell>
          <cell r="E2026" t="str">
            <v>Job Training</v>
          </cell>
        </row>
        <row r="2027">
          <cell r="A2027" t="str">
            <v>F521227</v>
          </cell>
          <cell r="B2027" t="str">
            <v>TECH TRNG</v>
          </cell>
          <cell r="C2027" t="str">
            <v>BPFM</v>
          </cell>
          <cell r="D2027" t="str">
            <v>Training/Safety/Meetings</v>
          </cell>
          <cell r="E2027" t="str">
            <v>Job Training</v>
          </cell>
        </row>
        <row r="2028">
          <cell r="A2028" t="str">
            <v>F521228</v>
          </cell>
          <cell r="B2028" t="str">
            <v>TECH TRNG</v>
          </cell>
          <cell r="C2028" t="str">
            <v>ETS</v>
          </cell>
          <cell r="D2028" t="str">
            <v>Training/Safety/Meetings</v>
          </cell>
          <cell r="E2028" t="str">
            <v>Job Training</v>
          </cell>
        </row>
        <row r="2029">
          <cell r="A2029" t="str">
            <v>F521229</v>
          </cell>
          <cell r="B2029" t="str">
            <v>TECH TRNG</v>
          </cell>
          <cell r="C2029" t="str">
            <v>ETS</v>
          </cell>
          <cell r="D2029" t="str">
            <v>Training/Safety/Meetings</v>
          </cell>
          <cell r="E2029" t="str">
            <v>Job Training</v>
          </cell>
        </row>
        <row r="2030">
          <cell r="A2030" t="str">
            <v>F521230</v>
          </cell>
          <cell r="B2030" t="str">
            <v>TECH TRNG</v>
          </cell>
          <cell r="C2030" t="str">
            <v>ETS</v>
          </cell>
          <cell r="D2030" t="str">
            <v>Training/Safety/Meetings</v>
          </cell>
          <cell r="E2030" t="str">
            <v>Job Training</v>
          </cell>
        </row>
        <row r="2031">
          <cell r="A2031" t="str">
            <v>F521231</v>
          </cell>
          <cell r="B2031" t="str">
            <v>TECH TRNG</v>
          </cell>
          <cell r="C2031" t="str">
            <v>ETS</v>
          </cell>
          <cell r="D2031" t="str">
            <v>Training/Safety/Meetings</v>
          </cell>
          <cell r="E2031" t="str">
            <v>Job Training</v>
          </cell>
        </row>
        <row r="2032">
          <cell r="A2032" t="str">
            <v>F521234</v>
          </cell>
          <cell r="B2032" t="str">
            <v>TECH TRNG</v>
          </cell>
          <cell r="C2032" t="str">
            <v>BPFM</v>
          </cell>
          <cell r="D2032" t="str">
            <v>Training/Safety/Meetings</v>
          </cell>
          <cell r="E2032" t="str">
            <v>Job Training</v>
          </cell>
        </row>
        <row r="2033">
          <cell r="A2033" t="str">
            <v>F521235</v>
          </cell>
          <cell r="B2033" t="str">
            <v>TECH TRNG</v>
          </cell>
          <cell r="C2033" t="str">
            <v>ETS</v>
          </cell>
          <cell r="D2033" t="str">
            <v>Training/Safety/Meetings</v>
          </cell>
          <cell r="E2033" t="str">
            <v>Job Training</v>
          </cell>
        </row>
        <row r="2034">
          <cell r="A2034" t="str">
            <v>F521236</v>
          </cell>
          <cell r="B2034" t="str">
            <v>TECH TRNG</v>
          </cell>
          <cell r="C2034" t="str">
            <v>ETS</v>
          </cell>
          <cell r="D2034" t="str">
            <v>Training/Safety/Meetings</v>
          </cell>
          <cell r="E2034" t="str">
            <v>Job Training</v>
          </cell>
        </row>
        <row r="2035">
          <cell r="A2035" t="str">
            <v>F521237</v>
          </cell>
          <cell r="B2035" t="str">
            <v>TECH TRNG</v>
          </cell>
          <cell r="C2035" t="str">
            <v>BPFM</v>
          </cell>
          <cell r="D2035" t="str">
            <v>Training/Safety/Meetings</v>
          </cell>
          <cell r="E2035" t="str">
            <v>Job Training</v>
          </cell>
        </row>
        <row r="2036">
          <cell r="A2036" t="str">
            <v>F521238</v>
          </cell>
          <cell r="B2036" t="str">
            <v>TECH TRNG</v>
          </cell>
          <cell r="C2036" t="str">
            <v>ETS</v>
          </cell>
          <cell r="D2036" t="str">
            <v>Training/Safety/Meetings</v>
          </cell>
          <cell r="E2036" t="str">
            <v>Job Training</v>
          </cell>
        </row>
        <row r="2037">
          <cell r="A2037" t="str">
            <v>F521239</v>
          </cell>
          <cell r="B2037" t="str">
            <v>TECH TRNG</v>
          </cell>
          <cell r="C2037" t="str">
            <v>BPFM</v>
          </cell>
          <cell r="D2037" t="str">
            <v>Training/Safety/Meetings</v>
          </cell>
          <cell r="E2037" t="str">
            <v>Job Training</v>
          </cell>
        </row>
        <row r="2038">
          <cell r="A2038" t="str">
            <v>F521240</v>
          </cell>
          <cell r="B2038" t="str">
            <v>TECH TRNG</v>
          </cell>
          <cell r="C2038" t="str">
            <v>ETS</v>
          </cell>
          <cell r="D2038" t="str">
            <v>Training/Safety/Meetings</v>
          </cell>
          <cell r="E2038" t="str">
            <v>Job Training</v>
          </cell>
        </row>
        <row r="2039">
          <cell r="A2039" t="str">
            <v>F521241</v>
          </cell>
          <cell r="B2039" t="str">
            <v>TECH TRNG</v>
          </cell>
          <cell r="C2039" t="str">
            <v>ETS</v>
          </cell>
          <cell r="D2039" t="str">
            <v>Training/Safety/Meetings</v>
          </cell>
          <cell r="E2039" t="str">
            <v>Job Training</v>
          </cell>
        </row>
        <row r="2040">
          <cell r="A2040" t="str">
            <v>F521242</v>
          </cell>
          <cell r="B2040" t="str">
            <v>TECH TRNG</v>
          </cell>
          <cell r="C2040" t="str">
            <v>BPFM</v>
          </cell>
          <cell r="D2040" t="str">
            <v>Training/Safety/Meetings</v>
          </cell>
          <cell r="E2040" t="str">
            <v>Job Training</v>
          </cell>
        </row>
        <row r="2041">
          <cell r="A2041" t="str">
            <v>F521243</v>
          </cell>
          <cell r="B2041" t="str">
            <v>TECH TRNG</v>
          </cell>
          <cell r="C2041" t="str">
            <v>ETS</v>
          </cell>
          <cell r="D2041" t="str">
            <v>Training/Safety/Meetings</v>
          </cell>
          <cell r="E2041" t="str">
            <v>Job Training</v>
          </cell>
        </row>
        <row r="2042">
          <cell r="A2042" t="str">
            <v>F521244</v>
          </cell>
          <cell r="B2042" t="str">
            <v>TECH TRNG</v>
          </cell>
          <cell r="C2042" t="str">
            <v>ETS</v>
          </cell>
          <cell r="D2042" t="str">
            <v>Training/Safety/Meetings</v>
          </cell>
          <cell r="E2042" t="str">
            <v>Job Training</v>
          </cell>
        </row>
        <row r="2043">
          <cell r="A2043" t="str">
            <v>F521245</v>
          </cell>
          <cell r="B2043" t="str">
            <v>TECH TRNG</v>
          </cell>
          <cell r="C2043" t="str">
            <v>ETS</v>
          </cell>
          <cell r="D2043" t="str">
            <v>Training/Safety/Meetings</v>
          </cell>
          <cell r="E2043" t="str">
            <v>Job Training</v>
          </cell>
        </row>
        <row r="2044">
          <cell r="A2044" t="str">
            <v>F521246</v>
          </cell>
          <cell r="B2044" t="str">
            <v>TECH TRNG</v>
          </cell>
          <cell r="C2044" t="str">
            <v>BPFM</v>
          </cell>
          <cell r="D2044" t="str">
            <v>Training/Safety/Meetings</v>
          </cell>
          <cell r="E2044" t="str">
            <v>Job Training</v>
          </cell>
        </row>
        <row r="2045">
          <cell r="A2045" t="str">
            <v>F521247</v>
          </cell>
          <cell r="B2045" t="str">
            <v>TECH TRNG</v>
          </cell>
          <cell r="C2045" t="str">
            <v>BPFM</v>
          </cell>
          <cell r="D2045" t="str">
            <v>Training/Safety/Meetings</v>
          </cell>
          <cell r="E2045" t="str">
            <v>Job Training</v>
          </cell>
        </row>
        <row r="2046">
          <cell r="A2046" t="str">
            <v>F521248</v>
          </cell>
          <cell r="B2046" t="str">
            <v>TECH TRNG</v>
          </cell>
          <cell r="C2046" t="str">
            <v>BPFM</v>
          </cell>
          <cell r="D2046" t="str">
            <v>Training/Safety/Meetings</v>
          </cell>
          <cell r="E2046" t="str">
            <v>Job Training</v>
          </cell>
        </row>
        <row r="2047">
          <cell r="A2047" t="str">
            <v>F521249</v>
          </cell>
          <cell r="B2047" t="str">
            <v>TECH TRNG</v>
          </cell>
          <cell r="C2047" t="str">
            <v>BPFM</v>
          </cell>
          <cell r="D2047" t="str">
            <v>Training/Safety/Meetings</v>
          </cell>
          <cell r="E2047" t="str">
            <v>Job Training</v>
          </cell>
        </row>
        <row r="2048">
          <cell r="A2048" t="str">
            <v>F521250</v>
          </cell>
          <cell r="B2048" t="str">
            <v>TECH TRNG</v>
          </cell>
          <cell r="C2048" t="str">
            <v>ETS</v>
          </cell>
          <cell r="D2048" t="str">
            <v>Training/Safety/Meetings</v>
          </cell>
          <cell r="E2048" t="str">
            <v>Job Training</v>
          </cell>
        </row>
        <row r="2049">
          <cell r="A2049" t="str">
            <v>F521251</v>
          </cell>
          <cell r="B2049" t="str">
            <v>TECH TRNG</v>
          </cell>
          <cell r="C2049" t="str">
            <v>ETS</v>
          </cell>
          <cell r="D2049" t="str">
            <v>Training/Safety/Meetings</v>
          </cell>
          <cell r="E2049" t="str">
            <v>Job Training</v>
          </cell>
        </row>
        <row r="2050">
          <cell r="A2050" t="str">
            <v>F521252</v>
          </cell>
          <cell r="B2050" t="str">
            <v>TECH TRNG</v>
          </cell>
          <cell r="C2050" t="str">
            <v>BPFM</v>
          </cell>
          <cell r="D2050" t="str">
            <v>Training/Safety/Meetings</v>
          </cell>
          <cell r="E2050" t="str">
            <v>Job Training</v>
          </cell>
        </row>
        <row r="2051">
          <cell r="A2051" t="str">
            <v>F521253</v>
          </cell>
          <cell r="B2051" t="str">
            <v>TECH TRNG</v>
          </cell>
          <cell r="C2051" t="str">
            <v>ETS</v>
          </cell>
          <cell r="D2051" t="str">
            <v>Training/Safety/Meetings</v>
          </cell>
          <cell r="E2051" t="str">
            <v>Job Training</v>
          </cell>
        </row>
        <row r="2052">
          <cell r="A2052" t="str">
            <v>F521254</v>
          </cell>
          <cell r="B2052" t="str">
            <v>TECH TRNG</v>
          </cell>
          <cell r="C2052" t="str">
            <v>ETS</v>
          </cell>
          <cell r="D2052" t="str">
            <v>Training/Safety/Meetings</v>
          </cell>
          <cell r="E2052" t="str">
            <v>Job Training</v>
          </cell>
        </row>
        <row r="2053">
          <cell r="A2053" t="str">
            <v>F521255</v>
          </cell>
          <cell r="B2053" t="str">
            <v>TECH TRNG</v>
          </cell>
          <cell r="C2053" t="str">
            <v>ETS</v>
          </cell>
          <cell r="D2053" t="str">
            <v>Training/Safety/Meetings</v>
          </cell>
          <cell r="E2053" t="str">
            <v>Job Training</v>
          </cell>
        </row>
        <row r="2054">
          <cell r="A2054" t="str">
            <v>F521256</v>
          </cell>
          <cell r="B2054" t="str">
            <v>TECH TRNG</v>
          </cell>
          <cell r="C2054" t="str">
            <v>ETS</v>
          </cell>
          <cell r="D2054" t="str">
            <v>Training/Safety/Meetings</v>
          </cell>
          <cell r="E2054" t="str">
            <v>Job Training</v>
          </cell>
        </row>
        <row r="2055">
          <cell r="A2055" t="str">
            <v>F521257</v>
          </cell>
          <cell r="B2055" t="str">
            <v>TECH TRNG</v>
          </cell>
          <cell r="C2055" t="str">
            <v>ETS</v>
          </cell>
          <cell r="D2055" t="str">
            <v>Training/Safety/Meetings</v>
          </cell>
          <cell r="E2055" t="str">
            <v>Job Training</v>
          </cell>
        </row>
        <row r="2056">
          <cell r="A2056" t="str">
            <v>F521258</v>
          </cell>
          <cell r="B2056" t="str">
            <v>TECH TRNG</v>
          </cell>
          <cell r="C2056" t="str">
            <v>ETS</v>
          </cell>
          <cell r="D2056" t="str">
            <v>Training/Safety/Meetings</v>
          </cell>
          <cell r="E2056" t="str">
            <v>Job Training</v>
          </cell>
        </row>
        <row r="2057">
          <cell r="A2057" t="str">
            <v>F521259</v>
          </cell>
          <cell r="B2057" t="str">
            <v>TECH TRNG</v>
          </cell>
          <cell r="C2057" t="str">
            <v>ETS</v>
          </cell>
          <cell r="D2057" t="str">
            <v>Training/Safety/Meetings</v>
          </cell>
          <cell r="E2057" t="str">
            <v>Job Training</v>
          </cell>
        </row>
        <row r="2058">
          <cell r="A2058" t="str">
            <v>F521260</v>
          </cell>
          <cell r="B2058" t="str">
            <v>TECH TRNG</v>
          </cell>
          <cell r="C2058" t="str">
            <v>ETS</v>
          </cell>
          <cell r="D2058" t="str">
            <v>Training/Safety/Meetings</v>
          </cell>
          <cell r="E2058" t="str">
            <v>Job Training</v>
          </cell>
        </row>
        <row r="2059">
          <cell r="A2059" t="str">
            <v>F521263</v>
          </cell>
          <cell r="B2059" t="str">
            <v>TECH TRNG</v>
          </cell>
          <cell r="C2059" t="str">
            <v>BPFM</v>
          </cell>
          <cell r="D2059" t="str">
            <v>Training/Safety/Meetings</v>
          </cell>
          <cell r="E2059" t="str">
            <v>Job Training</v>
          </cell>
        </row>
        <row r="2060">
          <cell r="A2060" t="str">
            <v>F521266</v>
          </cell>
          <cell r="B2060" t="str">
            <v>TECH TRNG</v>
          </cell>
          <cell r="C2060" t="str">
            <v>ETS</v>
          </cell>
          <cell r="D2060" t="str">
            <v>Training/Safety/Meetings</v>
          </cell>
          <cell r="E2060" t="str">
            <v>Job Training</v>
          </cell>
        </row>
        <row r="2061">
          <cell r="A2061" t="str">
            <v>F521267</v>
          </cell>
          <cell r="B2061" t="str">
            <v>TECH TRNG</v>
          </cell>
          <cell r="C2061" t="str">
            <v>ETS</v>
          </cell>
          <cell r="D2061" t="str">
            <v>Training/Safety/Meetings</v>
          </cell>
          <cell r="E2061" t="str">
            <v>Job Training</v>
          </cell>
        </row>
        <row r="2062">
          <cell r="A2062" t="str">
            <v>F521269</v>
          </cell>
          <cell r="B2062" t="str">
            <v>TECH TRNG</v>
          </cell>
          <cell r="C2062" t="str">
            <v>BPFM</v>
          </cell>
          <cell r="D2062" t="str">
            <v>Training/Safety/Meetings</v>
          </cell>
          <cell r="E2062" t="str">
            <v>Job Training</v>
          </cell>
        </row>
        <row r="2063">
          <cell r="A2063" t="str">
            <v>F521270</v>
          </cell>
          <cell r="B2063" t="str">
            <v>TECH TRNG</v>
          </cell>
          <cell r="C2063" t="str">
            <v>BPFM</v>
          </cell>
          <cell r="D2063" t="str">
            <v>Training/Safety/Meetings</v>
          </cell>
          <cell r="E2063" t="str">
            <v>Job Training</v>
          </cell>
        </row>
        <row r="2064">
          <cell r="A2064" t="str">
            <v>F521271</v>
          </cell>
          <cell r="B2064" t="str">
            <v>TECH TRNG</v>
          </cell>
          <cell r="C2064" t="str">
            <v>BPFM</v>
          </cell>
          <cell r="D2064" t="str">
            <v>Training/Safety/Meetings</v>
          </cell>
          <cell r="E2064" t="str">
            <v>Job Training</v>
          </cell>
        </row>
        <row r="2065">
          <cell r="A2065" t="str">
            <v>F521272</v>
          </cell>
          <cell r="B2065" t="str">
            <v>TECH TRNG</v>
          </cell>
          <cell r="C2065" t="str">
            <v>ETS</v>
          </cell>
          <cell r="D2065" t="str">
            <v>Training/Safety/Meetings</v>
          </cell>
          <cell r="E2065" t="str">
            <v>Job Training</v>
          </cell>
        </row>
        <row r="2066">
          <cell r="A2066" t="str">
            <v>F521274</v>
          </cell>
          <cell r="B2066" t="str">
            <v>TECH TRNG</v>
          </cell>
          <cell r="C2066" t="str">
            <v>ETS</v>
          </cell>
          <cell r="D2066" t="str">
            <v>Training/Safety/Meetings</v>
          </cell>
          <cell r="E2066" t="str">
            <v>Job Training</v>
          </cell>
        </row>
        <row r="2067">
          <cell r="A2067" t="str">
            <v>F521275</v>
          </cell>
          <cell r="B2067" t="str">
            <v>TECH TRNG</v>
          </cell>
          <cell r="C2067" t="str">
            <v>ETS</v>
          </cell>
          <cell r="D2067" t="str">
            <v>Training/Safety/Meetings</v>
          </cell>
          <cell r="E2067" t="str">
            <v>Job Training</v>
          </cell>
        </row>
        <row r="2068">
          <cell r="A2068" t="str">
            <v>F521276</v>
          </cell>
          <cell r="B2068" t="str">
            <v>TECH TRNG</v>
          </cell>
          <cell r="C2068" t="str">
            <v>ETS</v>
          </cell>
          <cell r="D2068" t="str">
            <v>Training/Safety/Meetings</v>
          </cell>
          <cell r="E2068" t="str">
            <v>Job Training</v>
          </cell>
        </row>
        <row r="2069">
          <cell r="A2069" t="str">
            <v>F521277</v>
          </cell>
          <cell r="B2069" t="str">
            <v>TECH TRNG</v>
          </cell>
          <cell r="C2069" t="str">
            <v>ETS</v>
          </cell>
          <cell r="D2069" t="str">
            <v>Training/Safety/Meetings</v>
          </cell>
          <cell r="E2069" t="str">
            <v>Job Training</v>
          </cell>
        </row>
        <row r="2070">
          <cell r="A2070" t="str">
            <v>F521278</v>
          </cell>
          <cell r="B2070" t="str">
            <v>TECH TRNG</v>
          </cell>
          <cell r="C2070" t="str">
            <v>ETS</v>
          </cell>
          <cell r="D2070" t="str">
            <v>Training/Safety/Meetings</v>
          </cell>
          <cell r="E2070" t="str">
            <v>Job Training</v>
          </cell>
        </row>
        <row r="2071">
          <cell r="A2071" t="str">
            <v>F521279</v>
          </cell>
          <cell r="B2071" t="str">
            <v>TECH TRNG</v>
          </cell>
          <cell r="C2071" t="str">
            <v>ETS</v>
          </cell>
          <cell r="D2071" t="str">
            <v>Training/Safety/Meetings</v>
          </cell>
          <cell r="E2071" t="str">
            <v>Job Training</v>
          </cell>
        </row>
        <row r="2072">
          <cell r="A2072" t="str">
            <v>F521281</v>
          </cell>
          <cell r="B2072" t="str">
            <v>TECH TRNG</v>
          </cell>
          <cell r="C2072" t="str">
            <v>PWRD</v>
          </cell>
          <cell r="D2072" t="str">
            <v>Training/Safety/Meetings</v>
          </cell>
          <cell r="E2072" t="str">
            <v>Job Training</v>
          </cell>
        </row>
        <row r="2073">
          <cell r="A2073" t="str">
            <v>F521282</v>
          </cell>
          <cell r="B2073" t="str">
            <v>TECH TRNG</v>
          </cell>
          <cell r="C2073" t="str">
            <v>PWRD</v>
          </cell>
          <cell r="D2073" t="str">
            <v>Training/Safety/Meetings</v>
          </cell>
          <cell r="E2073" t="str">
            <v>Job Training</v>
          </cell>
        </row>
        <row r="2074">
          <cell r="A2074" t="str">
            <v>F521283</v>
          </cell>
          <cell r="B2074" t="str">
            <v>TECH TRNG</v>
          </cell>
          <cell r="C2074" t="str">
            <v>PWRD</v>
          </cell>
          <cell r="D2074" t="str">
            <v>Training/Safety/Meetings</v>
          </cell>
          <cell r="E2074" t="str">
            <v>Job Training</v>
          </cell>
        </row>
        <row r="2075">
          <cell r="A2075" t="str">
            <v>F521284</v>
          </cell>
          <cell r="B2075" t="str">
            <v>TECH TRNG</v>
          </cell>
          <cell r="C2075" t="str">
            <v>PWRD</v>
          </cell>
          <cell r="D2075" t="str">
            <v>Training/Safety/Meetings</v>
          </cell>
          <cell r="E2075" t="str">
            <v>Job Training</v>
          </cell>
        </row>
        <row r="2076">
          <cell r="A2076" t="str">
            <v>F521286</v>
          </cell>
          <cell r="B2076" t="str">
            <v>SJOA TECH TR</v>
          </cell>
          <cell r="C2076" t="str">
            <v>PWRD</v>
          </cell>
          <cell r="D2076" t="str">
            <v>Training/Safety/Meetings</v>
          </cell>
          <cell r="E2076" t="str">
            <v>Job Training</v>
          </cell>
        </row>
        <row r="2077">
          <cell r="A2077" t="str">
            <v>F521287</v>
          </cell>
          <cell r="B2077" t="str">
            <v>METE TECH TR</v>
          </cell>
          <cell r="C2077" t="str">
            <v>PWRD</v>
          </cell>
          <cell r="D2077" t="str">
            <v>Training/Safety/Meetings</v>
          </cell>
          <cell r="E2077" t="str">
            <v>Job Training</v>
          </cell>
        </row>
        <row r="2078">
          <cell r="A2078" t="str">
            <v>F521288</v>
          </cell>
          <cell r="B2078" t="str">
            <v>METW TECH TR</v>
          </cell>
          <cell r="C2078" t="str">
            <v>PWRD</v>
          </cell>
          <cell r="D2078" t="str">
            <v>Training/Safety/Meetings</v>
          </cell>
          <cell r="E2078" t="str">
            <v>Job Training</v>
          </cell>
        </row>
        <row r="2079">
          <cell r="A2079" t="str">
            <v>F521289</v>
          </cell>
          <cell r="B2079" t="str">
            <v>EAST TECH TR</v>
          </cell>
          <cell r="C2079" t="str">
            <v>PWRD</v>
          </cell>
          <cell r="D2079" t="str">
            <v>Training/Safety/Meetings</v>
          </cell>
          <cell r="E2079" t="str">
            <v>Job Training</v>
          </cell>
        </row>
        <row r="2080">
          <cell r="A2080" t="str">
            <v>F521290</v>
          </cell>
          <cell r="B2080" t="str">
            <v>ORAN TECH TR</v>
          </cell>
          <cell r="C2080" t="str">
            <v>PWRD</v>
          </cell>
          <cell r="D2080" t="str">
            <v>Training/Safety/Meetings</v>
          </cell>
          <cell r="E2080" t="str">
            <v>Job Training</v>
          </cell>
        </row>
        <row r="2081">
          <cell r="A2081" t="str">
            <v>F521291</v>
          </cell>
          <cell r="B2081" t="str">
            <v>SJAC TECH TR</v>
          </cell>
          <cell r="C2081" t="str">
            <v>PWRD</v>
          </cell>
          <cell r="D2081" t="str">
            <v>Training/Safety/Meetings</v>
          </cell>
          <cell r="E2081" t="str">
            <v>Job Training</v>
          </cell>
        </row>
        <row r="2082">
          <cell r="A2082" t="str">
            <v>F521292</v>
          </cell>
          <cell r="B2082" t="str">
            <v>NCST TECH TR</v>
          </cell>
          <cell r="C2082" t="str">
            <v>PWRD</v>
          </cell>
          <cell r="D2082" t="str">
            <v>Training/Safety/Meetings</v>
          </cell>
          <cell r="E2082" t="str">
            <v>Job Training</v>
          </cell>
        </row>
        <row r="2083">
          <cell r="A2083" t="str">
            <v>F521293</v>
          </cell>
          <cell r="B2083" t="str">
            <v>HIGH TECH TR</v>
          </cell>
          <cell r="C2083" t="str">
            <v>PWRD</v>
          </cell>
          <cell r="D2083" t="str">
            <v>Training/Safety/Meetings</v>
          </cell>
          <cell r="E2083" t="str">
            <v>Job Training</v>
          </cell>
        </row>
        <row r="2084">
          <cell r="A2084" t="str">
            <v>F521294</v>
          </cell>
          <cell r="B2084" t="str">
            <v>TECH TRNG</v>
          </cell>
          <cell r="C2084" t="str">
            <v>PWRD</v>
          </cell>
          <cell r="D2084" t="str">
            <v>Training/Safety/Meetings</v>
          </cell>
          <cell r="E2084" t="str">
            <v>Job Training</v>
          </cell>
        </row>
        <row r="2085">
          <cell r="A2085" t="str">
            <v>F521296</v>
          </cell>
          <cell r="B2085" t="str">
            <v>TECH TRNG</v>
          </cell>
          <cell r="C2085" t="str">
            <v>PWRD</v>
          </cell>
          <cell r="D2085" t="str">
            <v>Training/Safety/Meetings</v>
          </cell>
          <cell r="E2085" t="str">
            <v>Job Training</v>
          </cell>
        </row>
        <row r="2086">
          <cell r="A2086" t="str">
            <v>F521297</v>
          </cell>
          <cell r="B2086" t="str">
            <v>TECH TRNG</v>
          </cell>
          <cell r="C2086" t="str">
            <v>PWRD</v>
          </cell>
          <cell r="D2086" t="str">
            <v>Training/Safety/Meetings</v>
          </cell>
          <cell r="E2086" t="str">
            <v>Job Training</v>
          </cell>
        </row>
        <row r="2087">
          <cell r="A2087" t="str">
            <v>F521298</v>
          </cell>
          <cell r="B2087" t="str">
            <v>TECH TRNG</v>
          </cell>
          <cell r="C2087" t="str">
            <v>PWRD</v>
          </cell>
          <cell r="D2087" t="str">
            <v>Training/Safety/Meetings</v>
          </cell>
          <cell r="E2087" t="str">
            <v>Job Training</v>
          </cell>
        </row>
        <row r="2088">
          <cell r="A2088" t="str">
            <v>F521299</v>
          </cell>
          <cell r="B2088" t="str">
            <v>TECH TRNG</v>
          </cell>
          <cell r="C2088" t="str">
            <v>PWRD</v>
          </cell>
          <cell r="D2088" t="str">
            <v>Training/Safety/Meetings</v>
          </cell>
          <cell r="E2088" t="str">
            <v>Job Training</v>
          </cell>
        </row>
        <row r="2089">
          <cell r="A2089" t="str">
            <v>F521300</v>
          </cell>
          <cell r="B2089" t="str">
            <v>TECH TRNG</v>
          </cell>
          <cell r="C2089" t="str">
            <v>PWRD</v>
          </cell>
          <cell r="D2089" t="str">
            <v>Training/Safety/Meetings</v>
          </cell>
          <cell r="E2089" t="str">
            <v>Job Training</v>
          </cell>
        </row>
        <row r="2090">
          <cell r="A2090" t="str">
            <v>F521301</v>
          </cell>
          <cell r="B2090" t="str">
            <v>TECH TRNG</v>
          </cell>
          <cell r="C2090" t="str">
            <v>PWRD</v>
          </cell>
          <cell r="D2090" t="str">
            <v>Training/Safety/Meetings</v>
          </cell>
          <cell r="E2090" t="str">
            <v>Job Training</v>
          </cell>
        </row>
        <row r="2091">
          <cell r="A2091" t="str">
            <v>F521302</v>
          </cell>
          <cell r="B2091" t="str">
            <v>TECH TRNG</v>
          </cell>
          <cell r="C2091" t="str">
            <v>PWRD</v>
          </cell>
          <cell r="D2091" t="str">
            <v>Training/Safety/Meetings</v>
          </cell>
          <cell r="E2091" t="str">
            <v>Job Training</v>
          </cell>
        </row>
        <row r="2092">
          <cell r="A2092" t="str">
            <v>F521303</v>
          </cell>
          <cell r="B2092" t="str">
            <v>TECH TRNG</v>
          </cell>
          <cell r="C2092" t="str">
            <v>PWRD</v>
          </cell>
          <cell r="D2092" t="str">
            <v>Training/Safety/Meetings</v>
          </cell>
          <cell r="E2092" t="str">
            <v>Job Training</v>
          </cell>
        </row>
        <row r="2093">
          <cell r="A2093" t="str">
            <v>F521304</v>
          </cell>
          <cell r="B2093" t="str">
            <v>TECH TRNG</v>
          </cell>
          <cell r="C2093" t="str">
            <v>PWRD</v>
          </cell>
          <cell r="D2093" t="str">
            <v>Training/Safety/Meetings</v>
          </cell>
          <cell r="E2093" t="str">
            <v>Job Training</v>
          </cell>
        </row>
        <row r="2094">
          <cell r="A2094" t="str">
            <v>F521305</v>
          </cell>
          <cell r="B2094" t="str">
            <v>TECH TRNG</v>
          </cell>
          <cell r="C2094" t="str">
            <v>PWRD</v>
          </cell>
          <cell r="D2094" t="str">
            <v>Training/Safety/Meetings</v>
          </cell>
          <cell r="E2094" t="str">
            <v>Job Training</v>
          </cell>
        </row>
        <row r="2095">
          <cell r="A2095" t="str">
            <v>F521318</v>
          </cell>
          <cell r="B2095" t="str">
            <v>TECH TRNG</v>
          </cell>
          <cell r="C2095" t="str">
            <v>PWRD</v>
          </cell>
          <cell r="D2095" t="str">
            <v>Training/Safety/Meetings</v>
          </cell>
          <cell r="E2095" t="str">
            <v>Job Training</v>
          </cell>
        </row>
        <row r="2096">
          <cell r="A2096" t="str">
            <v>F521325</v>
          </cell>
          <cell r="B2096" t="str">
            <v>TECH TRNG</v>
          </cell>
          <cell r="C2096" t="str">
            <v>PWRD</v>
          </cell>
          <cell r="D2096" t="str">
            <v>Training/Safety/Meetings</v>
          </cell>
          <cell r="E2096" t="str">
            <v>Job Training</v>
          </cell>
        </row>
        <row r="2097">
          <cell r="A2097" t="str">
            <v>F521329</v>
          </cell>
          <cell r="B2097" t="str">
            <v>TECH TRNG</v>
          </cell>
          <cell r="C2097" t="str">
            <v>PWRD</v>
          </cell>
          <cell r="D2097" t="str">
            <v>Training/Safety/Meetings</v>
          </cell>
          <cell r="E2097" t="str">
            <v>Job Training</v>
          </cell>
        </row>
        <row r="2098">
          <cell r="A2098" t="str">
            <v>F521335</v>
          </cell>
          <cell r="B2098" t="str">
            <v>TECH TRNG</v>
          </cell>
          <cell r="C2098" t="str">
            <v>PWRD</v>
          </cell>
          <cell r="D2098" t="str">
            <v>Training/Safety/Meetings</v>
          </cell>
          <cell r="E2098" t="str">
            <v>Job Training</v>
          </cell>
        </row>
        <row r="2099">
          <cell r="A2099" t="str">
            <v>F521337</v>
          </cell>
          <cell r="B2099" t="str">
            <v>TECH TRNG</v>
          </cell>
          <cell r="C2099" t="str">
            <v>PWRD</v>
          </cell>
          <cell r="D2099" t="str">
            <v>Training/Safety/Meetings</v>
          </cell>
          <cell r="E2099" t="str">
            <v>Job Training</v>
          </cell>
        </row>
        <row r="2100">
          <cell r="A2100" t="str">
            <v>F521338</v>
          </cell>
          <cell r="B2100" t="str">
            <v>TECH TRNG</v>
          </cell>
          <cell r="C2100" t="str">
            <v>PWRD</v>
          </cell>
          <cell r="D2100" t="str">
            <v>Training/Safety/Meetings</v>
          </cell>
          <cell r="E2100" t="str">
            <v>Job Training</v>
          </cell>
        </row>
        <row r="2101">
          <cell r="A2101" t="str">
            <v>F521339</v>
          </cell>
          <cell r="B2101" t="str">
            <v>TECH TRNG</v>
          </cell>
          <cell r="C2101" t="str">
            <v>PWRD</v>
          </cell>
          <cell r="D2101" t="str">
            <v>Training/Safety/Meetings</v>
          </cell>
          <cell r="E2101" t="str">
            <v>Job Training</v>
          </cell>
        </row>
        <row r="2102">
          <cell r="A2102" t="str">
            <v>F521340</v>
          </cell>
          <cell r="B2102" t="str">
            <v>TECH TRNG</v>
          </cell>
          <cell r="C2102" t="str">
            <v>PWRD</v>
          </cell>
          <cell r="D2102" t="str">
            <v>Training/Safety/Meetings</v>
          </cell>
          <cell r="E2102" t="str">
            <v>Job Training</v>
          </cell>
        </row>
        <row r="2103">
          <cell r="A2103" t="str">
            <v>F521341</v>
          </cell>
          <cell r="B2103" t="str">
            <v>TECH TRNG</v>
          </cell>
          <cell r="C2103" t="str">
            <v>PWRD</v>
          </cell>
          <cell r="D2103" t="str">
            <v>Training/Safety/Meetings</v>
          </cell>
          <cell r="E2103" t="str">
            <v>Job Training</v>
          </cell>
        </row>
        <row r="2104">
          <cell r="A2104" t="str">
            <v>F521342</v>
          </cell>
          <cell r="B2104" t="str">
            <v>TECH TRNG</v>
          </cell>
          <cell r="C2104" t="str">
            <v>PWRD</v>
          </cell>
          <cell r="D2104" t="str">
            <v>Training/Safety/Meetings</v>
          </cell>
          <cell r="E2104" t="str">
            <v>Job Training</v>
          </cell>
        </row>
        <row r="2105">
          <cell r="A2105" t="str">
            <v>F521343</v>
          </cell>
          <cell r="B2105" t="str">
            <v>TECH TRNG</v>
          </cell>
          <cell r="C2105" t="str">
            <v>PWRD</v>
          </cell>
          <cell r="D2105" t="str">
            <v>Training/Safety/Meetings</v>
          </cell>
          <cell r="E2105" t="str">
            <v>Job Training</v>
          </cell>
        </row>
        <row r="2106">
          <cell r="A2106" t="str">
            <v>F521344</v>
          </cell>
          <cell r="B2106" t="str">
            <v>TECH TRNG</v>
          </cell>
          <cell r="C2106" t="str">
            <v>PWRD</v>
          </cell>
          <cell r="D2106" t="str">
            <v>Training/Safety/Meetings</v>
          </cell>
          <cell r="E2106" t="str">
            <v>Job Training</v>
          </cell>
        </row>
        <row r="2107">
          <cell r="A2107" t="str">
            <v>F521345</v>
          </cell>
          <cell r="B2107" t="str">
            <v>TECH TRNG</v>
          </cell>
          <cell r="C2107" t="str">
            <v>PWRD</v>
          </cell>
          <cell r="D2107" t="str">
            <v>Training/Safety/Meetings</v>
          </cell>
          <cell r="E2107" t="str">
            <v>Job Training</v>
          </cell>
        </row>
        <row r="2108">
          <cell r="A2108" t="str">
            <v>F521346</v>
          </cell>
          <cell r="B2108" t="str">
            <v>TECH TRNG</v>
          </cell>
          <cell r="C2108" t="str">
            <v>PWRD</v>
          </cell>
          <cell r="D2108" t="str">
            <v>Training/Safety/Meetings</v>
          </cell>
          <cell r="E2108" t="str">
            <v>Job Training</v>
          </cell>
        </row>
        <row r="2109">
          <cell r="A2109" t="str">
            <v>F521348</v>
          </cell>
          <cell r="B2109" t="str">
            <v>TECH TRNG</v>
          </cell>
          <cell r="C2109" t="str">
            <v>PWRD</v>
          </cell>
          <cell r="D2109" t="str">
            <v>Training/Safety/Meetings</v>
          </cell>
          <cell r="E2109" t="str">
            <v>Job Training</v>
          </cell>
        </row>
        <row r="2110">
          <cell r="A2110" t="str">
            <v>F521349</v>
          </cell>
          <cell r="B2110" t="str">
            <v>TECH TRNG</v>
          </cell>
          <cell r="C2110" t="str">
            <v>PWRD</v>
          </cell>
          <cell r="D2110" t="str">
            <v>Training/Safety/Meetings</v>
          </cell>
          <cell r="E2110" t="str">
            <v>Job Training</v>
          </cell>
        </row>
        <row r="2111">
          <cell r="A2111" t="str">
            <v>F521350</v>
          </cell>
          <cell r="B2111" t="str">
            <v>TECH TRNG</v>
          </cell>
          <cell r="C2111" t="str">
            <v>PWRD</v>
          </cell>
          <cell r="D2111" t="str">
            <v>Training/Safety/Meetings</v>
          </cell>
          <cell r="E2111" t="str">
            <v>Job Training</v>
          </cell>
        </row>
        <row r="2112">
          <cell r="A2112" t="str">
            <v>F521351</v>
          </cell>
          <cell r="B2112" t="str">
            <v>TECH TRNG</v>
          </cell>
          <cell r="C2112" t="str">
            <v>PWRD</v>
          </cell>
          <cell r="D2112" t="str">
            <v>Training/Safety/Meetings</v>
          </cell>
          <cell r="E2112" t="str">
            <v>Job Training</v>
          </cell>
        </row>
        <row r="2113">
          <cell r="A2113" t="str">
            <v>F521352</v>
          </cell>
          <cell r="B2113" t="str">
            <v>TECH TRNG</v>
          </cell>
          <cell r="C2113" t="str">
            <v>PWRD</v>
          </cell>
          <cell r="D2113" t="str">
            <v>Training/Safety/Meetings</v>
          </cell>
          <cell r="E2113" t="str">
            <v>Job Training</v>
          </cell>
        </row>
        <row r="2114">
          <cell r="A2114" t="str">
            <v>F521353</v>
          </cell>
          <cell r="B2114" t="str">
            <v>TECH TRNG</v>
          </cell>
          <cell r="C2114" t="str">
            <v>PWRD</v>
          </cell>
          <cell r="D2114" t="str">
            <v>Training/Safety/Meetings</v>
          </cell>
          <cell r="E2114" t="str">
            <v>Job Training</v>
          </cell>
        </row>
        <row r="2115">
          <cell r="A2115" t="str">
            <v>F521354</v>
          </cell>
          <cell r="B2115" t="str">
            <v>TECH TRNG</v>
          </cell>
          <cell r="C2115" t="str">
            <v>PWRD</v>
          </cell>
          <cell r="D2115" t="str">
            <v>Training/Safety/Meetings</v>
          </cell>
          <cell r="E2115" t="str">
            <v>Job Training</v>
          </cell>
        </row>
        <row r="2116">
          <cell r="A2116" t="str">
            <v>F521355</v>
          </cell>
          <cell r="B2116" t="str">
            <v>TECH TRNG</v>
          </cell>
          <cell r="C2116" t="str">
            <v>PWRD</v>
          </cell>
          <cell r="D2116" t="str">
            <v>Training/Safety/Meetings</v>
          </cell>
          <cell r="E2116" t="str">
            <v>Job Training</v>
          </cell>
        </row>
        <row r="2117">
          <cell r="A2117" t="str">
            <v>F521357</v>
          </cell>
          <cell r="B2117" t="str">
            <v>TECH TRNG</v>
          </cell>
          <cell r="C2117" t="str">
            <v>PWRD- Gas</v>
          </cell>
          <cell r="D2117" t="str">
            <v>Catalina</v>
          </cell>
          <cell r="E2117" t="str">
            <v>Gas/Water</v>
          </cell>
        </row>
        <row r="2118">
          <cell r="A2118" t="str">
            <v>F521358</v>
          </cell>
          <cell r="B2118" t="str">
            <v>TECH TRNG</v>
          </cell>
          <cell r="C2118" t="str">
            <v>PWRD- Water</v>
          </cell>
          <cell r="D2118" t="str">
            <v>Catalina</v>
          </cell>
          <cell r="E2118" t="str">
            <v>Gas/Water</v>
          </cell>
        </row>
        <row r="2119">
          <cell r="A2119" t="str">
            <v>F521359</v>
          </cell>
          <cell r="B2119" t="str">
            <v>TECH TRNG</v>
          </cell>
          <cell r="C2119" t="str">
            <v>PWRD- Water</v>
          </cell>
          <cell r="D2119" t="str">
            <v>Catalina</v>
          </cell>
          <cell r="E2119" t="str">
            <v>Gas/Water</v>
          </cell>
        </row>
        <row r="2120">
          <cell r="A2120" t="str">
            <v>F521360</v>
          </cell>
          <cell r="B2120" t="str">
            <v>TECH TRNG</v>
          </cell>
          <cell r="C2120" t="str">
            <v>PWRD</v>
          </cell>
          <cell r="D2120" t="str">
            <v>Training/Safety/Meetings</v>
          </cell>
          <cell r="E2120" t="str">
            <v>Job Training</v>
          </cell>
        </row>
        <row r="2121">
          <cell r="A2121" t="str">
            <v>F521362</v>
          </cell>
          <cell r="B2121" t="str">
            <v>TECH TRNG</v>
          </cell>
          <cell r="C2121" t="str">
            <v>PWRD</v>
          </cell>
          <cell r="D2121" t="str">
            <v>Training/Safety/Meetings</v>
          </cell>
          <cell r="E2121" t="str">
            <v>Job Training</v>
          </cell>
        </row>
        <row r="2122">
          <cell r="A2122" t="str">
            <v>F521363</v>
          </cell>
          <cell r="B2122" t="str">
            <v>TECH TRNG</v>
          </cell>
          <cell r="C2122" t="str">
            <v>PWRD</v>
          </cell>
          <cell r="D2122" t="str">
            <v>Training/Safety/Meetings</v>
          </cell>
          <cell r="E2122" t="str">
            <v>Job Training</v>
          </cell>
        </row>
        <row r="2123">
          <cell r="A2123" t="str">
            <v>F521367</v>
          </cell>
          <cell r="B2123" t="str">
            <v>TECH TRNG</v>
          </cell>
          <cell r="C2123" t="str">
            <v>PWRD</v>
          </cell>
          <cell r="D2123" t="str">
            <v>Training/Safety/Meetings</v>
          </cell>
          <cell r="E2123" t="str">
            <v>Job Training</v>
          </cell>
        </row>
        <row r="2124">
          <cell r="A2124" t="str">
            <v>F521368</v>
          </cell>
          <cell r="B2124" t="str">
            <v>TECH TRNG</v>
          </cell>
          <cell r="C2124" t="str">
            <v>PWRD</v>
          </cell>
          <cell r="D2124" t="str">
            <v>Training/Safety/Meetings</v>
          </cell>
          <cell r="E2124" t="str">
            <v>Job Training</v>
          </cell>
        </row>
        <row r="2125">
          <cell r="A2125" t="str">
            <v>F521369</v>
          </cell>
          <cell r="B2125" t="str">
            <v>TECH TRNG</v>
          </cell>
          <cell r="C2125" t="str">
            <v>PWRD</v>
          </cell>
          <cell r="D2125" t="str">
            <v>Training/Safety/Meetings</v>
          </cell>
          <cell r="E2125" t="str">
            <v>Job Training</v>
          </cell>
        </row>
        <row r="2126">
          <cell r="A2126" t="str">
            <v>F521370</v>
          </cell>
          <cell r="B2126" t="str">
            <v>TECH TRNG</v>
          </cell>
          <cell r="C2126" t="str">
            <v>PWRD</v>
          </cell>
          <cell r="D2126" t="str">
            <v>Training/Safety/Meetings</v>
          </cell>
          <cell r="E2126" t="str">
            <v>Job Training</v>
          </cell>
        </row>
        <row r="2127">
          <cell r="A2127" t="str">
            <v>F521371</v>
          </cell>
          <cell r="B2127" t="str">
            <v>TECH TRNG</v>
          </cell>
          <cell r="C2127" t="str">
            <v>PWRD</v>
          </cell>
          <cell r="D2127" t="str">
            <v>Training/Safety/Meetings</v>
          </cell>
          <cell r="E2127" t="str">
            <v>Job Training</v>
          </cell>
        </row>
        <row r="2128">
          <cell r="A2128" t="str">
            <v>F521372</v>
          </cell>
          <cell r="B2128" t="str">
            <v>TECH TRNG</v>
          </cell>
          <cell r="C2128" t="str">
            <v>PWRD</v>
          </cell>
          <cell r="D2128" t="str">
            <v>Training/Safety/Meetings</v>
          </cell>
          <cell r="E2128" t="str">
            <v>Job Training</v>
          </cell>
        </row>
        <row r="2129">
          <cell r="A2129" t="str">
            <v>F521373</v>
          </cell>
          <cell r="B2129" t="str">
            <v>TECH TRNG</v>
          </cell>
          <cell r="C2129" t="str">
            <v>PWRD</v>
          </cell>
          <cell r="D2129" t="str">
            <v>Training/Safety/Meetings</v>
          </cell>
          <cell r="E2129" t="str">
            <v>Job Training</v>
          </cell>
        </row>
        <row r="2130">
          <cell r="A2130" t="str">
            <v>F521374</v>
          </cell>
          <cell r="B2130" t="str">
            <v>TECH TRNG</v>
          </cell>
          <cell r="C2130" t="str">
            <v>PWRD</v>
          </cell>
          <cell r="D2130" t="str">
            <v>Training/Safety/Meetings</v>
          </cell>
          <cell r="E2130" t="str">
            <v>Job Training</v>
          </cell>
        </row>
        <row r="2131">
          <cell r="A2131" t="str">
            <v>F521375</v>
          </cell>
          <cell r="B2131" t="str">
            <v>TECH TRNG</v>
          </cell>
          <cell r="C2131" t="str">
            <v>ETS - SSID</v>
          </cell>
          <cell r="D2131" t="str">
            <v>Other</v>
          </cell>
          <cell r="E2131" t="str">
            <v>SSID</v>
          </cell>
        </row>
        <row r="2132">
          <cell r="A2132" t="str">
            <v>F521376</v>
          </cell>
          <cell r="B2132" t="str">
            <v>TECH TRNG</v>
          </cell>
          <cell r="C2132" t="str">
            <v>ETS - SSID</v>
          </cell>
          <cell r="D2132" t="str">
            <v>Other</v>
          </cell>
          <cell r="E2132" t="str">
            <v>SSID</v>
          </cell>
        </row>
        <row r="2133">
          <cell r="A2133" t="str">
            <v>F521377</v>
          </cell>
          <cell r="B2133" t="str">
            <v>TECH TRNG</v>
          </cell>
          <cell r="C2133" t="str">
            <v>ETS - SSID</v>
          </cell>
          <cell r="D2133" t="str">
            <v>Other</v>
          </cell>
          <cell r="E2133" t="str">
            <v>SSID</v>
          </cell>
        </row>
        <row r="2134">
          <cell r="A2134" t="str">
            <v>F521378</v>
          </cell>
          <cell r="B2134" t="str">
            <v>TECH TRNG</v>
          </cell>
          <cell r="C2134" t="str">
            <v>ETS - SSID</v>
          </cell>
          <cell r="D2134" t="str">
            <v>Other</v>
          </cell>
          <cell r="E2134" t="str">
            <v>SSID</v>
          </cell>
        </row>
        <row r="2135">
          <cell r="A2135" t="str">
            <v>F521379</v>
          </cell>
          <cell r="B2135" t="str">
            <v>TECH TRNG</v>
          </cell>
          <cell r="C2135" t="str">
            <v>ETS - SSID</v>
          </cell>
          <cell r="D2135" t="str">
            <v>Other</v>
          </cell>
          <cell r="E2135" t="str">
            <v>SSID</v>
          </cell>
        </row>
        <row r="2136">
          <cell r="A2136" t="str">
            <v>F521383</v>
          </cell>
          <cell r="B2136" t="str">
            <v>TECH TRNG</v>
          </cell>
          <cell r="C2136" t="str">
            <v>ETS - SSID</v>
          </cell>
          <cell r="D2136" t="str">
            <v>Other</v>
          </cell>
          <cell r="E2136" t="str">
            <v>SSID</v>
          </cell>
        </row>
        <row r="2137">
          <cell r="A2137" t="str">
            <v>F521384</v>
          </cell>
          <cell r="B2137" t="str">
            <v>TECH TRNG</v>
          </cell>
          <cell r="C2137" t="str">
            <v>ETS - SSID</v>
          </cell>
          <cell r="D2137" t="str">
            <v>Other</v>
          </cell>
          <cell r="E2137" t="str">
            <v>SSID</v>
          </cell>
        </row>
        <row r="2138">
          <cell r="A2138" t="str">
            <v>F521385</v>
          </cell>
          <cell r="B2138" t="str">
            <v>TECH TRNG</v>
          </cell>
          <cell r="C2138" t="str">
            <v>ETS - SSID</v>
          </cell>
          <cell r="D2138" t="str">
            <v>Other</v>
          </cell>
          <cell r="E2138" t="str">
            <v>SSID</v>
          </cell>
        </row>
        <row r="2139">
          <cell r="A2139" t="str">
            <v>F521386</v>
          </cell>
          <cell r="B2139" t="str">
            <v>TECH TRNG</v>
          </cell>
          <cell r="C2139" t="str">
            <v>ETS - SSID</v>
          </cell>
          <cell r="D2139" t="str">
            <v>Other</v>
          </cell>
          <cell r="E2139" t="str">
            <v>SSID</v>
          </cell>
        </row>
        <row r="2140">
          <cell r="A2140" t="str">
            <v>F521388</v>
          </cell>
          <cell r="B2140" t="str">
            <v>TECH TRNG</v>
          </cell>
          <cell r="C2140" t="str">
            <v>ETS - SSID</v>
          </cell>
          <cell r="D2140" t="str">
            <v>Other</v>
          </cell>
          <cell r="E2140" t="str">
            <v>SSID</v>
          </cell>
        </row>
        <row r="2141">
          <cell r="A2141" t="str">
            <v>F521389</v>
          </cell>
          <cell r="B2141" t="str">
            <v>TECH TRNG</v>
          </cell>
          <cell r="C2141" t="str">
            <v>ETS - SSID</v>
          </cell>
          <cell r="D2141" t="str">
            <v>Other</v>
          </cell>
          <cell r="E2141" t="str">
            <v>SSID</v>
          </cell>
        </row>
        <row r="2142">
          <cell r="A2142" t="str">
            <v>F521390</v>
          </cell>
          <cell r="B2142" t="str">
            <v>TECH TRNG</v>
          </cell>
          <cell r="C2142" t="str">
            <v>ETS - SSID</v>
          </cell>
          <cell r="D2142" t="str">
            <v>Other</v>
          </cell>
          <cell r="E2142" t="str">
            <v>SSID</v>
          </cell>
        </row>
        <row r="2143">
          <cell r="A2143" t="str">
            <v>F521391</v>
          </cell>
          <cell r="B2143" t="str">
            <v>TECH TRNG</v>
          </cell>
          <cell r="C2143" t="str">
            <v>ETS - SSID</v>
          </cell>
          <cell r="D2143" t="str">
            <v>Other</v>
          </cell>
          <cell r="E2143" t="str">
            <v>SSID</v>
          </cell>
        </row>
        <row r="2144">
          <cell r="A2144" t="str">
            <v>F521393</v>
          </cell>
          <cell r="B2144" t="str">
            <v>TECH TRNG</v>
          </cell>
          <cell r="C2144" t="str">
            <v>ETS - SSID</v>
          </cell>
          <cell r="D2144" t="str">
            <v>Other</v>
          </cell>
          <cell r="E2144" t="str">
            <v>SSID</v>
          </cell>
        </row>
        <row r="2145">
          <cell r="A2145" t="str">
            <v>F521394</v>
          </cell>
          <cell r="B2145" t="str">
            <v>TECH TRNG</v>
          </cell>
          <cell r="C2145" t="str">
            <v>ETS - SSID</v>
          </cell>
          <cell r="D2145" t="str">
            <v>Other</v>
          </cell>
          <cell r="E2145" t="str">
            <v>SSID</v>
          </cell>
        </row>
        <row r="2146">
          <cell r="A2146" t="str">
            <v>F521395</v>
          </cell>
          <cell r="B2146" t="str">
            <v>TECH TRNG</v>
          </cell>
          <cell r="C2146" t="str">
            <v>ETS - SSID</v>
          </cell>
          <cell r="D2146" t="str">
            <v>Other</v>
          </cell>
          <cell r="E2146" t="str">
            <v>SSID</v>
          </cell>
        </row>
        <row r="2147">
          <cell r="A2147" t="str">
            <v>F521397</v>
          </cell>
          <cell r="B2147" t="str">
            <v>TECH TRNG</v>
          </cell>
          <cell r="C2147" t="str">
            <v>ETS - SSID</v>
          </cell>
          <cell r="D2147" t="str">
            <v>Other</v>
          </cell>
          <cell r="E2147" t="str">
            <v>SSID</v>
          </cell>
        </row>
        <row r="2148">
          <cell r="A2148" t="str">
            <v>F521398</v>
          </cell>
          <cell r="B2148" t="str">
            <v>TECH TRNG</v>
          </cell>
          <cell r="C2148" t="str">
            <v>ETS - SSID</v>
          </cell>
          <cell r="D2148" t="str">
            <v>Other</v>
          </cell>
          <cell r="E2148" t="str">
            <v>SSID</v>
          </cell>
        </row>
        <row r="2149">
          <cell r="A2149" t="str">
            <v>F521399</v>
          </cell>
          <cell r="B2149" t="str">
            <v>TECH TRNG</v>
          </cell>
          <cell r="C2149" t="str">
            <v>ETS - SSID</v>
          </cell>
          <cell r="D2149" t="str">
            <v>Other</v>
          </cell>
          <cell r="E2149" t="str">
            <v>SSID</v>
          </cell>
        </row>
        <row r="2150">
          <cell r="A2150" t="str">
            <v>F521400</v>
          </cell>
          <cell r="B2150" t="str">
            <v>TECH TRNG</v>
          </cell>
          <cell r="C2150" t="str">
            <v>ETS - SSID</v>
          </cell>
          <cell r="D2150" t="str">
            <v>Other</v>
          </cell>
          <cell r="E2150" t="str">
            <v>SSID</v>
          </cell>
        </row>
        <row r="2151">
          <cell r="A2151" t="str">
            <v>F521403</v>
          </cell>
          <cell r="B2151" t="str">
            <v>TECH TRNG</v>
          </cell>
          <cell r="C2151" t="str">
            <v>ETS</v>
          </cell>
          <cell r="D2151" t="str">
            <v>Training/Safety/Meetings</v>
          </cell>
          <cell r="E2151" t="str">
            <v>Job Training</v>
          </cell>
        </row>
        <row r="2152">
          <cell r="A2152" t="str">
            <v>F521407</v>
          </cell>
          <cell r="B2152" t="str">
            <v>TECH TRNG</v>
          </cell>
          <cell r="C2152" t="str">
            <v>PWRD</v>
          </cell>
          <cell r="D2152" t="str">
            <v>Training/Safety/Meetings</v>
          </cell>
          <cell r="E2152" t="str">
            <v>Job Training</v>
          </cell>
        </row>
        <row r="2153">
          <cell r="A2153" t="str">
            <v>F521408</v>
          </cell>
          <cell r="B2153" t="str">
            <v>TECH TRNG</v>
          </cell>
          <cell r="C2153" t="str">
            <v>PWRD</v>
          </cell>
          <cell r="D2153" t="str">
            <v>Training/Safety/Meetings</v>
          </cell>
          <cell r="E2153" t="str">
            <v>Job Training</v>
          </cell>
        </row>
        <row r="2154">
          <cell r="A2154" t="str">
            <v>F521409</v>
          </cell>
          <cell r="B2154" t="str">
            <v>TECH TRNG</v>
          </cell>
          <cell r="C2154" t="str">
            <v>PWRD</v>
          </cell>
          <cell r="D2154" t="str">
            <v>Training/Safety/Meetings</v>
          </cell>
          <cell r="E2154" t="str">
            <v>Job Training</v>
          </cell>
        </row>
        <row r="2155">
          <cell r="A2155" t="str">
            <v>F521410</v>
          </cell>
          <cell r="B2155" t="str">
            <v>TECH TRNG</v>
          </cell>
          <cell r="C2155" t="str">
            <v>PWRD</v>
          </cell>
          <cell r="D2155" t="str">
            <v>Training/Safety/Meetings</v>
          </cell>
          <cell r="E2155" t="str">
            <v>Job Training</v>
          </cell>
        </row>
        <row r="2156">
          <cell r="A2156" t="str">
            <v>F521411</v>
          </cell>
          <cell r="B2156" t="str">
            <v>TECH TRNG</v>
          </cell>
          <cell r="C2156" t="str">
            <v>PWRD</v>
          </cell>
          <cell r="D2156" t="str">
            <v>Training/Safety/Meetings</v>
          </cell>
          <cell r="E2156" t="str">
            <v>Job Training</v>
          </cell>
        </row>
        <row r="2157">
          <cell r="A2157" t="str">
            <v>F521412</v>
          </cell>
          <cell r="B2157" t="str">
            <v>TECH TRNG</v>
          </cell>
          <cell r="C2157" t="str">
            <v>PWRD</v>
          </cell>
          <cell r="D2157" t="str">
            <v>Training/Safety/Meetings</v>
          </cell>
          <cell r="E2157" t="str">
            <v>Job Training</v>
          </cell>
        </row>
        <row r="2158">
          <cell r="A2158" t="str">
            <v>F521413</v>
          </cell>
          <cell r="B2158" t="str">
            <v>TECH TRNG</v>
          </cell>
          <cell r="C2158" t="str">
            <v>PWRD</v>
          </cell>
          <cell r="D2158" t="str">
            <v>Training/Safety/Meetings</v>
          </cell>
          <cell r="E2158" t="str">
            <v>Job Training</v>
          </cell>
        </row>
        <row r="2159">
          <cell r="A2159" t="str">
            <v>F521414</v>
          </cell>
          <cell r="B2159" t="str">
            <v>TECH TRNG</v>
          </cell>
          <cell r="C2159" t="str">
            <v>PWRD</v>
          </cell>
          <cell r="D2159" t="str">
            <v>Training/Safety/Meetings</v>
          </cell>
          <cell r="E2159" t="str">
            <v>Job Training</v>
          </cell>
        </row>
        <row r="2160">
          <cell r="A2160" t="str">
            <v>F521415</v>
          </cell>
          <cell r="B2160" t="str">
            <v>TECH TRNG</v>
          </cell>
          <cell r="C2160" t="str">
            <v>PWRD</v>
          </cell>
          <cell r="D2160" t="str">
            <v>Training/Safety/Meetings</v>
          </cell>
          <cell r="E2160" t="str">
            <v>Job Training</v>
          </cell>
        </row>
        <row r="2161">
          <cell r="A2161" t="str">
            <v>F521416</v>
          </cell>
          <cell r="B2161" t="str">
            <v>TECH TRNG</v>
          </cell>
          <cell r="C2161" t="str">
            <v>PWRD</v>
          </cell>
          <cell r="D2161" t="str">
            <v>Training/Safety/Meetings</v>
          </cell>
          <cell r="E2161" t="str">
            <v>Job Training</v>
          </cell>
        </row>
        <row r="2162">
          <cell r="A2162" t="str">
            <v>F521417</v>
          </cell>
          <cell r="B2162" t="str">
            <v>TECH TRNG</v>
          </cell>
          <cell r="C2162" t="str">
            <v>PWRD</v>
          </cell>
          <cell r="D2162" t="str">
            <v>Training/Safety/Meetings</v>
          </cell>
          <cell r="E2162" t="str">
            <v>Job Training</v>
          </cell>
        </row>
        <row r="2163">
          <cell r="A2163" t="str">
            <v>F521418</v>
          </cell>
          <cell r="B2163" t="str">
            <v>TECH TRNG</v>
          </cell>
          <cell r="C2163" t="str">
            <v>PWRD</v>
          </cell>
          <cell r="D2163" t="str">
            <v>Training/Safety/Meetings</v>
          </cell>
          <cell r="E2163" t="str">
            <v>Job Training</v>
          </cell>
        </row>
        <row r="2164">
          <cell r="A2164" t="str">
            <v>F521420</v>
          </cell>
          <cell r="B2164" t="str">
            <v>TECH TRNG</v>
          </cell>
          <cell r="C2164" t="str">
            <v>PWRD</v>
          </cell>
          <cell r="D2164" t="str">
            <v>Training/Safety/Meetings</v>
          </cell>
          <cell r="E2164" t="str">
            <v>Job Training</v>
          </cell>
        </row>
        <row r="2165">
          <cell r="A2165" t="str">
            <v>F521422</v>
          </cell>
          <cell r="B2165" t="str">
            <v>TECH TRNG</v>
          </cell>
          <cell r="C2165" t="str">
            <v>PWRD</v>
          </cell>
          <cell r="D2165" t="str">
            <v>Training/Safety/Meetings</v>
          </cell>
          <cell r="E2165" t="str">
            <v>Job Training</v>
          </cell>
        </row>
        <row r="2166">
          <cell r="A2166" t="str">
            <v>F521423</v>
          </cell>
          <cell r="B2166" t="str">
            <v>TECH TRNG</v>
          </cell>
          <cell r="C2166" t="str">
            <v>PWRD</v>
          </cell>
          <cell r="D2166" t="str">
            <v>Training/Safety/Meetings</v>
          </cell>
          <cell r="E2166" t="str">
            <v>Job Training</v>
          </cell>
        </row>
        <row r="2167">
          <cell r="A2167" t="str">
            <v>F521424</v>
          </cell>
          <cell r="B2167" t="str">
            <v>TECH TRNG</v>
          </cell>
          <cell r="C2167" t="str">
            <v>PWRD</v>
          </cell>
          <cell r="D2167" t="str">
            <v>Training/Safety/Meetings</v>
          </cell>
          <cell r="E2167" t="str">
            <v>Job Training</v>
          </cell>
        </row>
        <row r="2168">
          <cell r="A2168" t="str">
            <v>F521425</v>
          </cell>
          <cell r="B2168" t="str">
            <v>TECH TRNG</v>
          </cell>
          <cell r="C2168" t="str">
            <v>PWRD</v>
          </cell>
          <cell r="D2168" t="str">
            <v>Training/Safety/Meetings</v>
          </cell>
          <cell r="E2168" t="str">
            <v>Job Training</v>
          </cell>
        </row>
        <row r="2169">
          <cell r="A2169" t="str">
            <v>F521426</v>
          </cell>
          <cell r="B2169" t="str">
            <v>TECH TRNG</v>
          </cell>
          <cell r="C2169" t="str">
            <v>PWRD</v>
          </cell>
          <cell r="D2169" t="str">
            <v>Training/Safety/Meetings</v>
          </cell>
          <cell r="E2169" t="str">
            <v>Job Training</v>
          </cell>
        </row>
        <row r="2170">
          <cell r="A2170" t="str">
            <v>F521427</v>
          </cell>
          <cell r="B2170" t="str">
            <v>TECH TRNG</v>
          </cell>
          <cell r="C2170" t="str">
            <v>PWRD</v>
          </cell>
          <cell r="D2170" t="str">
            <v>Training/Safety/Meetings</v>
          </cell>
          <cell r="E2170" t="str">
            <v>Job Training</v>
          </cell>
        </row>
        <row r="2171">
          <cell r="A2171" t="str">
            <v>F521428</v>
          </cell>
          <cell r="B2171" t="str">
            <v>TECH TRNG</v>
          </cell>
          <cell r="C2171" t="str">
            <v>PWRD</v>
          </cell>
          <cell r="D2171" t="str">
            <v>Training/Safety/Meetings</v>
          </cell>
          <cell r="E2171" t="str">
            <v>Job Training</v>
          </cell>
        </row>
        <row r="2172">
          <cell r="A2172" t="str">
            <v>F521429</v>
          </cell>
          <cell r="B2172" t="str">
            <v>TECH TRNG</v>
          </cell>
          <cell r="C2172" t="str">
            <v>PWRD</v>
          </cell>
          <cell r="D2172" t="str">
            <v>Training/Safety/Meetings</v>
          </cell>
          <cell r="E2172" t="str">
            <v>Job Training</v>
          </cell>
        </row>
        <row r="2173">
          <cell r="A2173" t="str">
            <v>F521430</v>
          </cell>
          <cell r="B2173" t="str">
            <v>TECH TRNG</v>
          </cell>
          <cell r="C2173" t="str">
            <v>PWRD</v>
          </cell>
          <cell r="D2173" t="str">
            <v>Training/Safety/Meetings</v>
          </cell>
          <cell r="E2173" t="str">
            <v>Job Training</v>
          </cell>
        </row>
        <row r="2174">
          <cell r="A2174" t="str">
            <v>F521431</v>
          </cell>
          <cell r="B2174" t="str">
            <v>TECH TRNG</v>
          </cell>
          <cell r="C2174" t="str">
            <v>PWRD</v>
          </cell>
          <cell r="D2174" t="str">
            <v>Training/Safety/Meetings</v>
          </cell>
          <cell r="E2174" t="str">
            <v>Job Training</v>
          </cell>
        </row>
        <row r="2175">
          <cell r="A2175" t="str">
            <v>F521432</v>
          </cell>
          <cell r="B2175" t="str">
            <v>TECH TRNG</v>
          </cell>
          <cell r="C2175" t="str">
            <v>PWRD</v>
          </cell>
          <cell r="D2175" t="str">
            <v>Training/Safety/Meetings</v>
          </cell>
          <cell r="E2175" t="str">
            <v>Job Training</v>
          </cell>
        </row>
        <row r="2176">
          <cell r="A2176" t="str">
            <v>F521433</v>
          </cell>
          <cell r="B2176" t="str">
            <v>TECH TRNG</v>
          </cell>
          <cell r="C2176" t="str">
            <v>PWRD</v>
          </cell>
          <cell r="D2176" t="str">
            <v>Training/Safety/Meetings</v>
          </cell>
          <cell r="E2176" t="str">
            <v>Job Training</v>
          </cell>
        </row>
        <row r="2177">
          <cell r="A2177" t="str">
            <v>F521434</v>
          </cell>
          <cell r="B2177" t="str">
            <v>TECH TRNG</v>
          </cell>
          <cell r="C2177" t="str">
            <v>PWRD</v>
          </cell>
          <cell r="D2177" t="str">
            <v>Training/Safety/Meetings</v>
          </cell>
          <cell r="E2177" t="str">
            <v>Job Training</v>
          </cell>
        </row>
        <row r="2178">
          <cell r="A2178" t="str">
            <v>F521435</v>
          </cell>
          <cell r="B2178" t="str">
            <v>NE DSGN MGTT</v>
          </cell>
          <cell r="C2178" t="str">
            <v>PWRD</v>
          </cell>
          <cell r="D2178" t="str">
            <v>Training/Safety/Meetings</v>
          </cell>
          <cell r="E2178" t="str">
            <v>Job Training</v>
          </cell>
        </row>
        <row r="2179">
          <cell r="A2179" t="str">
            <v>F521436</v>
          </cell>
          <cell r="B2179" t="str">
            <v>TECH TRNG</v>
          </cell>
          <cell r="C2179" t="str">
            <v>PWRD</v>
          </cell>
          <cell r="D2179" t="str">
            <v>Training/Safety/Meetings</v>
          </cell>
          <cell r="E2179" t="str">
            <v>Job Training</v>
          </cell>
        </row>
        <row r="2180">
          <cell r="A2180" t="str">
            <v>F521439</v>
          </cell>
          <cell r="B2180" t="str">
            <v>TECH TRNG</v>
          </cell>
          <cell r="C2180" t="str">
            <v>CPC</v>
          </cell>
          <cell r="D2180" t="str">
            <v>Training/Safety/Meetings</v>
          </cell>
          <cell r="E2180" t="str">
            <v>Job Training</v>
          </cell>
        </row>
        <row r="2181">
          <cell r="A2181" t="str">
            <v>F521440</v>
          </cell>
          <cell r="B2181" t="str">
            <v>TECH TRNG</v>
          </cell>
          <cell r="C2181" t="str">
            <v>BPFM</v>
          </cell>
          <cell r="D2181" t="str">
            <v>Training/Safety/Meetings</v>
          </cell>
          <cell r="E2181" t="str">
            <v>Job Training</v>
          </cell>
        </row>
        <row r="2182">
          <cell r="A2182" t="str">
            <v>F521441</v>
          </cell>
          <cell r="B2182" t="str">
            <v>TECH TRNG</v>
          </cell>
          <cell r="C2182" t="str">
            <v>ETS</v>
          </cell>
          <cell r="D2182" t="str">
            <v>Training/Safety/Meetings</v>
          </cell>
          <cell r="E2182" t="str">
            <v>Job Training</v>
          </cell>
        </row>
        <row r="2183">
          <cell r="A2183" t="str">
            <v>F521442</v>
          </cell>
          <cell r="B2183" t="str">
            <v>TECH TRNG</v>
          </cell>
          <cell r="C2183" t="str">
            <v>BPFM</v>
          </cell>
          <cell r="D2183" t="str">
            <v>Training/Safety/Meetings</v>
          </cell>
          <cell r="E2183" t="str">
            <v>Job Training</v>
          </cell>
        </row>
        <row r="2184">
          <cell r="A2184" t="str">
            <v>F521443</v>
          </cell>
          <cell r="B2184" t="str">
            <v>TECH TRNG</v>
          </cell>
          <cell r="C2184" t="str">
            <v>BPFM</v>
          </cell>
          <cell r="D2184" t="str">
            <v>Training/Safety/Meetings</v>
          </cell>
          <cell r="E2184" t="str">
            <v>Job Training</v>
          </cell>
        </row>
        <row r="2185">
          <cell r="A2185" t="str">
            <v>F521444</v>
          </cell>
          <cell r="B2185" t="str">
            <v>TECH TRNG</v>
          </cell>
          <cell r="C2185" t="str">
            <v>BPFM</v>
          </cell>
          <cell r="D2185" t="str">
            <v>Training/Safety/Meetings</v>
          </cell>
          <cell r="E2185" t="str">
            <v>Job Training</v>
          </cell>
        </row>
        <row r="2186">
          <cell r="A2186" t="str">
            <v>F521446</v>
          </cell>
          <cell r="B2186" t="str">
            <v>TECH TRNG</v>
          </cell>
          <cell r="C2186" t="str">
            <v>PWRD</v>
          </cell>
          <cell r="D2186" t="str">
            <v>Training/Safety/Meetings</v>
          </cell>
          <cell r="E2186" t="str">
            <v>Job Training</v>
          </cell>
        </row>
        <row r="2187">
          <cell r="A2187" t="str">
            <v>F521447</v>
          </cell>
          <cell r="B2187" t="str">
            <v>TECH TRNG</v>
          </cell>
          <cell r="C2187" t="str">
            <v>PWRD</v>
          </cell>
          <cell r="D2187" t="str">
            <v>Training/Safety/Meetings</v>
          </cell>
          <cell r="E2187" t="str">
            <v>Job Training</v>
          </cell>
        </row>
        <row r="2188">
          <cell r="A2188" t="str">
            <v>F521448</v>
          </cell>
          <cell r="B2188" t="str">
            <v>TECH TRNG</v>
          </cell>
          <cell r="C2188" t="str">
            <v>PWRD</v>
          </cell>
          <cell r="D2188" t="str">
            <v>Training/Safety/Meetings</v>
          </cell>
          <cell r="E2188" t="str">
            <v>Job Training</v>
          </cell>
        </row>
        <row r="2189">
          <cell r="A2189" t="str">
            <v>F521449</v>
          </cell>
          <cell r="B2189" t="str">
            <v>TECH TRNG</v>
          </cell>
          <cell r="C2189" t="str">
            <v>PWRD</v>
          </cell>
          <cell r="D2189" t="str">
            <v>Training/Safety/Meetings</v>
          </cell>
          <cell r="E2189" t="str">
            <v>Job Training</v>
          </cell>
        </row>
        <row r="2190">
          <cell r="A2190" t="str">
            <v>F521450</v>
          </cell>
          <cell r="B2190" t="str">
            <v>TECH TRNG</v>
          </cell>
          <cell r="C2190" t="str">
            <v>PWRD</v>
          </cell>
          <cell r="D2190" t="str">
            <v>Training/Safety/Meetings</v>
          </cell>
          <cell r="E2190" t="str">
            <v>Job Training</v>
          </cell>
        </row>
        <row r="2191">
          <cell r="A2191" t="str">
            <v>F521451</v>
          </cell>
          <cell r="B2191" t="str">
            <v>TECH TRNG</v>
          </cell>
          <cell r="C2191" t="str">
            <v>PWRD</v>
          </cell>
          <cell r="D2191" t="str">
            <v>Training/Safety/Meetings</v>
          </cell>
          <cell r="E2191" t="str">
            <v>Job Training</v>
          </cell>
        </row>
        <row r="2192">
          <cell r="A2192" t="str">
            <v>F521452</v>
          </cell>
          <cell r="B2192" t="str">
            <v>TECH TRNG</v>
          </cell>
          <cell r="C2192" t="str">
            <v>PWRD</v>
          </cell>
          <cell r="D2192" t="str">
            <v>Training/Safety/Meetings</v>
          </cell>
          <cell r="E2192" t="str">
            <v>Job Training</v>
          </cell>
        </row>
        <row r="2193">
          <cell r="A2193" t="str">
            <v>F521453</v>
          </cell>
          <cell r="B2193" t="str">
            <v>TECH TRNG</v>
          </cell>
          <cell r="C2193" t="str">
            <v>PWRD</v>
          </cell>
          <cell r="D2193" t="str">
            <v>Training/Safety/Meetings</v>
          </cell>
          <cell r="E2193" t="str">
            <v>Job Training</v>
          </cell>
        </row>
        <row r="2194">
          <cell r="A2194" t="str">
            <v>F521454</v>
          </cell>
          <cell r="B2194" t="str">
            <v>TECH TRNG</v>
          </cell>
          <cell r="C2194" t="str">
            <v>PWRD</v>
          </cell>
          <cell r="D2194" t="str">
            <v>Training/Safety/Meetings</v>
          </cell>
          <cell r="E2194" t="str">
            <v>Job Training</v>
          </cell>
        </row>
        <row r="2195">
          <cell r="A2195" t="str">
            <v>F521455</v>
          </cell>
          <cell r="B2195" t="str">
            <v>TECH TRNG</v>
          </cell>
          <cell r="C2195" t="str">
            <v>PWRD</v>
          </cell>
          <cell r="D2195" t="str">
            <v>Training/Safety/Meetings</v>
          </cell>
          <cell r="E2195" t="str">
            <v>Job Training</v>
          </cell>
        </row>
        <row r="2196">
          <cell r="A2196" t="str">
            <v>F521456</v>
          </cell>
          <cell r="B2196" t="str">
            <v>TECH TRNG</v>
          </cell>
          <cell r="C2196" t="str">
            <v>PWRD</v>
          </cell>
          <cell r="D2196" t="str">
            <v>Training/Safety/Meetings</v>
          </cell>
          <cell r="E2196" t="str">
            <v>Job Training</v>
          </cell>
        </row>
        <row r="2197">
          <cell r="A2197" t="str">
            <v>F521457</v>
          </cell>
          <cell r="B2197" t="str">
            <v>TECH TRNG</v>
          </cell>
          <cell r="C2197" t="str">
            <v>PWRD</v>
          </cell>
          <cell r="D2197" t="str">
            <v>Training/Safety/Meetings</v>
          </cell>
          <cell r="E2197" t="str">
            <v>Job Training</v>
          </cell>
        </row>
        <row r="2198">
          <cell r="A2198" t="str">
            <v>F521458</v>
          </cell>
          <cell r="B2198" t="str">
            <v>TECH TRNG</v>
          </cell>
          <cell r="C2198" t="str">
            <v>PWRD</v>
          </cell>
          <cell r="D2198" t="str">
            <v>Training/Safety/Meetings</v>
          </cell>
          <cell r="E2198" t="str">
            <v>Job Training</v>
          </cell>
        </row>
        <row r="2199">
          <cell r="A2199" t="str">
            <v>F521459</v>
          </cell>
          <cell r="B2199" t="str">
            <v>TECH TRNG</v>
          </cell>
          <cell r="C2199" t="str">
            <v>PWRD</v>
          </cell>
          <cell r="D2199" t="str">
            <v>Training/Safety/Meetings</v>
          </cell>
          <cell r="E2199" t="str">
            <v>Job Training</v>
          </cell>
        </row>
        <row r="2200">
          <cell r="A2200" t="str">
            <v>F521460</v>
          </cell>
          <cell r="B2200" t="str">
            <v>TECH TRNG</v>
          </cell>
          <cell r="C2200" t="str">
            <v>PWRD</v>
          </cell>
          <cell r="D2200" t="str">
            <v>Training/Safety/Meetings</v>
          </cell>
          <cell r="E2200" t="str">
            <v>Job Training</v>
          </cell>
        </row>
        <row r="2201">
          <cell r="A2201" t="str">
            <v>F521461</v>
          </cell>
          <cell r="B2201" t="str">
            <v>TECH TRNG</v>
          </cell>
          <cell r="C2201" t="str">
            <v>PWRD</v>
          </cell>
          <cell r="D2201" t="str">
            <v>Training/Safety/Meetings</v>
          </cell>
          <cell r="E2201" t="str">
            <v>Job Training</v>
          </cell>
        </row>
        <row r="2202">
          <cell r="A2202" t="str">
            <v>F521462</v>
          </cell>
          <cell r="B2202" t="str">
            <v>TECH TRNG</v>
          </cell>
          <cell r="C2202" t="str">
            <v>PWRD</v>
          </cell>
          <cell r="D2202" t="str">
            <v>Training/Safety/Meetings</v>
          </cell>
          <cell r="E2202" t="str">
            <v>Job Training</v>
          </cell>
        </row>
        <row r="2203">
          <cell r="A2203" t="str">
            <v>F521463</v>
          </cell>
          <cell r="B2203" t="str">
            <v>TECH TRNG</v>
          </cell>
          <cell r="C2203" t="str">
            <v>PWRD</v>
          </cell>
          <cell r="D2203" t="str">
            <v>Training/Safety/Meetings</v>
          </cell>
          <cell r="E2203" t="str">
            <v>Job Training</v>
          </cell>
        </row>
        <row r="2204">
          <cell r="A2204" t="str">
            <v>F521464</v>
          </cell>
          <cell r="B2204" t="str">
            <v>TECH TRNG</v>
          </cell>
          <cell r="C2204" t="str">
            <v>PWRD</v>
          </cell>
          <cell r="D2204" t="str">
            <v>Training/Safety/Meetings</v>
          </cell>
          <cell r="E2204" t="str">
            <v>Job Training</v>
          </cell>
        </row>
        <row r="2205">
          <cell r="A2205" t="str">
            <v>F521465</v>
          </cell>
          <cell r="B2205" t="str">
            <v>TECH TRNG</v>
          </cell>
          <cell r="C2205" t="str">
            <v>PWRD</v>
          </cell>
          <cell r="D2205" t="str">
            <v>Training/Safety/Meetings</v>
          </cell>
          <cell r="E2205" t="str">
            <v>Job Training</v>
          </cell>
        </row>
        <row r="2206">
          <cell r="A2206" t="str">
            <v>F521466</v>
          </cell>
          <cell r="B2206" t="str">
            <v>TECH TRNG</v>
          </cell>
          <cell r="C2206" t="str">
            <v>PWRD</v>
          </cell>
          <cell r="D2206" t="str">
            <v>Training/Safety/Meetings</v>
          </cell>
          <cell r="E2206" t="str">
            <v>Job Training</v>
          </cell>
        </row>
        <row r="2207">
          <cell r="A2207" t="str">
            <v>F521467</v>
          </cell>
          <cell r="B2207" t="str">
            <v>TECH TRNG</v>
          </cell>
          <cell r="C2207" t="str">
            <v>PWRD</v>
          </cell>
          <cell r="D2207" t="str">
            <v>Training/Safety/Meetings</v>
          </cell>
          <cell r="E2207" t="str">
            <v>Job Training</v>
          </cell>
        </row>
        <row r="2208">
          <cell r="A2208" t="str">
            <v>F521468</v>
          </cell>
          <cell r="B2208" t="str">
            <v>TECH TRNG</v>
          </cell>
          <cell r="C2208" t="str">
            <v>PWRD</v>
          </cell>
          <cell r="D2208" t="str">
            <v>Training/Safety/Meetings</v>
          </cell>
          <cell r="E2208" t="str">
            <v>Job Training</v>
          </cell>
        </row>
        <row r="2209">
          <cell r="A2209" t="str">
            <v>F521469</v>
          </cell>
          <cell r="B2209" t="str">
            <v>TECH TRNG</v>
          </cell>
          <cell r="C2209" t="str">
            <v>PWRD</v>
          </cell>
          <cell r="D2209" t="str">
            <v>Training/Safety/Meetings</v>
          </cell>
          <cell r="E2209" t="str">
            <v>Job Training</v>
          </cell>
        </row>
        <row r="2210">
          <cell r="A2210" t="str">
            <v>F521470</v>
          </cell>
          <cell r="B2210" t="str">
            <v>TECH TRNG</v>
          </cell>
          <cell r="C2210" t="str">
            <v>PWRD</v>
          </cell>
          <cell r="D2210" t="str">
            <v>Training/Safety/Meetings</v>
          </cell>
          <cell r="E2210" t="str">
            <v>Job Training</v>
          </cell>
        </row>
        <row r="2211">
          <cell r="A2211" t="str">
            <v>F521471</v>
          </cell>
          <cell r="B2211" t="str">
            <v>TECH TRNG</v>
          </cell>
          <cell r="C2211" t="str">
            <v>PWRD</v>
          </cell>
          <cell r="D2211" t="str">
            <v>Training/Safety/Meetings</v>
          </cell>
          <cell r="E2211" t="str">
            <v>Job Training</v>
          </cell>
        </row>
        <row r="2212">
          <cell r="A2212" t="str">
            <v>F521472</v>
          </cell>
          <cell r="B2212" t="str">
            <v>TECH TRNG</v>
          </cell>
          <cell r="C2212" t="str">
            <v>PWRD</v>
          </cell>
          <cell r="D2212" t="str">
            <v>Training/Safety/Meetings</v>
          </cell>
          <cell r="E2212" t="str">
            <v>Job Training</v>
          </cell>
        </row>
        <row r="2213">
          <cell r="A2213" t="str">
            <v>F521473</v>
          </cell>
          <cell r="B2213" t="str">
            <v>TECH TRNG</v>
          </cell>
          <cell r="C2213" t="str">
            <v>PWRD</v>
          </cell>
          <cell r="D2213" t="str">
            <v>Training/Safety/Meetings</v>
          </cell>
          <cell r="E2213" t="str">
            <v>Job Training</v>
          </cell>
        </row>
        <row r="2214">
          <cell r="A2214" t="str">
            <v>F521474</v>
          </cell>
          <cell r="B2214" t="str">
            <v>TECH TRNG</v>
          </cell>
          <cell r="C2214" t="str">
            <v>PWRD</v>
          </cell>
          <cell r="D2214" t="str">
            <v>Training/Safety/Meetings</v>
          </cell>
          <cell r="E2214" t="str">
            <v>Job Training</v>
          </cell>
        </row>
        <row r="2215">
          <cell r="A2215" t="str">
            <v>F521475</v>
          </cell>
          <cell r="B2215" t="str">
            <v>TECH TRNG</v>
          </cell>
          <cell r="C2215" t="str">
            <v>PWRD</v>
          </cell>
          <cell r="D2215" t="str">
            <v>Training/Safety/Meetings</v>
          </cell>
          <cell r="E2215" t="str">
            <v>Job Training</v>
          </cell>
        </row>
        <row r="2216">
          <cell r="A2216" t="str">
            <v>F521476</v>
          </cell>
          <cell r="B2216" t="str">
            <v>TECH TRNG</v>
          </cell>
          <cell r="C2216" t="str">
            <v>PWRD</v>
          </cell>
          <cell r="D2216" t="str">
            <v>Training/Safety/Meetings</v>
          </cell>
          <cell r="E2216" t="str">
            <v>Job Training</v>
          </cell>
        </row>
        <row r="2217">
          <cell r="A2217" t="str">
            <v>F521477</v>
          </cell>
          <cell r="B2217" t="str">
            <v>TECH TRNG</v>
          </cell>
          <cell r="C2217" t="str">
            <v>PWRD</v>
          </cell>
          <cell r="D2217" t="str">
            <v>Training/Safety/Meetings</v>
          </cell>
          <cell r="E2217" t="str">
            <v>Job Training</v>
          </cell>
        </row>
        <row r="2218">
          <cell r="A2218" t="str">
            <v>F521478</v>
          </cell>
          <cell r="B2218" t="str">
            <v>TECH TRNG</v>
          </cell>
          <cell r="C2218" t="str">
            <v>PWRD</v>
          </cell>
          <cell r="D2218" t="str">
            <v>Training/Safety/Meetings</v>
          </cell>
          <cell r="E2218" t="str">
            <v>Job Training</v>
          </cell>
        </row>
        <row r="2219">
          <cell r="A2219" t="str">
            <v>F521480</v>
          </cell>
          <cell r="B2219" t="str">
            <v>TECH TRNG</v>
          </cell>
          <cell r="C2219" t="str">
            <v>PWRD</v>
          </cell>
          <cell r="D2219" t="str">
            <v>Training/Safety/Meetings</v>
          </cell>
          <cell r="E2219" t="str">
            <v>Job Training</v>
          </cell>
        </row>
        <row r="2220">
          <cell r="A2220" t="str">
            <v>F521481</v>
          </cell>
          <cell r="B2220" t="str">
            <v>TECH TRNG</v>
          </cell>
          <cell r="C2220" t="str">
            <v>PWRD</v>
          </cell>
          <cell r="D2220" t="str">
            <v>Training/Safety/Meetings</v>
          </cell>
          <cell r="E2220" t="str">
            <v>Job Training</v>
          </cell>
        </row>
        <row r="2221">
          <cell r="A2221" t="str">
            <v>F521482</v>
          </cell>
          <cell r="B2221" t="str">
            <v>TECH TRNG</v>
          </cell>
          <cell r="C2221" t="str">
            <v>PWRD</v>
          </cell>
          <cell r="D2221" t="str">
            <v>Training/Safety/Meetings</v>
          </cell>
          <cell r="E2221" t="str">
            <v>Job Training</v>
          </cell>
        </row>
        <row r="2222">
          <cell r="A2222" t="str">
            <v>F521483</v>
          </cell>
          <cell r="B2222" t="str">
            <v>TECH TRNG</v>
          </cell>
          <cell r="C2222" t="str">
            <v>PWRD</v>
          </cell>
          <cell r="D2222" t="str">
            <v>Training/Safety/Meetings</v>
          </cell>
          <cell r="E2222" t="str">
            <v>Job Training</v>
          </cell>
        </row>
        <row r="2223">
          <cell r="A2223" t="str">
            <v>F521484</v>
          </cell>
          <cell r="B2223" t="str">
            <v>TECH TRNG</v>
          </cell>
          <cell r="C2223" t="str">
            <v>PWRD</v>
          </cell>
          <cell r="D2223" t="str">
            <v>Training/Safety/Meetings</v>
          </cell>
          <cell r="E2223" t="str">
            <v>Job Training</v>
          </cell>
        </row>
        <row r="2224">
          <cell r="A2224" t="str">
            <v>F521485</v>
          </cell>
          <cell r="B2224" t="str">
            <v>TECH TRNG</v>
          </cell>
          <cell r="C2224" t="str">
            <v>PWRD</v>
          </cell>
          <cell r="D2224" t="str">
            <v>Training/Safety/Meetings</v>
          </cell>
          <cell r="E2224" t="str">
            <v>Job Training</v>
          </cell>
        </row>
        <row r="2225">
          <cell r="A2225" t="str">
            <v>F521486</v>
          </cell>
          <cell r="B2225" t="str">
            <v>TECH TRNG</v>
          </cell>
          <cell r="C2225" t="str">
            <v>PWRD</v>
          </cell>
          <cell r="D2225" t="str">
            <v>Training/Safety/Meetings</v>
          </cell>
          <cell r="E2225" t="str">
            <v>Job Training</v>
          </cell>
        </row>
        <row r="2226">
          <cell r="A2226" t="str">
            <v>F521487</v>
          </cell>
          <cell r="B2226" t="str">
            <v>TECH TRNG</v>
          </cell>
          <cell r="C2226" t="str">
            <v>PWRD</v>
          </cell>
          <cell r="D2226" t="str">
            <v>Training/Safety/Meetings</v>
          </cell>
          <cell r="E2226" t="str">
            <v>Job Training</v>
          </cell>
        </row>
        <row r="2227">
          <cell r="A2227" t="str">
            <v>F521488</v>
          </cell>
          <cell r="B2227" t="str">
            <v>TECH TRNG</v>
          </cell>
          <cell r="C2227" t="str">
            <v>PWRD</v>
          </cell>
          <cell r="D2227" t="str">
            <v>Training/Safety/Meetings</v>
          </cell>
          <cell r="E2227" t="str">
            <v>Job Training</v>
          </cell>
        </row>
        <row r="2228">
          <cell r="A2228" t="str">
            <v>F521491</v>
          </cell>
          <cell r="B2228" t="str">
            <v>TECH TRNG</v>
          </cell>
          <cell r="C2228" t="str">
            <v>PWRD</v>
          </cell>
          <cell r="D2228" t="str">
            <v>Training/Safety/Meetings</v>
          </cell>
          <cell r="E2228" t="str">
            <v>Job Training</v>
          </cell>
        </row>
        <row r="2229">
          <cell r="A2229" t="str">
            <v>F521494</v>
          </cell>
          <cell r="B2229" t="str">
            <v>TECH TRNG</v>
          </cell>
          <cell r="C2229" t="str">
            <v>PWRD</v>
          </cell>
          <cell r="D2229" t="str">
            <v>Training/Safety/Meetings</v>
          </cell>
          <cell r="E2229" t="str">
            <v>Job Training</v>
          </cell>
        </row>
        <row r="2230">
          <cell r="A2230" t="str">
            <v>F521495</v>
          </cell>
          <cell r="B2230" t="str">
            <v>TECH TRNG</v>
          </cell>
          <cell r="C2230" t="str">
            <v>PWRD</v>
          </cell>
          <cell r="D2230" t="str">
            <v>Training/Safety/Meetings</v>
          </cell>
          <cell r="E2230" t="str">
            <v>Job Training</v>
          </cell>
        </row>
        <row r="2231">
          <cell r="A2231" t="str">
            <v>F521498</v>
          </cell>
          <cell r="B2231" t="str">
            <v>TECH TRNG</v>
          </cell>
          <cell r="C2231" t="str">
            <v>PWRD</v>
          </cell>
          <cell r="D2231" t="str">
            <v>Training/Safety/Meetings</v>
          </cell>
          <cell r="E2231" t="str">
            <v>Job Training</v>
          </cell>
        </row>
        <row r="2232">
          <cell r="A2232" t="str">
            <v>F521499</v>
          </cell>
          <cell r="B2232" t="str">
            <v>TECH TRNG</v>
          </cell>
          <cell r="C2232" t="str">
            <v>PWRD</v>
          </cell>
          <cell r="D2232" t="str">
            <v>Training/Safety/Meetings</v>
          </cell>
          <cell r="E2232" t="str">
            <v>Job Training</v>
          </cell>
        </row>
        <row r="2233">
          <cell r="A2233" t="str">
            <v>F521500</v>
          </cell>
          <cell r="B2233" t="str">
            <v>TECH TRNG</v>
          </cell>
          <cell r="C2233" t="str">
            <v>PWRD</v>
          </cell>
          <cell r="D2233" t="str">
            <v>Training/Safety/Meetings</v>
          </cell>
          <cell r="E2233" t="str">
            <v>Job Training</v>
          </cell>
        </row>
        <row r="2234">
          <cell r="A2234" t="str">
            <v>F521502</v>
          </cell>
          <cell r="B2234" t="str">
            <v>TECH TRNG</v>
          </cell>
          <cell r="C2234" t="str">
            <v>PWRD</v>
          </cell>
          <cell r="D2234" t="str">
            <v>Training/Safety/Meetings</v>
          </cell>
          <cell r="E2234" t="str">
            <v>Job Training</v>
          </cell>
        </row>
        <row r="2235">
          <cell r="A2235" t="str">
            <v>F521503</v>
          </cell>
          <cell r="B2235" t="str">
            <v>TECH TRNG</v>
          </cell>
          <cell r="C2235" t="str">
            <v>PWRD</v>
          </cell>
          <cell r="D2235" t="str">
            <v>Training/Safety/Meetings</v>
          </cell>
          <cell r="E2235" t="str">
            <v>Job Training</v>
          </cell>
        </row>
        <row r="2236">
          <cell r="A2236" t="str">
            <v>F521504</v>
          </cell>
          <cell r="B2236" t="str">
            <v>TECH TRNG</v>
          </cell>
          <cell r="C2236" t="str">
            <v>PWRD</v>
          </cell>
          <cell r="D2236" t="str">
            <v>Training/Safety/Meetings</v>
          </cell>
          <cell r="E2236" t="str">
            <v>Job Training</v>
          </cell>
        </row>
        <row r="2237">
          <cell r="A2237" t="str">
            <v>F521505</v>
          </cell>
          <cell r="B2237" t="str">
            <v>TECH TRNG</v>
          </cell>
          <cell r="C2237" t="str">
            <v>PWRD</v>
          </cell>
          <cell r="D2237" t="str">
            <v>Training/Safety/Meetings</v>
          </cell>
          <cell r="E2237" t="str">
            <v>Job Training</v>
          </cell>
        </row>
        <row r="2238">
          <cell r="A2238" t="str">
            <v>F521506</v>
          </cell>
          <cell r="B2238" t="str">
            <v>TECH TRNG</v>
          </cell>
          <cell r="C2238" t="str">
            <v>PWRD</v>
          </cell>
          <cell r="D2238" t="str">
            <v>Training/Safety/Meetings</v>
          </cell>
          <cell r="E2238" t="str">
            <v>Job Training</v>
          </cell>
        </row>
        <row r="2239">
          <cell r="A2239" t="str">
            <v>F521507</v>
          </cell>
          <cell r="B2239" t="str">
            <v>TECH TRNG</v>
          </cell>
          <cell r="C2239" t="str">
            <v>PWRD</v>
          </cell>
          <cell r="D2239" t="str">
            <v>Training/Safety/Meetings</v>
          </cell>
          <cell r="E2239" t="str">
            <v>Job Training</v>
          </cell>
        </row>
        <row r="2240">
          <cell r="A2240" t="str">
            <v>F521508</v>
          </cell>
          <cell r="B2240" t="str">
            <v>TR STAFF DEV</v>
          </cell>
          <cell r="C2240" t="str">
            <v>PWRD</v>
          </cell>
          <cell r="D2240" t="str">
            <v>Training/Safety/Meetings</v>
          </cell>
          <cell r="E2240" t="str">
            <v>Job Training</v>
          </cell>
        </row>
        <row r="2241">
          <cell r="A2241" t="str">
            <v>F521509</v>
          </cell>
          <cell r="B2241" t="str">
            <v>TPD TECH TRN</v>
          </cell>
          <cell r="C2241" t="str">
            <v>PWRD</v>
          </cell>
          <cell r="D2241" t="str">
            <v>Training/Safety/Meetings</v>
          </cell>
          <cell r="E2241" t="str">
            <v>Job Training</v>
          </cell>
        </row>
        <row r="2242">
          <cell r="A2242" t="str">
            <v>F521511</v>
          </cell>
          <cell r="B2242" t="str">
            <v>SE DSGN MGT</v>
          </cell>
          <cell r="C2242" t="str">
            <v>PWRD</v>
          </cell>
          <cell r="D2242" t="str">
            <v>Training/Safety/Meetings</v>
          </cell>
          <cell r="E2242" t="str">
            <v>Job Training</v>
          </cell>
        </row>
        <row r="2243">
          <cell r="A2243" t="str">
            <v>F521512</v>
          </cell>
          <cell r="B2243" t="str">
            <v>COMRCL MGT D</v>
          </cell>
          <cell r="C2243" t="str">
            <v>PWRD</v>
          </cell>
          <cell r="D2243" t="str">
            <v>Training/Safety/Meetings</v>
          </cell>
          <cell r="E2243" t="str">
            <v>Job Training</v>
          </cell>
        </row>
        <row r="2244">
          <cell r="A2244" t="str">
            <v>F521514</v>
          </cell>
          <cell r="B2244" t="str">
            <v>TECH TRNG</v>
          </cell>
          <cell r="C2244" t="str">
            <v>PWRD</v>
          </cell>
          <cell r="D2244" t="str">
            <v>Training/Safety/Meetings</v>
          </cell>
          <cell r="E2244" t="str">
            <v>Job Training</v>
          </cell>
        </row>
        <row r="2245">
          <cell r="A2245" t="str">
            <v>F521515</v>
          </cell>
          <cell r="B2245" t="str">
            <v>TECH TRNG</v>
          </cell>
          <cell r="C2245" t="str">
            <v>PWRD</v>
          </cell>
          <cell r="D2245" t="str">
            <v>Training/Safety/Meetings</v>
          </cell>
          <cell r="E2245" t="str">
            <v>Job Training</v>
          </cell>
        </row>
        <row r="2246">
          <cell r="A2246" t="str">
            <v>F521517</v>
          </cell>
          <cell r="B2246" t="str">
            <v>TECH TRNG</v>
          </cell>
          <cell r="C2246" t="str">
            <v>PWRD</v>
          </cell>
          <cell r="D2246" t="str">
            <v>Training/Safety/Meetings</v>
          </cell>
          <cell r="E2246" t="str">
            <v>Job Training</v>
          </cell>
        </row>
        <row r="2247">
          <cell r="A2247" t="str">
            <v>F521521</v>
          </cell>
          <cell r="B2247" t="str">
            <v>TECH TRNG</v>
          </cell>
          <cell r="C2247" t="str">
            <v>PWRD</v>
          </cell>
          <cell r="D2247" t="str">
            <v>Training/Safety/Meetings</v>
          </cell>
          <cell r="E2247" t="str">
            <v>Job Training</v>
          </cell>
        </row>
        <row r="2248">
          <cell r="A2248" t="str">
            <v>F521522</v>
          </cell>
          <cell r="B2248" t="str">
            <v>TECH TRNG</v>
          </cell>
          <cell r="C2248" t="str">
            <v>PWRD</v>
          </cell>
          <cell r="D2248" t="str">
            <v>Training/Safety/Meetings</v>
          </cell>
          <cell r="E2248" t="str">
            <v>Job Training</v>
          </cell>
        </row>
        <row r="2249">
          <cell r="A2249" t="str">
            <v>F521523</v>
          </cell>
          <cell r="B2249" t="str">
            <v>TECH TRNG</v>
          </cell>
          <cell r="C2249" t="str">
            <v>PWRD</v>
          </cell>
          <cell r="D2249" t="str">
            <v>Training/Safety/Meetings</v>
          </cell>
          <cell r="E2249" t="str">
            <v>Job Training</v>
          </cell>
        </row>
        <row r="2250">
          <cell r="A2250" t="str">
            <v>F521524</v>
          </cell>
          <cell r="B2250" t="str">
            <v>TECH TRNG</v>
          </cell>
          <cell r="C2250" t="str">
            <v>PWRD</v>
          </cell>
          <cell r="D2250" t="str">
            <v>Training/Safety/Meetings</v>
          </cell>
          <cell r="E2250" t="str">
            <v>Job Training</v>
          </cell>
        </row>
        <row r="2251">
          <cell r="A2251" t="str">
            <v>F521526</v>
          </cell>
          <cell r="B2251" t="str">
            <v>TECH TRNG</v>
          </cell>
          <cell r="C2251" t="str">
            <v>PWRD</v>
          </cell>
          <cell r="D2251" t="str">
            <v>Training/Safety/Meetings</v>
          </cell>
          <cell r="E2251" t="str">
            <v>Job Training</v>
          </cell>
        </row>
        <row r="2252">
          <cell r="A2252" t="str">
            <v>F521529</v>
          </cell>
          <cell r="B2252" t="str">
            <v>TECH TRNG</v>
          </cell>
          <cell r="C2252" t="str">
            <v>PWRD</v>
          </cell>
          <cell r="D2252" t="str">
            <v>Training/Safety/Meetings</v>
          </cell>
          <cell r="E2252" t="str">
            <v>Job Training</v>
          </cell>
        </row>
        <row r="2253">
          <cell r="A2253" t="str">
            <v>F521531</v>
          </cell>
          <cell r="B2253" t="str">
            <v>TECH TRNG</v>
          </cell>
          <cell r="C2253" t="str">
            <v>PWRD</v>
          </cell>
          <cell r="D2253" t="str">
            <v>Training/Safety/Meetings</v>
          </cell>
          <cell r="E2253" t="str">
            <v>Job Training</v>
          </cell>
        </row>
        <row r="2254">
          <cell r="A2254" t="str">
            <v>F521535</v>
          </cell>
          <cell r="B2254" t="str">
            <v>TECH TRNG</v>
          </cell>
          <cell r="C2254" t="str">
            <v>BPFM</v>
          </cell>
          <cell r="D2254" t="str">
            <v>Training/Safety/Meetings</v>
          </cell>
          <cell r="E2254" t="str">
            <v>Job Training</v>
          </cell>
        </row>
        <row r="2255">
          <cell r="A2255" t="str">
            <v>F521536</v>
          </cell>
          <cell r="B2255" t="str">
            <v>TECH TRNG</v>
          </cell>
          <cell r="C2255" t="str">
            <v>ETS - SSID</v>
          </cell>
          <cell r="D2255" t="str">
            <v>Other</v>
          </cell>
          <cell r="E2255" t="str">
            <v>SSID</v>
          </cell>
        </row>
        <row r="2256">
          <cell r="A2256" t="str">
            <v>F521538</v>
          </cell>
          <cell r="B2256" t="str">
            <v>TECH TRNG</v>
          </cell>
          <cell r="C2256" t="str">
            <v>ETS</v>
          </cell>
          <cell r="D2256" t="str">
            <v>Training/Safety/Meetings</v>
          </cell>
          <cell r="E2256" t="str">
            <v>Job Training</v>
          </cell>
        </row>
        <row r="2257">
          <cell r="A2257" t="str">
            <v>F521540</v>
          </cell>
          <cell r="B2257" t="str">
            <v>TECH TRNG</v>
          </cell>
          <cell r="C2257" t="str">
            <v>PWRD</v>
          </cell>
          <cell r="D2257" t="str">
            <v>Training/Safety/Meetings</v>
          </cell>
          <cell r="E2257" t="str">
            <v>Job Training</v>
          </cell>
        </row>
        <row r="2258">
          <cell r="A2258" t="str">
            <v>F521541</v>
          </cell>
          <cell r="B2258" t="str">
            <v>TECH TRNG</v>
          </cell>
          <cell r="C2258" t="str">
            <v>PWRD</v>
          </cell>
          <cell r="D2258" t="str">
            <v>Training/Safety/Meetings</v>
          </cell>
          <cell r="E2258" t="str">
            <v>Job Training</v>
          </cell>
        </row>
        <row r="2259">
          <cell r="A2259" t="str">
            <v>F521542</v>
          </cell>
          <cell r="B2259" t="str">
            <v>TECH TRNG</v>
          </cell>
          <cell r="C2259" t="str">
            <v>PWRD</v>
          </cell>
          <cell r="D2259" t="str">
            <v>Training/Safety/Meetings</v>
          </cell>
          <cell r="E2259" t="str">
            <v>Job Training</v>
          </cell>
        </row>
        <row r="2260">
          <cell r="A2260" t="str">
            <v>F521543</v>
          </cell>
          <cell r="B2260" t="str">
            <v>TECH TRNG</v>
          </cell>
          <cell r="C2260" t="str">
            <v>PWRD</v>
          </cell>
          <cell r="D2260" t="str">
            <v>Training/Safety/Meetings</v>
          </cell>
          <cell r="E2260" t="str">
            <v>Job Training</v>
          </cell>
        </row>
        <row r="2261">
          <cell r="A2261" t="str">
            <v>F521547</v>
          </cell>
          <cell r="B2261" t="str">
            <v>TECH TRNG</v>
          </cell>
          <cell r="C2261" t="str">
            <v>PWRD- Water</v>
          </cell>
          <cell r="D2261" t="str">
            <v>Catalina</v>
          </cell>
          <cell r="E2261" t="str">
            <v>Gas/Water</v>
          </cell>
        </row>
        <row r="2262">
          <cell r="A2262" t="str">
            <v>F521548</v>
          </cell>
          <cell r="B2262" t="str">
            <v>TECH TRNG</v>
          </cell>
          <cell r="C2262" t="str">
            <v>PWRD</v>
          </cell>
          <cell r="D2262" t="str">
            <v>Training/Safety/Meetings</v>
          </cell>
          <cell r="E2262" t="str">
            <v>Job Training</v>
          </cell>
        </row>
        <row r="2263">
          <cell r="A2263" t="str">
            <v>F521551</v>
          </cell>
          <cell r="B2263" t="str">
            <v>TECH TRNG</v>
          </cell>
          <cell r="C2263" t="str">
            <v>PWRD</v>
          </cell>
          <cell r="D2263" t="str">
            <v>Training/Safety/Meetings</v>
          </cell>
          <cell r="E2263" t="str">
            <v>Job Training</v>
          </cell>
        </row>
        <row r="2264">
          <cell r="A2264" t="str">
            <v>F521552</v>
          </cell>
          <cell r="B2264" t="str">
            <v>TECH TRNG</v>
          </cell>
          <cell r="C2264" t="str">
            <v>PWRD</v>
          </cell>
          <cell r="D2264" t="str">
            <v>Training/Safety/Meetings</v>
          </cell>
          <cell r="E2264" t="str">
            <v>Job Training</v>
          </cell>
        </row>
        <row r="2265">
          <cell r="A2265" t="str">
            <v>F521553</v>
          </cell>
          <cell r="B2265" t="str">
            <v>TECH TRNG</v>
          </cell>
          <cell r="C2265" t="str">
            <v>PWRD</v>
          </cell>
          <cell r="D2265" t="str">
            <v>Training/Safety/Meetings</v>
          </cell>
          <cell r="E2265" t="str">
            <v>Job Training</v>
          </cell>
        </row>
        <row r="2266">
          <cell r="A2266" t="str">
            <v>F521554</v>
          </cell>
          <cell r="B2266" t="str">
            <v>TECH TRNG</v>
          </cell>
          <cell r="C2266" t="str">
            <v>PWRD</v>
          </cell>
          <cell r="D2266" t="str">
            <v>Training/Safety/Meetings</v>
          </cell>
          <cell r="E2266" t="str">
            <v>Job Training</v>
          </cell>
        </row>
        <row r="2267">
          <cell r="A2267" t="str">
            <v>F521555</v>
          </cell>
          <cell r="B2267" t="str">
            <v>TECH TRNG</v>
          </cell>
          <cell r="C2267" t="str">
            <v>PWRD</v>
          </cell>
          <cell r="D2267" t="str">
            <v>Training/Safety/Meetings</v>
          </cell>
          <cell r="E2267" t="str">
            <v>Job Training</v>
          </cell>
        </row>
        <row r="2268">
          <cell r="A2268" t="str">
            <v>F521556</v>
          </cell>
          <cell r="B2268" t="str">
            <v>TECH TRNG</v>
          </cell>
          <cell r="C2268" t="str">
            <v>PWRD</v>
          </cell>
          <cell r="D2268" t="str">
            <v>Training/Safety/Meetings</v>
          </cell>
          <cell r="E2268" t="str">
            <v>Job Training</v>
          </cell>
        </row>
        <row r="2269">
          <cell r="A2269" t="str">
            <v>F521557</v>
          </cell>
          <cell r="B2269" t="str">
            <v>COMP TRNG</v>
          </cell>
          <cell r="C2269" t="str">
            <v>BPFM</v>
          </cell>
          <cell r="D2269" t="str">
            <v>Training/Safety/Meetings</v>
          </cell>
          <cell r="E2269" t="str">
            <v>Job Training</v>
          </cell>
        </row>
        <row r="2270">
          <cell r="A2270" t="str">
            <v>F521558</v>
          </cell>
          <cell r="B2270" t="str">
            <v>COMP TRNG</v>
          </cell>
          <cell r="C2270" t="str">
            <v>ETS</v>
          </cell>
          <cell r="D2270" t="str">
            <v>Training/Safety/Meetings</v>
          </cell>
          <cell r="E2270" t="str">
            <v>Job Training</v>
          </cell>
        </row>
        <row r="2271">
          <cell r="A2271" t="str">
            <v>F521559</v>
          </cell>
          <cell r="B2271" t="str">
            <v>COMP TRNG</v>
          </cell>
          <cell r="C2271" t="str">
            <v>BPFM</v>
          </cell>
          <cell r="D2271" t="str">
            <v>Training/Safety/Meetings</v>
          </cell>
          <cell r="E2271" t="str">
            <v>Job Training</v>
          </cell>
        </row>
        <row r="2272">
          <cell r="A2272" t="str">
            <v>F521560</v>
          </cell>
          <cell r="B2272" t="str">
            <v>COMP TRNG</v>
          </cell>
          <cell r="C2272" t="str">
            <v>BPFM</v>
          </cell>
          <cell r="D2272" t="str">
            <v>Training/Safety/Meetings</v>
          </cell>
          <cell r="E2272" t="str">
            <v>Job Training</v>
          </cell>
        </row>
        <row r="2273">
          <cell r="A2273" t="str">
            <v>F521565</v>
          </cell>
          <cell r="B2273" t="str">
            <v>COMP TRNG</v>
          </cell>
          <cell r="C2273" t="str">
            <v>ETS</v>
          </cell>
          <cell r="D2273" t="str">
            <v>Training/Safety/Meetings</v>
          </cell>
          <cell r="E2273" t="str">
            <v>Job Training</v>
          </cell>
        </row>
        <row r="2274">
          <cell r="A2274" t="str">
            <v>F521568</v>
          </cell>
          <cell r="B2274" t="str">
            <v>COMP TRNG</v>
          </cell>
          <cell r="C2274" t="str">
            <v>CPC</v>
          </cell>
          <cell r="D2274" t="str">
            <v>Training/Safety/Meetings</v>
          </cell>
          <cell r="E2274" t="str">
            <v>Job Training</v>
          </cell>
        </row>
        <row r="2275">
          <cell r="A2275" t="str">
            <v>F521572</v>
          </cell>
          <cell r="B2275" t="str">
            <v>COMP TRNG</v>
          </cell>
          <cell r="C2275" t="str">
            <v>ETS</v>
          </cell>
          <cell r="D2275" t="str">
            <v>Training/Safety/Meetings</v>
          </cell>
          <cell r="E2275" t="str">
            <v>Job Training</v>
          </cell>
        </row>
        <row r="2276">
          <cell r="A2276" t="str">
            <v>F521575</v>
          </cell>
          <cell r="B2276" t="str">
            <v>COMP TRNG</v>
          </cell>
          <cell r="C2276" t="str">
            <v>ETS</v>
          </cell>
          <cell r="D2276" t="str">
            <v>Training/Safety/Meetings</v>
          </cell>
          <cell r="E2276" t="str">
            <v>Job Training</v>
          </cell>
        </row>
        <row r="2277">
          <cell r="A2277" t="str">
            <v>F521576</v>
          </cell>
          <cell r="B2277" t="str">
            <v>COMP TRNG</v>
          </cell>
          <cell r="C2277" t="str">
            <v>ETS</v>
          </cell>
          <cell r="D2277" t="str">
            <v>Training/Safety/Meetings</v>
          </cell>
          <cell r="E2277" t="str">
            <v>Job Training</v>
          </cell>
        </row>
        <row r="2278">
          <cell r="A2278" t="str">
            <v>F521579</v>
          </cell>
          <cell r="B2278" t="str">
            <v>COMP TRNG</v>
          </cell>
          <cell r="C2278" t="str">
            <v>BPFM</v>
          </cell>
          <cell r="D2278" t="str">
            <v>Training/Safety/Meetings</v>
          </cell>
          <cell r="E2278" t="str">
            <v>Job Training</v>
          </cell>
        </row>
        <row r="2279">
          <cell r="A2279" t="str">
            <v>F521581</v>
          </cell>
          <cell r="B2279" t="str">
            <v>COMP TRNG</v>
          </cell>
          <cell r="C2279" t="str">
            <v>ETS</v>
          </cell>
          <cell r="D2279" t="str">
            <v>Training/Safety/Meetings</v>
          </cell>
          <cell r="E2279" t="str">
            <v>Job Training</v>
          </cell>
        </row>
        <row r="2280">
          <cell r="A2280" t="str">
            <v>F521591</v>
          </cell>
          <cell r="B2280" t="str">
            <v>COMP TRNG</v>
          </cell>
          <cell r="C2280" t="str">
            <v>ETS</v>
          </cell>
          <cell r="D2280" t="str">
            <v>Training/Safety/Meetings</v>
          </cell>
          <cell r="E2280" t="str">
            <v>Job Training</v>
          </cell>
        </row>
        <row r="2281">
          <cell r="A2281" t="str">
            <v>F521594</v>
          </cell>
          <cell r="B2281" t="str">
            <v>COMP TRNG</v>
          </cell>
          <cell r="C2281" t="str">
            <v>BPFM</v>
          </cell>
          <cell r="D2281" t="str">
            <v>Training/Safety/Meetings</v>
          </cell>
          <cell r="E2281" t="str">
            <v>Job Training</v>
          </cell>
        </row>
        <row r="2282">
          <cell r="A2282" t="str">
            <v>F521597</v>
          </cell>
          <cell r="B2282" t="str">
            <v>COMP TRNG</v>
          </cell>
          <cell r="C2282" t="str">
            <v>BPFM</v>
          </cell>
          <cell r="D2282" t="str">
            <v>Training/Safety/Meetings</v>
          </cell>
          <cell r="E2282" t="str">
            <v>Job Training</v>
          </cell>
        </row>
        <row r="2283">
          <cell r="A2283" t="str">
            <v>F521599</v>
          </cell>
          <cell r="B2283" t="str">
            <v>COMP TRNG</v>
          </cell>
          <cell r="C2283" t="str">
            <v>BPFM</v>
          </cell>
          <cell r="D2283" t="str">
            <v>Training/Safety/Meetings</v>
          </cell>
          <cell r="E2283" t="str">
            <v>Job Training</v>
          </cell>
        </row>
        <row r="2284">
          <cell r="A2284" t="str">
            <v>F521601</v>
          </cell>
          <cell r="B2284" t="str">
            <v>COMP TRNG</v>
          </cell>
          <cell r="C2284" t="str">
            <v>ETS</v>
          </cell>
          <cell r="D2284" t="str">
            <v>Training/Safety/Meetings</v>
          </cell>
          <cell r="E2284" t="str">
            <v>Job Training</v>
          </cell>
        </row>
        <row r="2285">
          <cell r="A2285" t="str">
            <v>F521604</v>
          </cell>
          <cell r="B2285" t="str">
            <v>COMP TRNG</v>
          </cell>
          <cell r="C2285" t="str">
            <v>ETS</v>
          </cell>
          <cell r="D2285" t="str">
            <v>Training/Safety/Meetings</v>
          </cell>
          <cell r="E2285" t="str">
            <v>Job Training</v>
          </cell>
        </row>
        <row r="2286">
          <cell r="A2286" t="str">
            <v>F521606</v>
          </cell>
          <cell r="B2286" t="str">
            <v>COMP TRNG</v>
          </cell>
          <cell r="C2286" t="str">
            <v>BPFM</v>
          </cell>
          <cell r="D2286" t="str">
            <v>Training/Safety/Meetings</v>
          </cell>
          <cell r="E2286" t="str">
            <v>Job Training</v>
          </cell>
        </row>
        <row r="2287">
          <cell r="A2287" t="str">
            <v>F521607</v>
          </cell>
          <cell r="B2287" t="str">
            <v>COMP TRNG</v>
          </cell>
          <cell r="C2287" t="str">
            <v>BPFM</v>
          </cell>
          <cell r="D2287" t="str">
            <v>Training/Safety/Meetings</v>
          </cell>
          <cell r="E2287" t="str">
            <v>Job Training</v>
          </cell>
        </row>
        <row r="2288">
          <cell r="A2288" t="str">
            <v>F521608</v>
          </cell>
          <cell r="B2288" t="str">
            <v>COMP TRNG</v>
          </cell>
          <cell r="C2288" t="str">
            <v>BPFM</v>
          </cell>
          <cell r="D2288" t="str">
            <v>Training/Safety/Meetings</v>
          </cell>
          <cell r="E2288" t="str">
            <v>Job Training</v>
          </cell>
        </row>
        <row r="2289">
          <cell r="A2289" t="str">
            <v>F521612</v>
          </cell>
          <cell r="B2289" t="str">
            <v>COMP TRNG</v>
          </cell>
          <cell r="C2289" t="str">
            <v>BPFM</v>
          </cell>
          <cell r="D2289" t="str">
            <v>Training/Safety/Meetings</v>
          </cell>
          <cell r="E2289" t="str">
            <v>Job Training</v>
          </cell>
        </row>
        <row r="2290">
          <cell r="A2290" t="str">
            <v>F521615</v>
          </cell>
          <cell r="B2290" t="str">
            <v>COMP TRNG</v>
          </cell>
          <cell r="C2290" t="str">
            <v>ETS</v>
          </cell>
          <cell r="D2290" t="str">
            <v>Training/Safety/Meetings</v>
          </cell>
          <cell r="E2290" t="str">
            <v>Job Training</v>
          </cell>
        </row>
        <row r="2291">
          <cell r="A2291" t="str">
            <v>F521617</v>
          </cell>
          <cell r="B2291" t="str">
            <v>COMP TRNG</v>
          </cell>
          <cell r="C2291" t="str">
            <v>ETS</v>
          </cell>
          <cell r="D2291" t="str">
            <v>Training/Safety/Meetings</v>
          </cell>
          <cell r="E2291" t="str">
            <v>Job Training</v>
          </cell>
        </row>
        <row r="2292">
          <cell r="A2292" t="str">
            <v>F521618</v>
          </cell>
          <cell r="B2292" t="str">
            <v>COMP TRNG</v>
          </cell>
          <cell r="C2292" t="str">
            <v>ETS</v>
          </cell>
          <cell r="D2292" t="str">
            <v>Training/Safety/Meetings</v>
          </cell>
          <cell r="E2292" t="str">
            <v>Job Training</v>
          </cell>
        </row>
        <row r="2293">
          <cell r="A2293" t="str">
            <v>F521620</v>
          </cell>
          <cell r="B2293" t="str">
            <v>COMP TRNG</v>
          </cell>
          <cell r="C2293" t="str">
            <v>ETS</v>
          </cell>
          <cell r="D2293" t="str">
            <v>Training/Safety/Meetings</v>
          </cell>
          <cell r="E2293" t="str">
            <v>Job Training</v>
          </cell>
        </row>
        <row r="2294">
          <cell r="A2294" t="str">
            <v>F521623</v>
          </cell>
          <cell r="B2294" t="str">
            <v>COMP TRNG</v>
          </cell>
          <cell r="C2294" t="str">
            <v>BPFM</v>
          </cell>
          <cell r="D2294" t="str">
            <v>Training/Safety/Meetings</v>
          </cell>
          <cell r="E2294" t="str">
            <v>Job Training</v>
          </cell>
        </row>
        <row r="2295">
          <cell r="A2295" t="str">
            <v>F521630</v>
          </cell>
          <cell r="B2295" t="str">
            <v>COMP TRNG</v>
          </cell>
          <cell r="C2295" t="str">
            <v>BPFM</v>
          </cell>
          <cell r="D2295" t="str">
            <v>Training/Safety/Meetings</v>
          </cell>
          <cell r="E2295" t="str">
            <v>Job Training</v>
          </cell>
        </row>
        <row r="2296">
          <cell r="A2296" t="str">
            <v>F521631</v>
          </cell>
          <cell r="B2296" t="str">
            <v>COMP TRNG</v>
          </cell>
          <cell r="C2296" t="str">
            <v>BPFM</v>
          </cell>
          <cell r="D2296" t="str">
            <v>Training/Safety/Meetings</v>
          </cell>
          <cell r="E2296" t="str">
            <v>Job Training</v>
          </cell>
        </row>
        <row r="2297">
          <cell r="A2297" t="str">
            <v>F521632</v>
          </cell>
          <cell r="B2297" t="str">
            <v>COMP TRNG</v>
          </cell>
          <cell r="C2297" t="str">
            <v>ETS</v>
          </cell>
          <cell r="D2297" t="str">
            <v>Training/Safety/Meetings</v>
          </cell>
          <cell r="E2297" t="str">
            <v>Job Training</v>
          </cell>
        </row>
        <row r="2298">
          <cell r="A2298" t="str">
            <v>F521634</v>
          </cell>
          <cell r="B2298" t="str">
            <v>COMP TRNG</v>
          </cell>
          <cell r="C2298" t="str">
            <v>ETS</v>
          </cell>
          <cell r="D2298" t="str">
            <v>Training/Safety/Meetings</v>
          </cell>
          <cell r="E2298" t="str">
            <v>Job Training</v>
          </cell>
        </row>
        <row r="2299">
          <cell r="A2299" t="str">
            <v>F521638</v>
          </cell>
          <cell r="B2299" t="str">
            <v>COMP TRNG</v>
          </cell>
          <cell r="C2299" t="str">
            <v>ETS</v>
          </cell>
          <cell r="D2299" t="str">
            <v>Training/Safety/Meetings</v>
          </cell>
          <cell r="E2299" t="str">
            <v>Job Training</v>
          </cell>
        </row>
        <row r="2300">
          <cell r="A2300" t="str">
            <v>F521639</v>
          </cell>
          <cell r="B2300" t="str">
            <v>COMP TRNG</v>
          </cell>
          <cell r="C2300" t="str">
            <v>ETS</v>
          </cell>
          <cell r="D2300" t="str">
            <v>Training/Safety/Meetings</v>
          </cell>
          <cell r="E2300" t="str">
            <v>Job Training</v>
          </cell>
        </row>
        <row r="2301">
          <cell r="A2301" t="str">
            <v>F521643</v>
          </cell>
          <cell r="B2301" t="str">
            <v>COMP TRNG</v>
          </cell>
          <cell r="C2301" t="str">
            <v>PWRD</v>
          </cell>
          <cell r="D2301" t="str">
            <v>Training/Safety/Meetings</v>
          </cell>
          <cell r="E2301" t="str">
            <v>Job Training</v>
          </cell>
        </row>
        <row r="2302">
          <cell r="A2302" t="str">
            <v>F521644</v>
          </cell>
          <cell r="B2302" t="str">
            <v>COMP TRNG</v>
          </cell>
          <cell r="C2302" t="str">
            <v>PWRD</v>
          </cell>
          <cell r="D2302" t="str">
            <v>Training/Safety/Meetings</v>
          </cell>
          <cell r="E2302" t="str">
            <v>Job Training</v>
          </cell>
        </row>
        <row r="2303">
          <cell r="A2303" t="str">
            <v>F521651</v>
          </cell>
          <cell r="B2303" t="str">
            <v>SJAC COMP TR</v>
          </cell>
          <cell r="C2303" t="str">
            <v>PWRD</v>
          </cell>
          <cell r="D2303" t="str">
            <v>Training/Safety/Meetings</v>
          </cell>
          <cell r="E2303" t="str">
            <v>Job Training</v>
          </cell>
        </row>
        <row r="2304">
          <cell r="A2304" t="str">
            <v>F521653</v>
          </cell>
          <cell r="B2304" t="str">
            <v>HIGH COMP TR</v>
          </cell>
          <cell r="C2304" t="str">
            <v>PWRD</v>
          </cell>
          <cell r="D2304" t="str">
            <v>Training/Safety/Meetings</v>
          </cell>
          <cell r="E2304" t="str">
            <v>Job Training</v>
          </cell>
        </row>
        <row r="2305">
          <cell r="A2305" t="str">
            <v>F521654</v>
          </cell>
          <cell r="B2305" t="str">
            <v>COMP TRNG</v>
          </cell>
          <cell r="C2305" t="str">
            <v>PWRD</v>
          </cell>
          <cell r="D2305" t="str">
            <v>Training/Safety/Meetings</v>
          </cell>
          <cell r="E2305" t="str">
            <v>Job Training</v>
          </cell>
        </row>
        <row r="2306">
          <cell r="A2306" t="str">
            <v>F521655</v>
          </cell>
          <cell r="B2306" t="str">
            <v>COMP TRNG</v>
          </cell>
          <cell r="C2306" t="str">
            <v>PWRD</v>
          </cell>
          <cell r="D2306" t="str">
            <v>Training/Safety/Meetings</v>
          </cell>
          <cell r="E2306" t="str">
            <v>Job Training</v>
          </cell>
        </row>
        <row r="2307">
          <cell r="A2307" t="str">
            <v>F521656</v>
          </cell>
          <cell r="B2307" t="str">
            <v>COMP TRNG</v>
          </cell>
          <cell r="C2307" t="str">
            <v>PWRD</v>
          </cell>
          <cell r="D2307" t="str">
            <v>Training/Safety/Meetings</v>
          </cell>
          <cell r="E2307" t="str">
            <v>Job Training</v>
          </cell>
        </row>
        <row r="2308">
          <cell r="A2308" t="str">
            <v>F521657</v>
          </cell>
          <cell r="B2308" t="str">
            <v>COMP TRNG</v>
          </cell>
          <cell r="C2308" t="str">
            <v>PWRD</v>
          </cell>
          <cell r="D2308" t="str">
            <v>Training/Safety/Meetings</v>
          </cell>
          <cell r="E2308" t="str">
            <v>Job Training</v>
          </cell>
        </row>
        <row r="2309">
          <cell r="A2309" t="str">
            <v>F521659</v>
          </cell>
          <cell r="B2309" t="str">
            <v>COMP TRNG</v>
          </cell>
          <cell r="C2309" t="str">
            <v>PWRD</v>
          </cell>
          <cell r="D2309" t="str">
            <v>Training/Safety/Meetings</v>
          </cell>
          <cell r="E2309" t="str">
            <v>Job Training</v>
          </cell>
        </row>
        <row r="2310">
          <cell r="A2310" t="str">
            <v>F521660</v>
          </cell>
          <cell r="B2310" t="str">
            <v>COMP TRNG</v>
          </cell>
          <cell r="C2310" t="str">
            <v>PWRD</v>
          </cell>
          <cell r="D2310" t="str">
            <v>Training/Safety/Meetings</v>
          </cell>
          <cell r="E2310" t="str">
            <v>Job Training</v>
          </cell>
        </row>
        <row r="2311">
          <cell r="A2311" t="str">
            <v>F521661</v>
          </cell>
          <cell r="B2311" t="str">
            <v>COMP TRNG</v>
          </cell>
          <cell r="C2311" t="str">
            <v>PWRD</v>
          </cell>
          <cell r="D2311" t="str">
            <v>Training/Safety/Meetings</v>
          </cell>
          <cell r="E2311" t="str">
            <v>Job Training</v>
          </cell>
        </row>
        <row r="2312">
          <cell r="A2312" t="str">
            <v>F521674</v>
          </cell>
          <cell r="B2312" t="str">
            <v>COMP TRNG</v>
          </cell>
          <cell r="C2312" t="str">
            <v>PWRD</v>
          </cell>
          <cell r="D2312" t="str">
            <v>Training/Safety/Meetings</v>
          </cell>
          <cell r="E2312" t="str">
            <v>Job Training</v>
          </cell>
        </row>
        <row r="2313">
          <cell r="A2313" t="str">
            <v>F521684</v>
          </cell>
          <cell r="B2313" t="str">
            <v>COMP TRNG</v>
          </cell>
          <cell r="C2313" t="str">
            <v>PWRD</v>
          </cell>
          <cell r="D2313" t="str">
            <v>Training/Safety/Meetings</v>
          </cell>
          <cell r="E2313" t="str">
            <v>Job Training</v>
          </cell>
        </row>
        <row r="2314">
          <cell r="A2314" t="str">
            <v>F521689</v>
          </cell>
          <cell r="B2314" t="str">
            <v>COMP TRNG</v>
          </cell>
          <cell r="C2314" t="str">
            <v>PWRD</v>
          </cell>
          <cell r="D2314" t="str">
            <v>Training/Safety/Meetings</v>
          </cell>
          <cell r="E2314" t="str">
            <v>Job Training</v>
          </cell>
        </row>
        <row r="2315">
          <cell r="A2315" t="str">
            <v>F521698</v>
          </cell>
          <cell r="B2315" t="str">
            <v>COMP TRNG</v>
          </cell>
          <cell r="C2315" t="str">
            <v>PWRD</v>
          </cell>
          <cell r="D2315" t="str">
            <v>Training/Safety/Meetings</v>
          </cell>
          <cell r="E2315" t="str">
            <v>Job Training</v>
          </cell>
        </row>
        <row r="2316">
          <cell r="A2316" t="str">
            <v>F521711</v>
          </cell>
          <cell r="B2316" t="str">
            <v>COMP TRNG</v>
          </cell>
          <cell r="C2316" t="str">
            <v>PWRD</v>
          </cell>
          <cell r="D2316" t="str">
            <v>Training/Safety/Meetings</v>
          </cell>
          <cell r="E2316" t="str">
            <v>Job Training</v>
          </cell>
        </row>
        <row r="2317">
          <cell r="A2317" t="str">
            <v>F521714</v>
          </cell>
          <cell r="B2317" t="str">
            <v>COMP TRNG</v>
          </cell>
          <cell r="C2317" t="str">
            <v>PWRD</v>
          </cell>
          <cell r="D2317" t="str">
            <v>Training/Safety/Meetings</v>
          </cell>
          <cell r="E2317" t="str">
            <v>Job Training</v>
          </cell>
        </row>
        <row r="2318">
          <cell r="A2318" t="str">
            <v>F521715</v>
          </cell>
          <cell r="B2318" t="str">
            <v>COMP TRNG</v>
          </cell>
          <cell r="C2318" t="str">
            <v>PWRD</v>
          </cell>
          <cell r="D2318" t="str">
            <v>Training/Safety/Meetings</v>
          </cell>
          <cell r="E2318" t="str">
            <v>Job Training</v>
          </cell>
        </row>
        <row r="2319">
          <cell r="A2319" t="str">
            <v>F521717</v>
          </cell>
          <cell r="B2319" t="str">
            <v>COMP TRNG</v>
          </cell>
          <cell r="C2319" t="str">
            <v>PWRD- Gas</v>
          </cell>
          <cell r="D2319" t="str">
            <v>Catalina</v>
          </cell>
          <cell r="E2319" t="str">
            <v>Gas/Water</v>
          </cell>
        </row>
        <row r="2320">
          <cell r="A2320" t="str">
            <v>F521718</v>
          </cell>
          <cell r="B2320" t="str">
            <v>COMP TRNG</v>
          </cell>
          <cell r="C2320" t="str">
            <v>PWRD- Water</v>
          </cell>
          <cell r="D2320" t="str">
            <v>Catalina</v>
          </cell>
          <cell r="E2320" t="str">
            <v>Gas/Water</v>
          </cell>
        </row>
        <row r="2321">
          <cell r="A2321" t="str">
            <v>F521728</v>
          </cell>
          <cell r="B2321" t="str">
            <v>COMP TRNG</v>
          </cell>
          <cell r="C2321" t="str">
            <v>PWRD</v>
          </cell>
          <cell r="D2321" t="str">
            <v>Training/Safety/Meetings</v>
          </cell>
          <cell r="E2321" t="str">
            <v>Job Training</v>
          </cell>
        </row>
        <row r="2322">
          <cell r="A2322" t="str">
            <v>F521729</v>
          </cell>
          <cell r="B2322" t="str">
            <v>COMP TRNG</v>
          </cell>
          <cell r="C2322" t="str">
            <v>PWRD</v>
          </cell>
          <cell r="D2322" t="str">
            <v>Training/Safety/Meetings</v>
          </cell>
          <cell r="E2322" t="str">
            <v>Job Training</v>
          </cell>
        </row>
        <row r="2323">
          <cell r="A2323" t="str">
            <v>F521731</v>
          </cell>
          <cell r="B2323" t="str">
            <v>COMP TRNG</v>
          </cell>
          <cell r="C2323" t="str">
            <v>PWRD</v>
          </cell>
          <cell r="D2323" t="str">
            <v>Training/Safety/Meetings</v>
          </cell>
          <cell r="E2323" t="str">
            <v>Job Training</v>
          </cell>
        </row>
        <row r="2324">
          <cell r="A2324" t="str">
            <v>F521732</v>
          </cell>
          <cell r="B2324" t="str">
            <v>COMP TRNG</v>
          </cell>
          <cell r="C2324" t="str">
            <v>PWRD</v>
          </cell>
          <cell r="D2324" t="str">
            <v>Training/Safety/Meetings</v>
          </cell>
          <cell r="E2324" t="str">
            <v>Job Training</v>
          </cell>
        </row>
        <row r="2325">
          <cell r="A2325" t="str">
            <v>F521733</v>
          </cell>
          <cell r="B2325" t="str">
            <v>COMP TRNG</v>
          </cell>
          <cell r="C2325" t="str">
            <v>PWRD</v>
          </cell>
          <cell r="D2325" t="str">
            <v>Training/Safety/Meetings</v>
          </cell>
          <cell r="E2325" t="str">
            <v>Job Training</v>
          </cell>
        </row>
        <row r="2326">
          <cell r="A2326" t="str">
            <v>F521734</v>
          </cell>
          <cell r="B2326" t="str">
            <v>COMP TRNG</v>
          </cell>
          <cell r="C2326" t="str">
            <v>PWRD</v>
          </cell>
          <cell r="D2326" t="str">
            <v>Training/Safety/Meetings</v>
          </cell>
          <cell r="E2326" t="str">
            <v>Job Training</v>
          </cell>
        </row>
        <row r="2327">
          <cell r="A2327" t="str">
            <v>F521735</v>
          </cell>
          <cell r="B2327" t="str">
            <v>COMP TRNG</v>
          </cell>
          <cell r="C2327" t="str">
            <v>ETS - SSID</v>
          </cell>
          <cell r="D2327" t="str">
            <v>Other</v>
          </cell>
          <cell r="E2327" t="str">
            <v>SSID</v>
          </cell>
        </row>
        <row r="2328">
          <cell r="A2328" t="str">
            <v>F521739</v>
          </cell>
          <cell r="B2328" t="str">
            <v>COMP TRNG</v>
          </cell>
          <cell r="C2328" t="str">
            <v>ETS - SSID</v>
          </cell>
          <cell r="D2328" t="str">
            <v>Other</v>
          </cell>
          <cell r="E2328" t="str">
            <v>SSID</v>
          </cell>
        </row>
        <row r="2329">
          <cell r="A2329" t="str">
            <v>F521743</v>
          </cell>
          <cell r="B2329" t="str">
            <v>COMP TRNG</v>
          </cell>
          <cell r="C2329" t="str">
            <v>ETS - SSID</v>
          </cell>
          <cell r="D2329" t="str">
            <v>Other</v>
          </cell>
          <cell r="E2329" t="str">
            <v>SSID</v>
          </cell>
        </row>
        <row r="2330">
          <cell r="A2330" t="str">
            <v>F521744</v>
          </cell>
          <cell r="B2330" t="str">
            <v>COMP TRNG</v>
          </cell>
          <cell r="C2330" t="str">
            <v>ETS - SSID</v>
          </cell>
          <cell r="D2330" t="str">
            <v>Other</v>
          </cell>
          <cell r="E2330" t="str">
            <v>SSID</v>
          </cell>
        </row>
        <row r="2331">
          <cell r="A2331" t="str">
            <v>F521745</v>
          </cell>
          <cell r="B2331" t="str">
            <v>COMP TRNG</v>
          </cell>
          <cell r="C2331" t="str">
            <v>ETS - SSID</v>
          </cell>
          <cell r="D2331" t="str">
            <v>Other</v>
          </cell>
          <cell r="E2331" t="str">
            <v>SSID</v>
          </cell>
        </row>
        <row r="2332">
          <cell r="A2332" t="str">
            <v>F521746</v>
          </cell>
          <cell r="B2332" t="str">
            <v>COMP TRNG</v>
          </cell>
          <cell r="C2332" t="str">
            <v>ETS - SSID</v>
          </cell>
          <cell r="D2332" t="str">
            <v>Other</v>
          </cell>
          <cell r="E2332" t="str">
            <v>SSID</v>
          </cell>
        </row>
        <row r="2333">
          <cell r="A2333" t="str">
            <v>F521748</v>
          </cell>
          <cell r="B2333" t="str">
            <v>COMP TRNG</v>
          </cell>
          <cell r="C2333" t="str">
            <v>ETS - SSID</v>
          </cell>
          <cell r="D2333" t="str">
            <v>Other</v>
          </cell>
          <cell r="E2333" t="str">
            <v>SSID</v>
          </cell>
        </row>
        <row r="2334">
          <cell r="A2334" t="str">
            <v>F521749</v>
          </cell>
          <cell r="B2334" t="str">
            <v>COMP TRNG</v>
          </cell>
          <cell r="C2334" t="str">
            <v>ETS - SSID</v>
          </cell>
          <cell r="D2334" t="str">
            <v>Other</v>
          </cell>
          <cell r="E2334" t="str">
            <v>SSID</v>
          </cell>
        </row>
        <row r="2335">
          <cell r="A2335" t="str">
            <v>F521750</v>
          </cell>
          <cell r="B2335" t="str">
            <v>COMP TRNG</v>
          </cell>
          <cell r="C2335" t="str">
            <v>ETS - SSID</v>
          </cell>
          <cell r="D2335" t="str">
            <v>Other</v>
          </cell>
          <cell r="E2335" t="str">
            <v>SSID</v>
          </cell>
        </row>
        <row r="2336">
          <cell r="A2336" t="str">
            <v>F521751</v>
          </cell>
          <cell r="B2336" t="str">
            <v>COMP TRNG</v>
          </cell>
          <cell r="C2336" t="str">
            <v>ETS - SSID</v>
          </cell>
          <cell r="D2336" t="str">
            <v>Other</v>
          </cell>
          <cell r="E2336" t="str">
            <v>SSID</v>
          </cell>
        </row>
        <row r="2337">
          <cell r="A2337" t="str">
            <v>F521753</v>
          </cell>
          <cell r="B2337" t="str">
            <v>COMP TRNG</v>
          </cell>
          <cell r="C2337" t="str">
            <v>ETS - SSID</v>
          </cell>
          <cell r="D2337" t="str">
            <v>Other</v>
          </cell>
          <cell r="E2337" t="str">
            <v>SSID</v>
          </cell>
        </row>
        <row r="2338">
          <cell r="A2338" t="str">
            <v>F521754</v>
          </cell>
          <cell r="B2338" t="str">
            <v>COMP TRNG</v>
          </cell>
          <cell r="C2338" t="str">
            <v>ETS - SSID</v>
          </cell>
          <cell r="D2338" t="str">
            <v>Other</v>
          </cell>
          <cell r="E2338" t="str">
            <v>SSID</v>
          </cell>
        </row>
        <row r="2339">
          <cell r="A2339" t="str">
            <v>F521755</v>
          </cell>
          <cell r="B2339" t="str">
            <v>COMP TRNG</v>
          </cell>
          <cell r="C2339" t="str">
            <v>ETS - SSID</v>
          </cell>
          <cell r="D2339" t="str">
            <v>Other</v>
          </cell>
          <cell r="E2339" t="str">
            <v>SSID</v>
          </cell>
        </row>
        <row r="2340">
          <cell r="A2340" t="str">
            <v>F521758</v>
          </cell>
          <cell r="B2340" t="str">
            <v>COMP TRNG</v>
          </cell>
          <cell r="C2340" t="str">
            <v>ETS - SSID</v>
          </cell>
          <cell r="D2340" t="str">
            <v>Other</v>
          </cell>
          <cell r="E2340" t="str">
            <v>SSID</v>
          </cell>
        </row>
        <row r="2341">
          <cell r="A2341" t="str">
            <v>F521759</v>
          </cell>
          <cell r="B2341" t="str">
            <v>COMP TRNG</v>
          </cell>
          <cell r="C2341" t="str">
            <v>ETS - SSID</v>
          </cell>
          <cell r="D2341" t="str">
            <v>Other</v>
          </cell>
          <cell r="E2341" t="str">
            <v>SSID</v>
          </cell>
        </row>
        <row r="2342">
          <cell r="A2342" t="str">
            <v>F521760</v>
          </cell>
          <cell r="B2342" t="str">
            <v>COMP TRNG</v>
          </cell>
          <cell r="C2342" t="str">
            <v>ETS - SSID</v>
          </cell>
          <cell r="D2342" t="str">
            <v>Other</v>
          </cell>
          <cell r="E2342" t="str">
            <v>SSID</v>
          </cell>
        </row>
        <row r="2343">
          <cell r="A2343" t="str">
            <v>F521763</v>
          </cell>
          <cell r="B2343" t="str">
            <v>COMP TRNG</v>
          </cell>
          <cell r="C2343" t="str">
            <v>ETS</v>
          </cell>
          <cell r="D2343" t="str">
            <v>Training/Safety/Meetings</v>
          </cell>
          <cell r="E2343" t="str">
            <v>Job Training</v>
          </cell>
        </row>
        <row r="2344">
          <cell r="A2344" t="str">
            <v>F521769</v>
          </cell>
          <cell r="B2344" t="str">
            <v>COMP TRNG</v>
          </cell>
          <cell r="C2344" t="str">
            <v>PWRD</v>
          </cell>
          <cell r="D2344" t="str">
            <v>Training/Safety/Meetings</v>
          </cell>
          <cell r="E2344" t="str">
            <v>Job Training</v>
          </cell>
        </row>
        <row r="2345">
          <cell r="A2345" t="str">
            <v>F521770</v>
          </cell>
          <cell r="B2345" t="str">
            <v>COMP TRNG</v>
          </cell>
          <cell r="C2345" t="str">
            <v>PWRD</v>
          </cell>
          <cell r="D2345" t="str">
            <v>Training/Safety/Meetings</v>
          </cell>
          <cell r="E2345" t="str">
            <v>Job Training</v>
          </cell>
        </row>
        <row r="2346">
          <cell r="A2346" t="str">
            <v>F521776</v>
          </cell>
          <cell r="B2346" t="str">
            <v>COMP TRNG</v>
          </cell>
          <cell r="C2346" t="str">
            <v>PWRD</v>
          </cell>
          <cell r="D2346" t="str">
            <v>Training/Safety/Meetings</v>
          </cell>
          <cell r="E2346" t="str">
            <v>Job Training</v>
          </cell>
        </row>
        <row r="2347">
          <cell r="A2347" t="str">
            <v>F521783</v>
          </cell>
          <cell r="B2347" t="str">
            <v>COMP TRNG</v>
          </cell>
          <cell r="C2347" t="str">
            <v>PWRD</v>
          </cell>
          <cell r="D2347" t="str">
            <v>Training/Safety/Meetings</v>
          </cell>
          <cell r="E2347" t="str">
            <v>Job Training</v>
          </cell>
        </row>
        <row r="2348">
          <cell r="A2348" t="str">
            <v>F521784</v>
          </cell>
          <cell r="B2348" t="str">
            <v>COMP TRNG</v>
          </cell>
          <cell r="C2348" t="str">
            <v>PWRD</v>
          </cell>
          <cell r="D2348" t="str">
            <v>Training/Safety/Meetings</v>
          </cell>
          <cell r="E2348" t="str">
            <v>Job Training</v>
          </cell>
        </row>
        <row r="2349">
          <cell r="A2349" t="str">
            <v>F521786</v>
          </cell>
          <cell r="B2349" t="str">
            <v>COMP TRNG</v>
          </cell>
          <cell r="C2349" t="str">
            <v>PWRD</v>
          </cell>
          <cell r="D2349" t="str">
            <v>Training/Safety/Meetings</v>
          </cell>
          <cell r="E2349" t="str">
            <v>Job Training</v>
          </cell>
        </row>
        <row r="2350">
          <cell r="A2350" t="str">
            <v>F521790</v>
          </cell>
          <cell r="B2350" t="str">
            <v>COMP TRNG</v>
          </cell>
          <cell r="C2350" t="str">
            <v>PWRD</v>
          </cell>
          <cell r="D2350" t="str">
            <v>Training/Safety/Meetings</v>
          </cell>
          <cell r="E2350" t="str">
            <v>Job Training</v>
          </cell>
        </row>
        <row r="2351">
          <cell r="A2351" t="str">
            <v>F521791</v>
          </cell>
          <cell r="B2351" t="str">
            <v>COMP TRNG</v>
          </cell>
          <cell r="C2351" t="str">
            <v>PWRD</v>
          </cell>
          <cell r="D2351" t="str">
            <v>Training/Safety/Meetings</v>
          </cell>
          <cell r="E2351" t="str">
            <v>Job Training</v>
          </cell>
        </row>
        <row r="2352">
          <cell r="A2352" t="str">
            <v>F521792</v>
          </cell>
          <cell r="B2352" t="str">
            <v>COMP TRNG</v>
          </cell>
          <cell r="C2352" t="str">
            <v>PWRD</v>
          </cell>
          <cell r="D2352" t="str">
            <v>Training/Safety/Meetings</v>
          </cell>
          <cell r="E2352" t="str">
            <v>Job Training</v>
          </cell>
        </row>
        <row r="2353">
          <cell r="A2353" t="str">
            <v>F521799</v>
          </cell>
          <cell r="B2353" t="str">
            <v>COMP TRNG</v>
          </cell>
          <cell r="C2353" t="str">
            <v>CPC</v>
          </cell>
          <cell r="D2353" t="str">
            <v>Training/Safety/Meetings</v>
          </cell>
          <cell r="E2353" t="str">
            <v>Job Training</v>
          </cell>
        </row>
        <row r="2354">
          <cell r="A2354" t="str">
            <v>F521801</v>
          </cell>
          <cell r="B2354" t="str">
            <v>COMP TRNG</v>
          </cell>
          <cell r="C2354" t="str">
            <v>ETS</v>
          </cell>
          <cell r="D2354" t="str">
            <v>Training/Safety/Meetings</v>
          </cell>
          <cell r="E2354" t="str">
            <v>Job Training</v>
          </cell>
        </row>
        <row r="2355">
          <cell r="A2355" t="str">
            <v>F521803</v>
          </cell>
          <cell r="B2355" t="str">
            <v>COMP TRNG</v>
          </cell>
          <cell r="C2355" t="str">
            <v>BPFM</v>
          </cell>
          <cell r="D2355" t="str">
            <v>Training/Safety/Meetings</v>
          </cell>
          <cell r="E2355" t="str">
            <v>Job Training</v>
          </cell>
        </row>
        <row r="2356">
          <cell r="A2356" t="str">
            <v>F521806</v>
          </cell>
          <cell r="B2356" t="str">
            <v>COMP TRNG</v>
          </cell>
          <cell r="C2356" t="str">
            <v>PWRD</v>
          </cell>
          <cell r="D2356" t="str">
            <v>Training/Safety/Meetings</v>
          </cell>
          <cell r="E2356" t="str">
            <v>Job Training</v>
          </cell>
        </row>
        <row r="2357">
          <cell r="A2357" t="str">
            <v>F521807</v>
          </cell>
          <cell r="B2357" t="str">
            <v>COMP TRNG</v>
          </cell>
          <cell r="C2357" t="str">
            <v>PWRD</v>
          </cell>
          <cell r="D2357" t="str">
            <v>Training/Safety/Meetings</v>
          </cell>
          <cell r="E2357" t="str">
            <v>Job Training</v>
          </cell>
        </row>
        <row r="2358">
          <cell r="A2358" t="str">
            <v>F521811</v>
          </cell>
          <cell r="B2358" t="str">
            <v>COMP TRNG</v>
          </cell>
          <cell r="C2358" t="str">
            <v>PWRD</v>
          </cell>
          <cell r="D2358" t="str">
            <v>Training/Safety/Meetings</v>
          </cell>
          <cell r="E2358" t="str">
            <v>Job Training</v>
          </cell>
        </row>
        <row r="2359">
          <cell r="A2359" t="str">
            <v>F521812</v>
          </cell>
          <cell r="B2359" t="str">
            <v>COMP TRNG</v>
          </cell>
          <cell r="C2359" t="str">
            <v>PWRD</v>
          </cell>
          <cell r="D2359" t="str">
            <v>Training/Safety/Meetings</v>
          </cell>
          <cell r="E2359" t="str">
            <v>Job Training</v>
          </cell>
        </row>
        <row r="2360">
          <cell r="A2360" t="str">
            <v>F521815</v>
          </cell>
          <cell r="B2360" t="str">
            <v>COMP TRNG</v>
          </cell>
          <cell r="C2360" t="str">
            <v>PWRD</v>
          </cell>
          <cell r="D2360" t="str">
            <v>Training/Safety/Meetings</v>
          </cell>
          <cell r="E2360" t="str">
            <v>Job Training</v>
          </cell>
        </row>
        <row r="2361">
          <cell r="A2361" t="str">
            <v>F521816</v>
          </cell>
          <cell r="B2361" t="str">
            <v>COMP TRNG</v>
          </cell>
          <cell r="C2361" t="str">
            <v>PWRD</v>
          </cell>
          <cell r="D2361" t="str">
            <v>Training/Safety/Meetings</v>
          </cell>
          <cell r="E2361" t="str">
            <v>Job Training</v>
          </cell>
        </row>
        <row r="2362">
          <cell r="A2362" t="str">
            <v>F521821</v>
          </cell>
          <cell r="B2362" t="str">
            <v>COMP TRNG</v>
          </cell>
          <cell r="C2362" t="str">
            <v>PWRD</v>
          </cell>
          <cell r="D2362" t="str">
            <v>Training/Safety/Meetings</v>
          </cell>
          <cell r="E2362" t="str">
            <v>Job Training</v>
          </cell>
        </row>
        <row r="2363">
          <cell r="A2363" t="str">
            <v>F521824</v>
          </cell>
          <cell r="B2363" t="str">
            <v>COMP TRNG</v>
          </cell>
          <cell r="C2363" t="str">
            <v>PWRD</v>
          </cell>
          <cell r="D2363" t="str">
            <v>Training/Safety/Meetings</v>
          </cell>
          <cell r="E2363" t="str">
            <v>Job Training</v>
          </cell>
        </row>
        <row r="2364">
          <cell r="A2364" t="str">
            <v>F521827</v>
          </cell>
          <cell r="B2364" t="str">
            <v>COMP TRNG</v>
          </cell>
          <cell r="C2364" t="str">
            <v>PWRD</v>
          </cell>
          <cell r="D2364" t="str">
            <v>Training/Safety/Meetings</v>
          </cell>
          <cell r="E2364" t="str">
            <v>Job Training</v>
          </cell>
        </row>
        <row r="2365">
          <cell r="A2365" t="str">
            <v>F521829</v>
          </cell>
          <cell r="B2365" t="str">
            <v>COMP TRNG</v>
          </cell>
          <cell r="C2365" t="str">
            <v>PWRD</v>
          </cell>
          <cell r="D2365" t="str">
            <v>Training/Safety/Meetings</v>
          </cell>
          <cell r="E2365" t="str">
            <v>Job Training</v>
          </cell>
        </row>
        <row r="2366">
          <cell r="A2366" t="str">
            <v>F521830</v>
          </cell>
          <cell r="B2366" t="str">
            <v>COMP TRNG</v>
          </cell>
          <cell r="C2366" t="str">
            <v>PWRD</v>
          </cell>
          <cell r="D2366" t="str">
            <v>Training/Safety/Meetings</v>
          </cell>
          <cell r="E2366" t="str">
            <v>Job Training</v>
          </cell>
        </row>
        <row r="2367">
          <cell r="A2367" t="str">
            <v>F521833</v>
          </cell>
          <cell r="B2367" t="str">
            <v>COMP TRNG</v>
          </cell>
          <cell r="C2367" t="str">
            <v>PWRD</v>
          </cell>
          <cell r="D2367" t="str">
            <v>Training/Safety/Meetings</v>
          </cell>
          <cell r="E2367" t="str">
            <v>Job Training</v>
          </cell>
        </row>
        <row r="2368">
          <cell r="A2368" t="str">
            <v>F521834</v>
          </cell>
          <cell r="B2368" t="str">
            <v>COMP TRNG</v>
          </cell>
          <cell r="C2368" t="str">
            <v>PWRD</v>
          </cell>
          <cell r="D2368" t="str">
            <v>Training/Safety/Meetings</v>
          </cell>
          <cell r="E2368" t="str">
            <v>Job Training</v>
          </cell>
        </row>
        <row r="2369">
          <cell r="A2369" t="str">
            <v>F521835</v>
          </cell>
          <cell r="B2369" t="str">
            <v>COMP TRNG</v>
          </cell>
          <cell r="C2369" t="str">
            <v>PWRD</v>
          </cell>
          <cell r="D2369" t="str">
            <v>Training/Safety/Meetings</v>
          </cell>
          <cell r="E2369" t="str">
            <v>Job Training</v>
          </cell>
        </row>
        <row r="2370">
          <cell r="A2370" t="str">
            <v>F521840</v>
          </cell>
          <cell r="B2370" t="str">
            <v>COMP TRNG</v>
          </cell>
          <cell r="C2370" t="str">
            <v>PWRD</v>
          </cell>
          <cell r="D2370" t="str">
            <v>Training/Safety/Meetings</v>
          </cell>
          <cell r="E2370" t="str">
            <v>Job Training</v>
          </cell>
        </row>
        <row r="2371">
          <cell r="A2371" t="str">
            <v>F521841</v>
          </cell>
          <cell r="B2371" t="str">
            <v>COMP TRNG</v>
          </cell>
          <cell r="C2371" t="str">
            <v>PWRD</v>
          </cell>
          <cell r="D2371" t="str">
            <v>Training/Safety/Meetings</v>
          </cell>
          <cell r="E2371" t="str">
            <v>Job Training</v>
          </cell>
        </row>
        <row r="2372">
          <cell r="A2372" t="str">
            <v>F521845</v>
          </cell>
          <cell r="B2372" t="str">
            <v>COMP TRNG</v>
          </cell>
          <cell r="C2372" t="str">
            <v>PWRD</v>
          </cell>
          <cell r="D2372" t="str">
            <v>Training/Safety/Meetings</v>
          </cell>
          <cell r="E2372" t="str">
            <v>Job Training</v>
          </cell>
        </row>
        <row r="2373">
          <cell r="A2373" t="str">
            <v>F521849</v>
          </cell>
          <cell r="B2373" t="str">
            <v>COMP TRNG</v>
          </cell>
          <cell r="C2373" t="str">
            <v>PWRD</v>
          </cell>
          <cell r="D2373" t="str">
            <v>Training/Safety/Meetings</v>
          </cell>
          <cell r="E2373" t="str">
            <v>Job Training</v>
          </cell>
        </row>
        <row r="2374">
          <cell r="A2374" t="str">
            <v>F521851</v>
          </cell>
          <cell r="B2374" t="str">
            <v>COMP TRNG</v>
          </cell>
          <cell r="C2374" t="str">
            <v>PWRD</v>
          </cell>
          <cell r="D2374" t="str">
            <v>Training/Safety/Meetings</v>
          </cell>
          <cell r="E2374" t="str">
            <v>Job Training</v>
          </cell>
        </row>
        <row r="2375">
          <cell r="A2375" t="str">
            <v>F521853</v>
          </cell>
          <cell r="B2375" t="str">
            <v>COMP TRNG</v>
          </cell>
          <cell r="C2375" t="str">
            <v>PWRD</v>
          </cell>
          <cell r="D2375" t="str">
            <v>Training/Safety/Meetings</v>
          </cell>
          <cell r="E2375" t="str">
            <v>Job Training</v>
          </cell>
        </row>
        <row r="2376">
          <cell r="A2376" t="str">
            <v>F521855</v>
          </cell>
          <cell r="B2376" t="str">
            <v>COMP TRNG</v>
          </cell>
          <cell r="C2376" t="str">
            <v>PWRD</v>
          </cell>
          <cell r="D2376" t="str">
            <v>Training/Safety/Meetings</v>
          </cell>
          <cell r="E2376" t="str">
            <v>Job Training</v>
          </cell>
        </row>
        <row r="2377">
          <cell r="A2377" t="str">
            <v>F521858</v>
          </cell>
          <cell r="B2377" t="str">
            <v>COMP TRNG</v>
          </cell>
          <cell r="C2377" t="str">
            <v>PWRD</v>
          </cell>
          <cell r="D2377" t="str">
            <v>Training/Safety/Meetings</v>
          </cell>
          <cell r="E2377" t="str">
            <v>Job Training</v>
          </cell>
        </row>
        <row r="2378">
          <cell r="A2378" t="str">
            <v>F521861</v>
          </cell>
          <cell r="B2378" t="str">
            <v>COMP TRNG</v>
          </cell>
          <cell r="C2378" t="str">
            <v>PWRD</v>
          </cell>
          <cell r="D2378" t="str">
            <v>Training/Safety/Meetings</v>
          </cell>
          <cell r="E2378" t="str">
            <v>Job Training</v>
          </cell>
        </row>
        <row r="2379">
          <cell r="A2379" t="str">
            <v>F521868</v>
          </cell>
          <cell r="B2379" t="str">
            <v>TR STAFF COM</v>
          </cell>
          <cell r="C2379" t="str">
            <v>PWRD</v>
          </cell>
          <cell r="D2379" t="str">
            <v>Training/Safety/Meetings</v>
          </cell>
          <cell r="E2379" t="str">
            <v>Job Training</v>
          </cell>
        </row>
        <row r="2380">
          <cell r="A2380" t="str">
            <v>F521869</v>
          </cell>
          <cell r="B2380" t="str">
            <v>TPD COMP TRN</v>
          </cell>
          <cell r="C2380" t="str">
            <v>PWRD</v>
          </cell>
          <cell r="D2380" t="str">
            <v>Training/Safety/Meetings</v>
          </cell>
          <cell r="E2380" t="str">
            <v>Job Training</v>
          </cell>
        </row>
        <row r="2381">
          <cell r="A2381" t="str">
            <v>F521870</v>
          </cell>
          <cell r="B2381" t="str">
            <v>ASSET MGR CO</v>
          </cell>
          <cell r="C2381" t="str">
            <v>PWRD</v>
          </cell>
          <cell r="D2381" t="str">
            <v>Training/Safety/Meetings</v>
          </cell>
          <cell r="E2381" t="str">
            <v>Job Training</v>
          </cell>
        </row>
        <row r="2382">
          <cell r="A2382" t="str">
            <v>F521872</v>
          </cell>
          <cell r="B2382" t="str">
            <v>COMRCL MGT C</v>
          </cell>
          <cell r="C2382" t="str">
            <v>PWRD</v>
          </cell>
          <cell r="D2382" t="str">
            <v>Training/Safety/Meetings</v>
          </cell>
          <cell r="E2382" t="str">
            <v>Job Training</v>
          </cell>
        </row>
        <row r="2383">
          <cell r="A2383" t="str">
            <v>F521876</v>
          </cell>
          <cell r="B2383" t="str">
            <v>COMP TRNG</v>
          </cell>
          <cell r="C2383" t="str">
            <v>PWRD</v>
          </cell>
          <cell r="D2383" t="str">
            <v>Training/Safety/Meetings</v>
          </cell>
          <cell r="E2383" t="str">
            <v>Job Training</v>
          </cell>
        </row>
        <row r="2384">
          <cell r="A2384" t="str">
            <v>F521882</v>
          </cell>
          <cell r="B2384" t="str">
            <v>COMP TRNG</v>
          </cell>
          <cell r="C2384" t="str">
            <v>PWRD</v>
          </cell>
          <cell r="D2384" t="str">
            <v>Training/Safety/Meetings</v>
          </cell>
          <cell r="E2384" t="str">
            <v>Job Training</v>
          </cell>
        </row>
        <row r="2385">
          <cell r="A2385" t="str">
            <v>F521884</v>
          </cell>
          <cell r="B2385" t="str">
            <v>COMP TRNG</v>
          </cell>
          <cell r="C2385" t="str">
            <v>PWRD</v>
          </cell>
          <cell r="D2385" t="str">
            <v>Training/Safety/Meetings</v>
          </cell>
          <cell r="E2385" t="str">
            <v>Job Training</v>
          </cell>
        </row>
        <row r="2386">
          <cell r="A2386" t="str">
            <v>F521895</v>
          </cell>
          <cell r="B2386" t="str">
            <v>COMP TRNG</v>
          </cell>
          <cell r="C2386" t="str">
            <v>BPFM</v>
          </cell>
          <cell r="D2386" t="str">
            <v>Training/Safety/Meetings</v>
          </cell>
          <cell r="E2386" t="str">
            <v>Job Training</v>
          </cell>
        </row>
        <row r="2387">
          <cell r="A2387" t="str">
            <v>F521900</v>
          </cell>
          <cell r="B2387" t="str">
            <v>COMP TRNG</v>
          </cell>
          <cell r="C2387" t="str">
            <v>PWRD</v>
          </cell>
          <cell r="D2387" t="str">
            <v>Training/Safety/Meetings</v>
          </cell>
          <cell r="E2387" t="str">
            <v>Job Training</v>
          </cell>
        </row>
        <row r="2388">
          <cell r="A2388" t="str">
            <v>F521901</v>
          </cell>
          <cell r="B2388" t="str">
            <v>COMP TRNG</v>
          </cell>
          <cell r="C2388" t="str">
            <v>PWRD</v>
          </cell>
          <cell r="D2388" t="str">
            <v>Training/Safety/Meetings</v>
          </cell>
          <cell r="E2388" t="str">
            <v>Job Training</v>
          </cell>
        </row>
        <row r="2389">
          <cell r="A2389" t="str">
            <v>F521935</v>
          </cell>
          <cell r="B2389" t="str">
            <v>SFTY ACTS</v>
          </cell>
          <cell r="C2389" t="str">
            <v>ETS</v>
          </cell>
          <cell r="D2389" t="str">
            <v>Training/Safety/Meetings</v>
          </cell>
          <cell r="E2389" t="str">
            <v>Safety</v>
          </cell>
        </row>
        <row r="2390">
          <cell r="A2390" t="str">
            <v>F521946</v>
          </cell>
          <cell r="B2390" t="str">
            <v>SFTY ACTS</v>
          </cell>
          <cell r="C2390" t="str">
            <v>ETS</v>
          </cell>
          <cell r="D2390" t="str">
            <v>Training/Safety/Meetings</v>
          </cell>
          <cell r="E2390" t="str">
            <v>Safety</v>
          </cell>
        </row>
        <row r="2391">
          <cell r="A2391" t="str">
            <v>F521994</v>
          </cell>
          <cell r="B2391" t="str">
            <v>SFTY ACTS</v>
          </cell>
          <cell r="C2391" t="str">
            <v>ETS</v>
          </cell>
          <cell r="D2391" t="str">
            <v>Training/Safety/Meetings</v>
          </cell>
          <cell r="E2391" t="str">
            <v>Safety</v>
          </cell>
        </row>
        <row r="2392">
          <cell r="A2392" t="str">
            <v>F522018</v>
          </cell>
          <cell r="B2392" t="str">
            <v>SFTY ACTS</v>
          </cell>
          <cell r="C2392" t="str">
            <v>PWRD</v>
          </cell>
          <cell r="D2392" t="str">
            <v>Training/Safety/Meetings</v>
          </cell>
          <cell r="E2392" t="str">
            <v>Safety</v>
          </cell>
        </row>
        <row r="2393">
          <cell r="A2393" t="str">
            <v>F522021</v>
          </cell>
          <cell r="B2393" t="str">
            <v>SFTY ACTS</v>
          </cell>
          <cell r="C2393" t="str">
            <v>PWRD</v>
          </cell>
          <cell r="D2393" t="str">
            <v>Training/Safety/Meetings</v>
          </cell>
          <cell r="E2393" t="str">
            <v>Safety</v>
          </cell>
        </row>
        <row r="2394">
          <cell r="A2394" t="str">
            <v>F522072</v>
          </cell>
          <cell r="B2394" t="str">
            <v>SFTY ACTS</v>
          </cell>
          <cell r="C2394" t="str">
            <v>PWRD</v>
          </cell>
          <cell r="D2394" t="str">
            <v>Training/Safety/Meetings</v>
          </cell>
          <cell r="E2394" t="str">
            <v>Safety</v>
          </cell>
        </row>
        <row r="2395">
          <cell r="A2395" t="str">
            <v>F522074</v>
          </cell>
          <cell r="B2395" t="str">
            <v>SFTY ACTS</v>
          </cell>
          <cell r="C2395" t="str">
            <v>PWRD</v>
          </cell>
          <cell r="D2395" t="str">
            <v>Operations</v>
          </cell>
          <cell r="E2395" t="str">
            <v>Catalina Generation-Ops</v>
          </cell>
        </row>
        <row r="2396">
          <cell r="A2396" t="str">
            <v>F522077</v>
          </cell>
          <cell r="B2396" t="str">
            <v>SFTY ACTS</v>
          </cell>
          <cell r="C2396" t="str">
            <v>PWRD- Gas</v>
          </cell>
          <cell r="D2396" t="str">
            <v>Catalina</v>
          </cell>
          <cell r="E2396" t="str">
            <v>Gas/Water</v>
          </cell>
        </row>
        <row r="2397">
          <cell r="A2397" t="str">
            <v>F522079</v>
          </cell>
          <cell r="B2397" t="str">
            <v>SFTY ACTS</v>
          </cell>
          <cell r="C2397" t="str">
            <v>PWRD- Gas</v>
          </cell>
          <cell r="D2397" t="str">
            <v>Catalina</v>
          </cell>
          <cell r="E2397" t="str">
            <v>Gas/Water</v>
          </cell>
        </row>
        <row r="2398">
          <cell r="A2398" t="str">
            <v>F522097</v>
          </cell>
          <cell r="B2398" t="str">
            <v>SFTY ACTS</v>
          </cell>
          <cell r="C2398" t="str">
            <v>ETS - SSID</v>
          </cell>
          <cell r="D2398" t="str">
            <v>Other</v>
          </cell>
          <cell r="E2398" t="str">
            <v>SSID</v>
          </cell>
        </row>
        <row r="2399">
          <cell r="A2399" t="str">
            <v>F522098</v>
          </cell>
          <cell r="B2399" t="str">
            <v>SFTY ACTS</v>
          </cell>
          <cell r="C2399" t="str">
            <v>ETS - SSID</v>
          </cell>
          <cell r="D2399" t="str">
            <v>Other</v>
          </cell>
          <cell r="E2399" t="str">
            <v>SSID</v>
          </cell>
        </row>
        <row r="2400">
          <cell r="A2400" t="str">
            <v>F522099</v>
          </cell>
          <cell r="B2400" t="str">
            <v>SFTY ACTS</v>
          </cell>
          <cell r="C2400" t="str">
            <v>ETS - SSID</v>
          </cell>
          <cell r="D2400" t="str">
            <v>Other</v>
          </cell>
          <cell r="E2400" t="str">
            <v>SSID</v>
          </cell>
        </row>
        <row r="2401">
          <cell r="A2401" t="str">
            <v>F522103</v>
          </cell>
          <cell r="B2401" t="str">
            <v>SFTY ACTS</v>
          </cell>
          <cell r="C2401" t="str">
            <v>ETS - SSID</v>
          </cell>
          <cell r="D2401" t="str">
            <v>Other</v>
          </cell>
          <cell r="E2401" t="str">
            <v>SSID</v>
          </cell>
        </row>
        <row r="2402">
          <cell r="A2402" t="str">
            <v>F522104</v>
          </cell>
          <cell r="B2402" t="str">
            <v>SFTY ACTS</v>
          </cell>
          <cell r="C2402" t="str">
            <v>ETS - SSID</v>
          </cell>
          <cell r="D2402" t="str">
            <v>Other</v>
          </cell>
          <cell r="E2402" t="str">
            <v>SSID</v>
          </cell>
        </row>
        <row r="2403">
          <cell r="A2403" t="str">
            <v>F522105</v>
          </cell>
          <cell r="B2403" t="str">
            <v>SFTY ACTS</v>
          </cell>
          <cell r="C2403" t="str">
            <v>ETS - SSID</v>
          </cell>
          <cell r="D2403" t="str">
            <v>Other</v>
          </cell>
          <cell r="E2403" t="str">
            <v>SSID</v>
          </cell>
        </row>
        <row r="2404">
          <cell r="A2404" t="str">
            <v>F522108</v>
          </cell>
          <cell r="B2404" t="str">
            <v>SFTY ACTS</v>
          </cell>
          <cell r="C2404" t="str">
            <v>ETS - SSID</v>
          </cell>
          <cell r="D2404" t="str">
            <v>Other</v>
          </cell>
          <cell r="E2404" t="str">
            <v>SSID</v>
          </cell>
        </row>
        <row r="2405">
          <cell r="A2405" t="str">
            <v>F522109</v>
          </cell>
          <cell r="B2405" t="str">
            <v>SFTY ACTS</v>
          </cell>
          <cell r="C2405" t="str">
            <v>ETS - SSID</v>
          </cell>
          <cell r="D2405" t="str">
            <v>Other</v>
          </cell>
          <cell r="E2405" t="str">
            <v>SSID</v>
          </cell>
        </row>
        <row r="2406">
          <cell r="A2406" t="str">
            <v>F522110</v>
          </cell>
          <cell r="B2406" t="str">
            <v>SFTY ACTS</v>
          </cell>
          <cell r="C2406" t="str">
            <v>ETS - SSID</v>
          </cell>
          <cell r="D2406" t="str">
            <v>Other</v>
          </cell>
          <cell r="E2406" t="str">
            <v>SSID</v>
          </cell>
        </row>
        <row r="2407">
          <cell r="A2407" t="str">
            <v>F522111</v>
          </cell>
          <cell r="B2407" t="str">
            <v>SFTY ACTS</v>
          </cell>
          <cell r="C2407" t="str">
            <v>ETS - SSID</v>
          </cell>
          <cell r="D2407" t="str">
            <v>Other</v>
          </cell>
          <cell r="E2407" t="str">
            <v>SSID</v>
          </cell>
        </row>
        <row r="2408">
          <cell r="A2408" t="str">
            <v>F522114</v>
          </cell>
          <cell r="B2408" t="str">
            <v>SFTY ACTS</v>
          </cell>
          <cell r="C2408" t="str">
            <v>ETS - SSID</v>
          </cell>
          <cell r="D2408" t="str">
            <v>Other</v>
          </cell>
          <cell r="E2408" t="str">
            <v>SSID</v>
          </cell>
        </row>
        <row r="2409">
          <cell r="A2409" t="str">
            <v>F522118</v>
          </cell>
          <cell r="B2409" t="str">
            <v>SFTY ACTS</v>
          </cell>
          <cell r="C2409" t="str">
            <v>ETS - SSID</v>
          </cell>
          <cell r="D2409" t="str">
            <v>Other</v>
          </cell>
          <cell r="E2409" t="str">
            <v>SSID</v>
          </cell>
        </row>
        <row r="2410">
          <cell r="A2410" t="str">
            <v>F522119</v>
          </cell>
          <cell r="B2410" t="str">
            <v>SFTY ACTS</v>
          </cell>
          <cell r="C2410" t="str">
            <v>ETS - SSID</v>
          </cell>
          <cell r="D2410" t="str">
            <v>Other</v>
          </cell>
          <cell r="E2410" t="str">
            <v>SSID</v>
          </cell>
        </row>
        <row r="2411">
          <cell r="A2411" t="str">
            <v>F522120</v>
          </cell>
          <cell r="B2411" t="str">
            <v>SFTY ACTS</v>
          </cell>
          <cell r="C2411" t="str">
            <v>ETS - SSID</v>
          </cell>
          <cell r="D2411" t="str">
            <v>Other</v>
          </cell>
          <cell r="E2411" t="str">
            <v>SSID</v>
          </cell>
        </row>
        <row r="2412">
          <cell r="A2412" t="str">
            <v>F522127</v>
          </cell>
          <cell r="B2412" t="str">
            <v>SFTY ACTS</v>
          </cell>
          <cell r="C2412" t="str">
            <v>PWRD</v>
          </cell>
          <cell r="D2412" t="str">
            <v>Training/Safety/Meetings</v>
          </cell>
          <cell r="E2412" t="str">
            <v>Safety</v>
          </cell>
        </row>
        <row r="2413">
          <cell r="A2413" t="str">
            <v>F522130</v>
          </cell>
          <cell r="B2413" t="str">
            <v>SFTY ACTS</v>
          </cell>
          <cell r="C2413" t="str">
            <v>PWRD</v>
          </cell>
          <cell r="D2413" t="str">
            <v>Training/Safety/Meetings</v>
          </cell>
          <cell r="E2413" t="str">
            <v>Safety</v>
          </cell>
        </row>
        <row r="2414">
          <cell r="A2414" t="str">
            <v>F522131</v>
          </cell>
          <cell r="B2414" t="str">
            <v>SFTY ACTS</v>
          </cell>
          <cell r="C2414" t="str">
            <v>PWRD</v>
          </cell>
          <cell r="D2414" t="str">
            <v>Training/Safety/Meetings</v>
          </cell>
          <cell r="E2414" t="str">
            <v>Safety</v>
          </cell>
        </row>
        <row r="2415">
          <cell r="A2415" t="str">
            <v>F522132</v>
          </cell>
          <cell r="B2415" t="str">
            <v>SFTY ACTS</v>
          </cell>
          <cell r="C2415" t="str">
            <v>PWRD</v>
          </cell>
          <cell r="D2415" t="str">
            <v>Training/Safety/Meetings</v>
          </cell>
          <cell r="E2415" t="str">
            <v>Safety</v>
          </cell>
        </row>
        <row r="2416">
          <cell r="A2416" t="str">
            <v>F522136</v>
          </cell>
          <cell r="B2416" t="str">
            <v>SFTY ACTS</v>
          </cell>
          <cell r="C2416" t="str">
            <v>PWRD</v>
          </cell>
          <cell r="D2416" t="str">
            <v>Training/Safety/Meetings</v>
          </cell>
          <cell r="E2416" t="str">
            <v>Safety</v>
          </cell>
        </row>
        <row r="2417">
          <cell r="A2417" t="str">
            <v>F522137</v>
          </cell>
          <cell r="B2417" t="str">
            <v>SFTY ACTS</v>
          </cell>
          <cell r="C2417" t="str">
            <v>PWRD</v>
          </cell>
          <cell r="D2417" t="str">
            <v>Training/Safety/Meetings</v>
          </cell>
          <cell r="E2417" t="str">
            <v>Safety</v>
          </cell>
        </row>
        <row r="2418">
          <cell r="A2418" t="str">
            <v>F522156</v>
          </cell>
          <cell r="B2418" t="str">
            <v>SFTY ACTS</v>
          </cell>
          <cell r="C2418" t="str">
            <v>PWRD</v>
          </cell>
          <cell r="D2418" t="str">
            <v>Training/Safety/Meetings</v>
          </cell>
          <cell r="E2418" t="str">
            <v>Safety</v>
          </cell>
        </row>
        <row r="2419">
          <cell r="A2419" t="str">
            <v>F522157</v>
          </cell>
          <cell r="B2419" t="str">
            <v>SFTY ACTS</v>
          </cell>
          <cell r="C2419" t="str">
            <v>PWRD</v>
          </cell>
          <cell r="D2419" t="str">
            <v>Training/Safety/Meetings</v>
          </cell>
          <cell r="E2419" t="str">
            <v>Safety</v>
          </cell>
        </row>
        <row r="2420">
          <cell r="A2420" t="str">
            <v>F522229</v>
          </cell>
          <cell r="B2420" t="str">
            <v>SFTY ACTS</v>
          </cell>
          <cell r="C2420" t="str">
            <v>PWRD</v>
          </cell>
          <cell r="D2420" t="str">
            <v>Training/Safety/Meetings</v>
          </cell>
          <cell r="E2420" t="str">
            <v>Safety</v>
          </cell>
        </row>
        <row r="2421">
          <cell r="A2421" t="str">
            <v>F522230</v>
          </cell>
          <cell r="B2421" t="str">
            <v>SFTY ACTS</v>
          </cell>
          <cell r="C2421" t="str">
            <v>PWRD</v>
          </cell>
          <cell r="D2421" t="str">
            <v>Training/Safety/Meetings</v>
          </cell>
          <cell r="E2421" t="str">
            <v>Safety</v>
          </cell>
        </row>
        <row r="2422">
          <cell r="A2422" t="str">
            <v>F522242</v>
          </cell>
          <cell r="B2422" t="str">
            <v>SFTY ACTS</v>
          </cell>
          <cell r="C2422" t="str">
            <v>PWRD</v>
          </cell>
          <cell r="D2422" t="str">
            <v>Training/Safety/Meetings</v>
          </cell>
          <cell r="E2422" t="str">
            <v>Safety</v>
          </cell>
        </row>
        <row r="2423">
          <cell r="A2423" t="str">
            <v>F522249</v>
          </cell>
          <cell r="B2423" t="str">
            <v>SFTY ACTS</v>
          </cell>
          <cell r="C2423" t="str">
            <v>PWRD</v>
          </cell>
          <cell r="D2423" t="str">
            <v>Training/Safety/Meetings</v>
          </cell>
          <cell r="E2423" t="str">
            <v>Safety</v>
          </cell>
        </row>
        <row r="2424">
          <cell r="A2424" t="str">
            <v>F522261</v>
          </cell>
          <cell r="B2424" t="str">
            <v>SFTY ACTS</v>
          </cell>
          <cell r="C2424" t="str">
            <v>PWRD</v>
          </cell>
          <cell r="D2424" t="str">
            <v>Training/Safety/Meetings</v>
          </cell>
          <cell r="E2424" t="str">
            <v>Safety</v>
          </cell>
        </row>
        <row r="2425">
          <cell r="A2425" t="str">
            <v>F522262</v>
          </cell>
          <cell r="B2425" t="str">
            <v>SFTY ACTS</v>
          </cell>
          <cell r="C2425" t="str">
            <v>PWRD</v>
          </cell>
          <cell r="D2425" t="str">
            <v>Training/Safety/Meetings</v>
          </cell>
          <cell r="E2425" t="str">
            <v>Safety</v>
          </cell>
        </row>
        <row r="2426">
          <cell r="A2426" t="str">
            <v>F522267</v>
          </cell>
          <cell r="B2426" t="str">
            <v>SFTY ACTS</v>
          </cell>
          <cell r="C2426" t="str">
            <v>PWRD- Water</v>
          </cell>
          <cell r="D2426" t="str">
            <v>Catalina</v>
          </cell>
          <cell r="E2426" t="str">
            <v>Gas/Water</v>
          </cell>
        </row>
        <row r="2427">
          <cell r="A2427" t="str">
            <v>F522297</v>
          </cell>
          <cell r="B2427" t="str">
            <v>SFTY MEETS</v>
          </cell>
          <cell r="C2427" t="str">
            <v>ETS</v>
          </cell>
          <cell r="D2427" t="str">
            <v>Training/Safety/Meetings</v>
          </cell>
          <cell r="E2427" t="str">
            <v>Safety</v>
          </cell>
        </row>
        <row r="2428">
          <cell r="A2428" t="str">
            <v>F522313</v>
          </cell>
          <cell r="B2428" t="str">
            <v>SFTY MEETS</v>
          </cell>
          <cell r="C2428" t="str">
            <v>ETS</v>
          </cell>
          <cell r="D2428" t="str">
            <v>Training/Safety/Meetings</v>
          </cell>
          <cell r="E2428" t="str">
            <v>Safety</v>
          </cell>
        </row>
        <row r="2429">
          <cell r="A2429" t="str">
            <v>F522317</v>
          </cell>
          <cell r="B2429" t="str">
            <v>SFTY MEETS</v>
          </cell>
          <cell r="C2429" t="str">
            <v>BPFM</v>
          </cell>
          <cell r="D2429" t="str">
            <v>Training/Safety/Meetings</v>
          </cell>
          <cell r="E2429" t="str">
            <v>Safety</v>
          </cell>
        </row>
        <row r="2430">
          <cell r="A2430" t="str">
            <v>F522318</v>
          </cell>
          <cell r="B2430" t="str">
            <v>SFTY MEETS</v>
          </cell>
          <cell r="C2430" t="str">
            <v>ETS</v>
          </cell>
          <cell r="D2430" t="str">
            <v>Training/Safety/Meetings</v>
          </cell>
          <cell r="E2430" t="str">
            <v>Safety</v>
          </cell>
        </row>
        <row r="2431">
          <cell r="A2431" t="str">
            <v>F522327</v>
          </cell>
          <cell r="B2431" t="str">
            <v>SFTY MEETS</v>
          </cell>
          <cell r="C2431" t="str">
            <v>BPFM</v>
          </cell>
          <cell r="D2431" t="str">
            <v>Training/Safety/Meetings</v>
          </cell>
          <cell r="E2431" t="str">
            <v>Safety</v>
          </cell>
        </row>
        <row r="2432">
          <cell r="A2432" t="str">
            <v>F522349</v>
          </cell>
          <cell r="B2432" t="str">
            <v>SFTY MEETS</v>
          </cell>
          <cell r="C2432" t="str">
            <v>BPFM</v>
          </cell>
          <cell r="D2432" t="str">
            <v>Training/Safety/Meetings</v>
          </cell>
          <cell r="E2432" t="str">
            <v>Safety</v>
          </cell>
        </row>
        <row r="2433">
          <cell r="A2433" t="str">
            <v>F522351</v>
          </cell>
          <cell r="B2433" t="str">
            <v>SFTY MEETS</v>
          </cell>
          <cell r="C2433" t="str">
            <v>BPFM</v>
          </cell>
          <cell r="D2433" t="str">
            <v>Training/Safety/Meetings</v>
          </cell>
          <cell r="E2433" t="str">
            <v>Safety</v>
          </cell>
        </row>
        <row r="2434">
          <cell r="A2434" t="str">
            <v>F522359</v>
          </cell>
          <cell r="B2434" t="str">
            <v>SFTY MEETS</v>
          </cell>
          <cell r="C2434" t="str">
            <v>ETS</v>
          </cell>
          <cell r="D2434" t="str">
            <v>Training/Safety/Meetings</v>
          </cell>
          <cell r="E2434" t="str">
            <v>Safety</v>
          </cell>
        </row>
        <row r="2435">
          <cell r="A2435" t="str">
            <v>F522362</v>
          </cell>
          <cell r="B2435" t="str">
            <v>SFTY MEETS</v>
          </cell>
          <cell r="C2435" t="str">
            <v>PWRD</v>
          </cell>
          <cell r="D2435" t="str">
            <v>Training/Safety/Meetings</v>
          </cell>
          <cell r="E2435" t="str">
            <v>Safety</v>
          </cell>
        </row>
        <row r="2436">
          <cell r="A2436" t="str">
            <v>F522363</v>
          </cell>
          <cell r="B2436" t="str">
            <v>SFTY MEETS</v>
          </cell>
          <cell r="C2436" t="str">
            <v>PWRD</v>
          </cell>
          <cell r="D2436" t="str">
            <v>Training/Safety/Meetings</v>
          </cell>
          <cell r="E2436" t="str">
            <v>Safety</v>
          </cell>
        </row>
        <row r="2437">
          <cell r="A2437" t="str">
            <v>F522364</v>
          </cell>
          <cell r="B2437" t="str">
            <v>SFTY MEETS</v>
          </cell>
          <cell r="C2437" t="str">
            <v>PWRD</v>
          </cell>
          <cell r="D2437" t="str">
            <v>Training/Safety/Meetings</v>
          </cell>
          <cell r="E2437" t="str">
            <v>Safety</v>
          </cell>
        </row>
        <row r="2438">
          <cell r="A2438" t="str">
            <v>F522365</v>
          </cell>
          <cell r="B2438" t="str">
            <v>SFTY MEETS</v>
          </cell>
          <cell r="C2438" t="str">
            <v>PWRD</v>
          </cell>
          <cell r="D2438" t="str">
            <v>Training/Safety/Meetings</v>
          </cell>
          <cell r="E2438" t="str">
            <v>Safety</v>
          </cell>
        </row>
        <row r="2439">
          <cell r="A2439" t="str">
            <v>F522366</v>
          </cell>
          <cell r="B2439" t="str">
            <v>SFTY MEETS</v>
          </cell>
          <cell r="C2439" t="str">
            <v>PWRD</v>
          </cell>
          <cell r="D2439" t="str">
            <v>Training/Safety/Meetings</v>
          </cell>
          <cell r="E2439" t="str">
            <v>Safety</v>
          </cell>
        </row>
        <row r="2440">
          <cell r="A2440" t="str">
            <v>F522367</v>
          </cell>
          <cell r="B2440" t="str">
            <v>METE CREWS S</v>
          </cell>
          <cell r="C2440" t="str">
            <v>PWRD</v>
          </cell>
          <cell r="D2440" t="str">
            <v>Training/Safety/Meetings</v>
          </cell>
          <cell r="E2440" t="str">
            <v>Safety</v>
          </cell>
        </row>
        <row r="2441">
          <cell r="A2441" t="str">
            <v>F522368</v>
          </cell>
          <cell r="B2441" t="str">
            <v>METW CREWS S</v>
          </cell>
          <cell r="C2441" t="str">
            <v>PWRD</v>
          </cell>
          <cell r="D2441" t="str">
            <v>Training/Safety/Meetings</v>
          </cell>
          <cell r="E2441" t="str">
            <v>Safety</v>
          </cell>
        </row>
        <row r="2442">
          <cell r="A2442" t="str">
            <v>F522369</v>
          </cell>
          <cell r="B2442" t="str">
            <v>SFTY MEETS</v>
          </cell>
          <cell r="C2442" t="str">
            <v>PWRD</v>
          </cell>
          <cell r="D2442" t="str">
            <v>Training/Safety/Meetings</v>
          </cell>
          <cell r="E2442" t="str">
            <v>Safety</v>
          </cell>
        </row>
        <row r="2443">
          <cell r="A2443" t="str">
            <v>F522370</v>
          </cell>
          <cell r="B2443" t="str">
            <v>ORAN CREWS S</v>
          </cell>
          <cell r="C2443" t="str">
            <v>PWRD</v>
          </cell>
          <cell r="D2443" t="str">
            <v>Training/Safety/Meetings</v>
          </cell>
          <cell r="E2443" t="str">
            <v>Safety</v>
          </cell>
        </row>
        <row r="2444">
          <cell r="A2444" t="str">
            <v>F522371</v>
          </cell>
          <cell r="B2444" t="str">
            <v>SJAC CREWS S</v>
          </cell>
          <cell r="C2444" t="str">
            <v>PWRD</v>
          </cell>
          <cell r="D2444" t="str">
            <v>Training/Safety/Meetings</v>
          </cell>
          <cell r="E2444" t="str">
            <v>Safety</v>
          </cell>
        </row>
        <row r="2445">
          <cell r="A2445" t="str">
            <v>F522372</v>
          </cell>
          <cell r="B2445" t="str">
            <v>NCST CREWS S</v>
          </cell>
          <cell r="C2445" t="str">
            <v>PWRD</v>
          </cell>
          <cell r="D2445" t="str">
            <v>Training/Safety/Meetings</v>
          </cell>
          <cell r="E2445" t="str">
            <v>Safety</v>
          </cell>
        </row>
        <row r="2446">
          <cell r="A2446" t="str">
            <v>F522373</v>
          </cell>
          <cell r="B2446" t="str">
            <v>HIGH CREWS S</v>
          </cell>
          <cell r="C2446" t="str">
            <v>PWRD</v>
          </cell>
          <cell r="D2446" t="str">
            <v>Training/Safety/Meetings</v>
          </cell>
          <cell r="E2446" t="str">
            <v>Safety</v>
          </cell>
        </row>
        <row r="2447">
          <cell r="A2447" t="str">
            <v>F522374</v>
          </cell>
          <cell r="B2447" t="str">
            <v>SFTY MEETS</v>
          </cell>
          <cell r="C2447" t="str">
            <v>PWRD</v>
          </cell>
          <cell r="D2447" t="str">
            <v>Training/Safety/Meetings</v>
          </cell>
          <cell r="E2447" t="str">
            <v>Safety</v>
          </cell>
        </row>
        <row r="2448">
          <cell r="A2448" t="str">
            <v>F522381</v>
          </cell>
          <cell r="B2448" t="str">
            <v>SFTY MEETS</v>
          </cell>
          <cell r="C2448" t="str">
            <v>PWRD</v>
          </cell>
          <cell r="D2448" t="str">
            <v>Training/Safety/Meetings</v>
          </cell>
          <cell r="E2448" t="str">
            <v>Safety</v>
          </cell>
        </row>
        <row r="2449">
          <cell r="A2449" t="str">
            <v>F522382</v>
          </cell>
          <cell r="B2449" t="str">
            <v>SFTY MEETS</v>
          </cell>
          <cell r="C2449" t="str">
            <v>PWRD</v>
          </cell>
          <cell r="D2449" t="str">
            <v>Training/Safety/Meetings</v>
          </cell>
          <cell r="E2449" t="str">
            <v>Safety</v>
          </cell>
        </row>
        <row r="2450">
          <cell r="A2450" t="str">
            <v>F522383</v>
          </cell>
          <cell r="B2450" t="str">
            <v>SFTY MEETS</v>
          </cell>
          <cell r="C2450" t="str">
            <v>PWRD</v>
          </cell>
          <cell r="D2450" t="str">
            <v>Training/Safety/Meetings</v>
          </cell>
          <cell r="E2450" t="str">
            <v>Safety</v>
          </cell>
        </row>
        <row r="2451">
          <cell r="A2451" t="str">
            <v>F522384</v>
          </cell>
          <cell r="B2451" t="str">
            <v>SFTY MEETS</v>
          </cell>
          <cell r="C2451" t="str">
            <v>PWRD</v>
          </cell>
          <cell r="D2451" t="str">
            <v>Training/Safety/Meetings</v>
          </cell>
          <cell r="E2451" t="str">
            <v>Safety</v>
          </cell>
        </row>
        <row r="2452">
          <cell r="A2452" t="str">
            <v>F522385</v>
          </cell>
          <cell r="B2452" t="str">
            <v>SFTY MEETS</v>
          </cell>
          <cell r="C2452" t="str">
            <v>PWRD</v>
          </cell>
          <cell r="D2452" t="str">
            <v>Training/Safety/Meetings</v>
          </cell>
          <cell r="E2452" t="str">
            <v>Safety</v>
          </cell>
        </row>
        <row r="2453">
          <cell r="A2453" t="str">
            <v>F522409</v>
          </cell>
          <cell r="B2453" t="str">
            <v>SFTY MEETS</v>
          </cell>
          <cell r="C2453" t="str">
            <v>PWRD</v>
          </cell>
          <cell r="D2453" t="str">
            <v>Training/Safety/Meetings</v>
          </cell>
          <cell r="E2453" t="str">
            <v>Safety</v>
          </cell>
        </row>
        <row r="2454">
          <cell r="A2454" t="str">
            <v>F522417</v>
          </cell>
          <cell r="B2454" t="str">
            <v>SFTY MEETS</v>
          </cell>
          <cell r="C2454" t="str">
            <v>PWRD</v>
          </cell>
          <cell r="D2454" t="str">
            <v>Training/Safety/Meetings</v>
          </cell>
          <cell r="E2454" t="str">
            <v>Safety</v>
          </cell>
        </row>
        <row r="2455">
          <cell r="A2455" t="str">
            <v>F522418</v>
          </cell>
          <cell r="B2455" t="str">
            <v>SFTY MEETS</v>
          </cell>
          <cell r="C2455" t="str">
            <v>PWRD</v>
          </cell>
          <cell r="D2455" t="str">
            <v>Training/Safety/Meetings</v>
          </cell>
          <cell r="E2455" t="str">
            <v>Safety</v>
          </cell>
        </row>
        <row r="2456">
          <cell r="A2456" t="str">
            <v>F522419</v>
          </cell>
          <cell r="B2456" t="str">
            <v>SFTY MEETS</v>
          </cell>
          <cell r="C2456" t="str">
            <v>PWRD</v>
          </cell>
          <cell r="D2456" t="str">
            <v>Training/Safety/Meetings</v>
          </cell>
          <cell r="E2456" t="str">
            <v>Safety</v>
          </cell>
        </row>
        <row r="2457">
          <cell r="A2457" t="str">
            <v>F522423</v>
          </cell>
          <cell r="B2457" t="str">
            <v>SFTY MEETS</v>
          </cell>
          <cell r="C2457" t="str">
            <v>PWRD</v>
          </cell>
          <cell r="D2457" t="str">
            <v>Training/Safety/Meetings</v>
          </cell>
          <cell r="E2457" t="str">
            <v>Safety</v>
          </cell>
        </row>
        <row r="2458">
          <cell r="A2458" t="str">
            <v>F522428</v>
          </cell>
          <cell r="B2458" t="str">
            <v>SFTY MEETS</v>
          </cell>
          <cell r="C2458" t="str">
            <v>PWRD</v>
          </cell>
          <cell r="D2458" t="str">
            <v>Training/Safety/Meetings</v>
          </cell>
          <cell r="E2458" t="str">
            <v>Safety</v>
          </cell>
        </row>
        <row r="2459">
          <cell r="A2459" t="str">
            <v>F522429</v>
          </cell>
          <cell r="B2459" t="str">
            <v>SFTY MEETS</v>
          </cell>
          <cell r="C2459" t="str">
            <v>PWRD</v>
          </cell>
          <cell r="D2459" t="str">
            <v>Training/Safety/Meetings</v>
          </cell>
          <cell r="E2459" t="str">
            <v>Safety</v>
          </cell>
        </row>
        <row r="2460">
          <cell r="A2460" t="str">
            <v>F522431</v>
          </cell>
          <cell r="B2460" t="str">
            <v>SFTY MEETS</v>
          </cell>
          <cell r="C2460" t="str">
            <v>PWRD</v>
          </cell>
          <cell r="D2460" t="str">
            <v>Training/Safety/Meetings</v>
          </cell>
          <cell r="E2460" t="str">
            <v>Safety</v>
          </cell>
        </row>
        <row r="2461">
          <cell r="A2461" t="str">
            <v>F522434</v>
          </cell>
          <cell r="B2461" t="str">
            <v>SFTY MEETS</v>
          </cell>
          <cell r="C2461" t="str">
            <v>PWRD</v>
          </cell>
          <cell r="D2461" t="str">
            <v>Training/Safety/Meetings</v>
          </cell>
          <cell r="E2461" t="str">
            <v>Safety</v>
          </cell>
        </row>
        <row r="2462">
          <cell r="A2462" t="str">
            <v>F522435</v>
          </cell>
          <cell r="B2462" t="str">
            <v>SFTY MEETS</v>
          </cell>
          <cell r="C2462" t="str">
            <v>PWRD</v>
          </cell>
          <cell r="D2462" t="str">
            <v>Training/Safety/Meetings</v>
          </cell>
          <cell r="E2462" t="str">
            <v>Safety</v>
          </cell>
        </row>
        <row r="2463">
          <cell r="A2463" t="str">
            <v>F522438</v>
          </cell>
          <cell r="B2463" t="str">
            <v>SFTY MEETS</v>
          </cell>
          <cell r="C2463" t="str">
            <v>PWRD- Water</v>
          </cell>
          <cell r="D2463" t="str">
            <v>Catalina</v>
          </cell>
          <cell r="E2463" t="str">
            <v>Gas/Water</v>
          </cell>
        </row>
        <row r="2464">
          <cell r="A2464" t="str">
            <v>F522439</v>
          </cell>
          <cell r="B2464" t="str">
            <v>SFTY MEETS</v>
          </cell>
          <cell r="C2464" t="str">
            <v>PWRD- Water</v>
          </cell>
          <cell r="D2464" t="str">
            <v>Catalina</v>
          </cell>
          <cell r="E2464" t="str">
            <v>Gas/Water</v>
          </cell>
        </row>
        <row r="2465">
          <cell r="A2465" t="str">
            <v>F522440</v>
          </cell>
          <cell r="B2465" t="str">
            <v>SFTY MEETS</v>
          </cell>
          <cell r="C2465" t="str">
            <v>PWRD</v>
          </cell>
          <cell r="D2465" t="str">
            <v>Training/Safety/Meetings</v>
          </cell>
          <cell r="E2465" t="str">
            <v>Safety</v>
          </cell>
        </row>
        <row r="2466">
          <cell r="A2466" t="str">
            <v>F522447</v>
          </cell>
          <cell r="B2466" t="str">
            <v>SFTY MEETS</v>
          </cell>
          <cell r="C2466" t="str">
            <v>PWRD</v>
          </cell>
          <cell r="D2466" t="str">
            <v>Training/Safety/Meetings</v>
          </cell>
          <cell r="E2466" t="str">
            <v>Safety</v>
          </cell>
        </row>
        <row r="2467">
          <cell r="A2467" t="str">
            <v>F522448</v>
          </cell>
          <cell r="B2467" t="str">
            <v>SFTY MEETS</v>
          </cell>
          <cell r="C2467" t="str">
            <v>PWRD</v>
          </cell>
          <cell r="D2467" t="str">
            <v>Training/Safety/Meetings</v>
          </cell>
          <cell r="E2467" t="str">
            <v>Safety</v>
          </cell>
        </row>
        <row r="2468">
          <cell r="A2468" t="str">
            <v>F522450</v>
          </cell>
          <cell r="B2468" t="str">
            <v>SFTY MEETS</v>
          </cell>
          <cell r="C2468" t="str">
            <v>PWRD</v>
          </cell>
          <cell r="D2468" t="str">
            <v>Training/Safety/Meetings</v>
          </cell>
          <cell r="E2468" t="str">
            <v>Safety</v>
          </cell>
        </row>
        <row r="2469">
          <cell r="A2469" t="str">
            <v>F522451</v>
          </cell>
          <cell r="B2469" t="str">
            <v>SFTY MEETS</v>
          </cell>
          <cell r="C2469" t="str">
            <v>PWRD</v>
          </cell>
          <cell r="D2469" t="str">
            <v>Training/Safety/Meetings</v>
          </cell>
          <cell r="E2469" t="str">
            <v>Safety</v>
          </cell>
        </row>
        <row r="2470">
          <cell r="A2470" t="str">
            <v>F522454</v>
          </cell>
          <cell r="B2470" t="str">
            <v>SFTY MEETS</v>
          </cell>
          <cell r="C2470" t="str">
            <v>PWRD</v>
          </cell>
          <cell r="D2470" t="str">
            <v>Training/Safety/Meetings</v>
          </cell>
          <cell r="E2470" t="str">
            <v>Safety</v>
          </cell>
        </row>
        <row r="2471">
          <cell r="A2471" t="str">
            <v>F522455</v>
          </cell>
          <cell r="B2471" t="str">
            <v>SFTY MEETS</v>
          </cell>
          <cell r="C2471" t="str">
            <v>ETS - SSID</v>
          </cell>
          <cell r="D2471" t="str">
            <v>Other</v>
          </cell>
          <cell r="E2471" t="str">
            <v>SSID</v>
          </cell>
        </row>
        <row r="2472">
          <cell r="A2472" t="str">
            <v>F522456</v>
          </cell>
          <cell r="B2472" t="str">
            <v>SFTY MEETS</v>
          </cell>
          <cell r="C2472" t="str">
            <v>ETS - SSID</v>
          </cell>
          <cell r="D2472" t="str">
            <v>Other</v>
          </cell>
          <cell r="E2472" t="str">
            <v>SSID</v>
          </cell>
        </row>
        <row r="2473">
          <cell r="A2473" t="str">
            <v>F522457</v>
          </cell>
          <cell r="B2473" t="str">
            <v>SFTY MEETS</v>
          </cell>
          <cell r="C2473" t="str">
            <v>ETS - SSID</v>
          </cell>
          <cell r="D2473" t="str">
            <v>Other</v>
          </cell>
          <cell r="E2473" t="str">
            <v>SSID</v>
          </cell>
        </row>
        <row r="2474">
          <cell r="A2474" t="str">
            <v>F522458</v>
          </cell>
          <cell r="B2474" t="str">
            <v>SFTY MEETS</v>
          </cell>
          <cell r="C2474" t="str">
            <v>ETS - SSID</v>
          </cell>
          <cell r="D2474" t="str">
            <v>Other</v>
          </cell>
          <cell r="E2474" t="str">
            <v>SSID</v>
          </cell>
        </row>
        <row r="2475">
          <cell r="A2475" t="str">
            <v>F522459</v>
          </cell>
          <cell r="B2475" t="str">
            <v>SFTY MEETS</v>
          </cell>
          <cell r="C2475" t="str">
            <v>ETS - SSID</v>
          </cell>
          <cell r="D2475" t="str">
            <v>Other</v>
          </cell>
          <cell r="E2475" t="str">
            <v>SSID</v>
          </cell>
        </row>
        <row r="2476">
          <cell r="A2476" t="str">
            <v>F522463</v>
          </cell>
          <cell r="B2476" t="str">
            <v>SFTY MEETS</v>
          </cell>
          <cell r="C2476" t="str">
            <v>ETS - SSID</v>
          </cell>
          <cell r="D2476" t="str">
            <v>Other</v>
          </cell>
          <cell r="E2476" t="str">
            <v>SSID</v>
          </cell>
        </row>
        <row r="2477">
          <cell r="A2477" t="str">
            <v>F522464</v>
          </cell>
          <cell r="B2477" t="str">
            <v>SFTY MEETS</v>
          </cell>
          <cell r="C2477" t="str">
            <v>ETS - SSID</v>
          </cell>
          <cell r="D2477" t="str">
            <v>Other</v>
          </cell>
          <cell r="E2477" t="str">
            <v>SSID</v>
          </cell>
        </row>
        <row r="2478">
          <cell r="A2478" t="str">
            <v>F522465</v>
          </cell>
          <cell r="B2478" t="str">
            <v>SFTY MEETS</v>
          </cell>
          <cell r="C2478" t="str">
            <v>ETS - SSID</v>
          </cell>
          <cell r="D2478" t="str">
            <v>Other</v>
          </cell>
          <cell r="E2478" t="str">
            <v>SSID</v>
          </cell>
        </row>
        <row r="2479">
          <cell r="A2479" t="str">
            <v>F522466</v>
          </cell>
          <cell r="B2479" t="str">
            <v>SFTY MEETS</v>
          </cell>
          <cell r="C2479" t="str">
            <v>ETS - SSID</v>
          </cell>
          <cell r="D2479" t="str">
            <v>Other</v>
          </cell>
          <cell r="E2479" t="str">
            <v>SSID</v>
          </cell>
        </row>
        <row r="2480">
          <cell r="A2480" t="str">
            <v>F522469</v>
          </cell>
          <cell r="B2480" t="str">
            <v>SFTY MEETS</v>
          </cell>
          <cell r="C2480" t="str">
            <v>ETS - SSID</v>
          </cell>
          <cell r="D2480" t="str">
            <v>Other</v>
          </cell>
          <cell r="E2480" t="str">
            <v>SSID</v>
          </cell>
        </row>
        <row r="2481">
          <cell r="A2481" t="str">
            <v>F522470</v>
          </cell>
          <cell r="B2481" t="str">
            <v>SFTY MEETS</v>
          </cell>
          <cell r="C2481" t="str">
            <v>ETS - SSID</v>
          </cell>
          <cell r="D2481" t="str">
            <v>Other</v>
          </cell>
          <cell r="E2481" t="str">
            <v>SSID</v>
          </cell>
        </row>
        <row r="2482">
          <cell r="A2482" t="str">
            <v>F522471</v>
          </cell>
          <cell r="B2482" t="str">
            <v>SFTY MEETS</v>
          </cell>
          <cell r="C2482" t="str">
            <v>ETS - SSID</v>
          </cell>
          <cell r="D2482" t="str">
            <v>Other</v>
          </cell>
          <cell r="E2482" t="str">
            <v>SSID</v>
          </cell>
        </row>
        <row r="2483">
          <cell r="A2483" t="str">
            <v>F522473</v>
          </cell>
          <cell r="B2483" t="str">
            <v>SFTY MEETS</v>
          </cell>
          <cell r="C2483" t="str">
            <v>ETS - SSID</v>
          </cell>
          <cell r="D2483" t="str">
            <v>Other</v>
          </cell>
          <cell r="E2483" t="str">
            <v>SSID</v>
          </cell>
        </row>
        <row r="2484">
          <cell r="A2484" t="str">
            <v>F522474</v>
          </cell>
          <cell r="B2484" t="str">
            <v>SFTY MEETS</v>
          </cell>
          <cell r="C2484" t="str">
            <v>ETS - SSID</v>
          </cell>
          <cell r="D2484" t="str">
            <v>Other</v>
          </cell>
          <cell r="E2484" t="str">
            <v>SSID</v>
          </cell>
        </row>
        <row r="2485">
          <cell r="A2485" t="str">
            <v>F522475</v>
          </cell>
          <cell r="B2485" t="str">
            <v>SFTY MEETS</v>
          </cell>
          <cell r="C2485" t="str">
            <v>ETS - SSID</v>
          </cell>
          <cell r="D2485" t="str">
            <v>Other</v>
          </cell>
          <cell r="E2485" t="str">
            <v>SSID</v>
          </cell>
        </row>
        <row r="2486">
          <cell r="A2486" t="str">
            <v>F522476</v>
          </cell>
          <cell r="B2486" t="str">
            <v>SFTY MEETS</v>
          </cell>
          <cell r="C2486" t="str">
            <v>PWRD</v>
          </cell>
          <cell r="D2486" t="str">
            <v>Training/Safety/Meetings</v>
          </cell>
          <cell r="E2486" t="str">
            <v>Job Training</v>
          </cell>
        </row>
        <row r="2487">
          <cell r="A2487" t="str">
            <v>F522477</v>
          </cell>
          <cell r="B2487" t="str">
            <v>SFTY MEETS</v>
          </cell>
          <cell r="C2487" t="str">
            <v>ETS - SSID</v>
          </cell>
          <cell r="D2487" t="str">
            <v>Other</v>
          </cell>
          <cell r="E2487" t="str">
            <v>SSID</v>
          </cell>
        </row>
        <row r="2488">
          <cell r="A2488" t="str">
            <v>F522478</v>
          </cell>
          <cell r="B2488" t="str">
            <v>SFTY MEETS</v>
          </cell>
          <cell r="C2488" t="str">
            <v>ETS - SSID</v>
          </cell>
          <cell r="D2488" t="str">
            <v>Other</v>
          </cell>
          <cell r="E2488" t="str">
            <v>SSID</v>
          </cell>
        </row>
        <row r="2489">
          <cell r="A2489" t="str">
            <v>F522479</v>
          </cell>
          <cell r="B2489" t="str">
            <v>SFTY MEETS</v>
          </cell>
          <cell r="C2489" t="str">
            <v>ETS - SSID</v>
          </cell>
          <cell r="D2489" t="str">
            <v>Other</v>
          </cell>
          <cell r="E2489" t="str">
            <v>SSID</v>
          </cell>
        </row>
        <row r="2490">
          <cell r="A2490" t="str">
            <v>F522480</v>
          </cell>
          <cell r="B2490" t="str">
            <v>SFTY MEETS</v>
          </cell>
          <cell r="C2490" t="str">
            <v>ETS - SSID</v>
          </cell>
          <cell r="D2490" t="str">
            <v>Other</v>
          </cell>
          <cell r="E2490" t="str">
            <v>SSID</v>
          </cell>
        </row>
        <row r="2491">
          <cell r="A2491" t="str">
            <v>F522486</v>
          </cell>
          <cell r="B2491" t="str">
            <v>SFTY MEETS</v>
          </cell>
          <cell r="C2491" t="str">
            <v>PWRD</v>
          </cell>
          <cell r="D2491" t="str">
            <v>Training/Safety/Meetings</v>
          </cell>
          <cell r="E2491" t="str">
            <v>Safety</v>
          </cell>
        </row>
        <row r="2492">
          <cell r="A2492" t="str">
            <v>F522491</v>
          </cell>
          <cell r="B2492" t="str">
            <v>SFTY MEETS</v>
          </cell>
          <cell r="C2492" t="str">
            <v>PWRD</v>
          </cell>
          <cell r="D2492" t="str">
            <v>Training/Safety/Meetings</v>
          </cell>
          <cell r="E2492" t="str">
            <v>Safety</v>
          </cell>
        </row>
        <row r="2493">
          <cell r="A2493" t="str">
            <v>F522492</v>
          </cell>
          <cell r="B2493" t="str">
            <v>SFTY MEETS</v>
          </cell>
          <cell r="C2493" t="str">
            <v>PWRD</v>
          </cell>
          <cell r="D2493" t="str">
            <v>Training/Safety/Meetings</v>
          </cell>
          <cell r="E2493" t="str">
            <v>Safety</v>
          </cell>
        </row>
        <row r="2494">
          <cell r="A2494" t="str">
            <v>F522494</v>
          </cell>
          <cell r="B2494" t="str">
            <v>SFTY MEETS</v>
          </cell>
          <cell r="C2494" t="str">
            <v>PWRD</v>
          </cell>
          <cell r="D2494" t="str">
            <v>Training/Safety/Meetings</v>
          </cell>
          <cell r="E2494" t="str">
            <v>Safety</v>
          </cell>
        </row>
        <row r="2495">
          <cell r="A2495" t="str">
            <v>F522495</v>
          </cell>
          <cell r="B2495" t="str">
            <v>SFTY MEETS</v>
          </cell>
          <cell r="C2495" t="str">
            <v>PWRD</v>
          </cell>
          <cell r="D2495" t="str">
            <v>Training/Safety/Meetings</v>
          </cell>
          <cell r="E2495" t="str">
            <v>Safety</v>
          </cell>
        </row>
        <row r="2496">
          <cell r="A2496" t="str">
            <v>F522496</v>
          </cell>
          <cell r="B2496" t="str">
            <v>SFTY MEETS</v>
          </cell>
          <cell r="C2496" t="str">
            <v>PWRD</v>
          </cell>
          <cell r="D2496" t="str">
            <v>Training/Safety/Meetings</v>
          </cell>
          <cell r="E2496" t="str">
            <v>Safety</v>
          </cell>
        </row>
        <row r="2497">
          <cell r="A2497" t="str">
            <v>F522497</v>
          </cell>
          <cell r="B2497" t="str">
            <v>SFTY MEETS</v>
          </cell>
          <cell r="C2497" t="str">
            <v>PWRD</v>
          </cell>
          <cell r="D2497" t="str">
            <v>Training/Safety/Meetings</v>
          </cell>
          <cell r="E2497" t="str">
            <v>Safety</v>
          </cell>
        </row>
        <row r="2498">
          <cell r="A2498" t="str">
            <v>F522499</v>
          </cell>
          <cell r="B2498" t="str">
            <v>SFTY MEETS</v>
          </cell>
          <cell r="C2498" t="str">
            <v>PWRD</v>
          </cell>
          <cell r="D2498" t="str">
            <v>Training/Safety/Meetings</v>
          </cell>
          <cell r="E2498" t="str">
            <v>Safety</v>
          </cell>
        </row>
        <row r="2499">
          <cell r="A2499" t="str">
            <v>F522505</v>
          </cell>
          <cell r="B2499" t="str">
            <v>SFTY MEETS</v>
          </cell>
          <cell r="C2499" t="str">
            <v>PWRD</v>
          </cell>
          <cell r="D2499" t="str">
            <v>Training/Safety/Meetings</v>
          </cell>
          <cell r="E2499" t="str">
            <v>Safety</v>
          </cell>
        </row>
        <row r="2500">
          <cell r="A2500" t="str">
            <v>F522512</v>
          </cell>
          <cell r="B2500" t="str">
            <v>SFTY MEETS</v>
          </cell>
          <cell r="C2500" t="str">
            <v>PWRD</v>
          </cell>
          <cell r="D2500" t="str">
            <v>Other</v>
          </cell>
          <cell r="E2500" t="str">
            <v>Management/Supervision</v>
          </cell>
        </row>
        <row r="2501">
          <cell r="A2501" t="str">
            <v>F522516</v>
          </cell>
          <cell r="B2501" t="str">
            <v>SFTY MEETS</v>
          </cell>
          <cell r="C2501" t="str">
            <v>PWRD</v>
          </cell>
          <cell r="D2501" t="str">
            <v>Training/Safety/Meetings</v>
          </cell>
          <cell r="E2501" t="str">
            <v>Safety</v>
          </cell>
        </row>
        <row r="2502">
          <cell r="A2502" t="str">
            <v>F522517</v>
          </cell>
          <cell r="B2502" t="str">
            <v>SFTY MEETS</v>
          </cell>
          <cell r="C2502" t="str">
            <v>PWRD</v>
          </cell>
          <cell r="D2502" t="str">
            <v>Training/Safety/Meetings</v>
          </cell>
          <cell r="E2502" t="str">
            <v>Safety</v>
          </cell>
        </row>
        <row r="2503">
          <cell r="A2503" t="str">
            <v>F522526</v>
          </cell>
          <cell r="B2503" t="str">
            <v>SFTY MEETS</v>
          </cell>
          <cell r="C2503" t="str">
            <v>PWRD</v>
          </cell>
          <cell r="D2503" t="str">
            <v>Training/Safety/Meetings</v>
          </cell>
          <cell r="E2503" t="str">
            <v>Safety</v>
          </cell>
        </row>
        <row r="2504">
          <cell r="A2504" t="str">
            <v>F522527</v>
          </cell>
          <cell r="B2504" t="str">
            <v>SFTY MEETS</v>
          </cell>
          <cell r="C2504" t="str">
            <v>PWRD</v>
          </cell>
          <cell r="D2504" t="str">
            <v>Training/Safety/Meetings</v>
          </cell>
          <cell r="E2504" t="str">
            <v>Safety</v>
          </cell>
        </row>
        <row r="2505">
          <cell r="A2505" t="str">
            <v>F522528</v>
          </cell>
          <cell r="B2505" t="str">
            <v>SFTY MEETS</v>
          </cell>
          <cell r="C2505" t="str">
            <v>PWRD</v>
          </cell>
          <cell r="D2505" t="str">
            <v>Training/Safety/Meetings</v>
          </cell>
          <cell r="E2505" t="str">
            <v>Safety</v>
          </cell>
        </row>
        <row r="2506">
          <cell r="A2506" t="str">
            <v>F522529</v>
          </cell>
          <cell r="B2506" t="str">
            <v>SFTY MEETS</v>
          </cell>
          <cell r="C2506" t="str">
            <v>PWRD</v>
          </cell>
          <cell r="D2506" t="str">
            <v>Training/Safety/Meetings</v>
          </cell>
          <cell r="E2506" t="str">
            <v>Safety</v>
          </cell>
        </row>
        <row r="2507">
          <cell r="A2507" t="str">
            <v>F522530</v>
          </cell>
          <cell r="B2507" t="str">
            <v>SFTY MEETS</v>
          </cell>
          <cell r="C2507" t="str">
            <v>PWRD</v>
          </cell>
          <cell r="D2507" t="str">
            <v>Training/Safety/Meetings</v>
          </cell>
          <cell r="E2507" t="str">
            <v>Safety</v>
          </cell>
        </row>
        <row r="2508">
          <cell r="A2508" t="str">
            <v>F522531</v>
          </cell>
          <cell r="B2508" t="str">
            <v>SFTY MEETS</v>
          </cell>
          <cell r="C2508" t="str">
            <v>PWRD</v>
          </cell>
          <cell r="D2508" t="str">
            <v>Training/Safety/Meetings</v>
          </cell>
          <cell r="E2508" t="str">
            <v>Safety</v>
          </cell>
        </row>
        <row r="2509">
          <cell r="A2509" t="str">
            <v>F522532</v>
          </cell>
          <cell r="B2509" t="str">
            <v>SFTY MEETS</v>
          </cell>
          <cell r="C2509" t="str">
            <v>PWRD</v>
          </cell>
          <cell r="D2509" t="str">
            <v>Training/Safety/Meetings</v>
          </cell>
          <cell r="E2509" t="str">
            <v>Safety</v>
          </cell>
        </row>
        <row r="2510">
          <cell r="A2510" t="str">
            <v>F522533</v>
          </cell>
          <cell r="B2510" t="str">
            <v>SFTY MEETS</v>
          </cell>
          <cell r="C2510" t="str">
            <v>PWRD</v>
          </cell>
          <cell r="D2510" t="str">
            <v>Training/Safety/Meetings</v>
          </cell>
          <cell r="E2510" t="str">
            <v>Safety</v>
          </cell>
        </row>
        <row r="2511">
          <cell r="A2511" t="str">
            <v>F522534</v>
          </cell>
          <cell r="B2511" t="str">
            <v>SFTY MEETS</v>
          </cell>
          <cell r="C2511" t="str">
            <v>PWRD</v>
          </cell>
          <cell r="D2511" t="str">
            <v>Training/Safety/Meetings</v>
          </cell>
          <cell r="E2511" t="str">
            <v>Safety</v>
          </cell>
        </row>
        <row r="2512">
          <cell r="A2512" t="str">
            <v>F522535</v>
          </cell>
          <cell r="B2512" t="str">
            <v>SFTY MEETS</v>
          </cell>
          <cell r="C2512" t="str">
            <v>PWRD</v>
          </cell>
          <cell r="D2512" t="str">
            <v>Training/Safety/Meetings</v>
          </cell>
          <cell r="E2512" t="str">
            <v>Safety</v>
          </cell>
        </row>
        <row r="2513">
          <cell r="A2513" t="str">
            <v>F522536</v>
          </cell>
          <cell r="B2513" t="str">
            <v>SFTY MEETS</v>
          </cell>
          <cell r="C2513" t="str">
            <v>PWRD</v>
          </cell>
          <cell r="D2513" t="str">
            <v>Training/Safety/Meetings</v>
          </cell>
          <cell r="E2513" t="str">
            <v>Safety</v>
          </cell>
        </row>
        <row r="2514">
          <cell r="A2514" t="str">
            <v>F522537</v>
          </cell>
          <cell r="B2514" t="str">
            <v>SFTY MEETS</v>
          </cell>
          <cell r="C2514" t="str">
            <v>PWRD</v>
          </cell>
          <cell r="D2514" t="str">
            <v>Training/Safety/Meetings</v>
          </cell>
          <cell r="E2514" t="str">
            <v>Safety</v>
          </cell>
        </row>
        <row r="2515">
          <cell r="A2515" t="str">
            <v>F522538</v>
          </cell>
          <cell r="B2515" t="str">
            <v>SFTY MEETS</v>
          </cell>
          <cell r="C2515" t="str">
            <v>PWRD</v>
          </cell>
          <cell r="D2515" t="str">
            <v>Training/Safety/Meetings</v>
          </cell>
          <cell r="E2515" t="str">
            <v>Safety</v>
          </cell>
        </row>
        <row r="2516">
          <cell r="A2516" t="str">
            <v>F522539</v>
          </cell>
          <cell r="B2516" t="str">
            <v>SFTY MEETS</v>
          </cell>
          <cell r="C2516" t="str">
            <v>PWRD</v>
          </cell>
          <cell r="D2516" t="str">
            <v>Training/Safety/Meetings</v>
          </cell>
          <cell r="E2516" t="str">
            <v>Safety</v>
          </cell>
        </row>
        <row r="2517">
          <cell r="A2517" t="str">
            <v>F522540</v>
          </cell>
          <cell r="B2517" t="str">
            <v>SFTY MEETS</v>
          </cell>
          <cell r="C2517" t="str">
            <v>PWRD</v>
          </cell>
          <cell r="D2517" t="str">
            <v>Training/Safety/Meetings</v>
          </cell>
          <cell r="E2517" t="str">
            <v>Safety</v>
          </cell>
        </row>
        <row r="2518">
          <cell r="A2518" t="str">
            <v>F522541</v>
          </cell>
          <cell r="B2518" t="str">
            <v>SFTY MEETS</v>
          </cell>
          <cell r="C2518" t="str">
            <v>PWRD</v>
          </cell>
          <cell r="D2518" t="str">
            <v>Training/Safety/Meetings</v>
          </cell>
          <cell r="E2518" t="str">
            <v>Safety</v>
          </cell>
        </row>
        <row r="2519">
          <cell r="A2519" t="str">
            <v>F522542</v>
          </cell>
          <cell r="B2519" t="str">
            <v>SFTY MEETS</v>
          </cell>
          <cell r="C2519" t="str">
            <v>PWRD</v>
          </cell>
          <cell r="D2519" t="str">
            <v>Training/Safety/Meetings</v>
          </cell>
          <cell r="E2519" t="str">
            <v>Safety</v>
          </cell>
        </row>
        <row r="2520">
          <cell r="A2520" t="str">
            <v>F522543</v>
          </cell>
          <cell r="B2520" t="str">
            <v>SFTY MEETS</v>
          </cell>
          <cell r="C2520" t="str">
            <v>PWRD</v>
          </cell>
          <cell r="D2520" t="str">
            <v>Training/Safety/Meetings</v>
          </cell>
          <cell r="E2520" t="str">
            <v>Safety</v>
          </cell>
        </row>
        <row r="2521">
          <cell r="A2521" t="str">
            <v>F522544</v>
          </cell>
          <cell r="B2521" t="str">
            <v>SFTY MEETS</v>
          </cell>
          <cell r="C2521" t="str">
            <v>PWRD</v>
          </cell>
          <cell r="D2521" t="str">
            <v>Training/Safety/Meetings</v>
          </cell>
          <cell r="E2521" t="str">
            <v>Safety</v>
          </cell>
        </row>
        <row r="2522">
          <cell r="A2522" t="str">
            <v>F522545</v>
          </cell>
          <cell r="B2522" t="str">
            <v>SFTY MEETS</v>
          </cell>
          <cell r="C2522" t="str">
            <v>PWRD</v>
          </cell>
          <cell r="D2522" t="str">
            <v>Training/Safety/Meetings</v>
          </cell>
          <cell r="E2522" t="str">
            <v>Safety</v>
          </cell>
        </row>
        <row r="2523">
          <cell r="A2523" t="str">
            <v>F522546</v>
          </cell>
          <cell r="B2523" t="str">
            <v>SFTY MEETS</v>
          </cell>
          <cell r="C2523" t="str">
            <v>PWRD</v>
          </cell>
          <cell r="D2523" t="str">
            <v>Training/Safety/Meetings</v>
          </cell>
          <cell r="E2523" t="str">
            <v>Safety</v>
          </cell>
        </row>
        <row r="2524">
          <cell r="A2524" t="str">
            <v>F522547</v>
          </cell>
          <cell r="B2524" t="str">
            <v>SFTY MEETS</v>
          </cell>
          <cell r="C2524" t="str">
            <v>PWRD</v>
          </cell>
          <cell r="D2524" t="str">
            <v>Training/Safety/Meetings</v>
          </cell>
          <cell r="E2524" t="str">
            <v>Safety</v>
          </cell>
        </row>
        <row r="2525">
          <cell r="A2525" t="str">
            <v>F522548</v>
          </cell>
          <cell r="B2525" t="str">
            <v>SFTY MEETS</v>
          </cell>
          <cell r="C2525" t="str">
            <v>PWRD</v>
          </cell>
          <cell r="D2525" t="str">
            <v>Training/Safety/Meetings</v>
          </cell>
          <cell r="E2525" t="str">
            <v>Safety</v>
          </cell>
        </row>
        <row r="2526">
          <cell r="A2526" t="str">
            <v>F522549</v>
          </cell>
          <cell r="B2526" t="str">
            <v>SFTY MEETS</v>
          </cell>
          <cell r="C2526" t="str">
            <v>PWRD</v>
          </cell>
          <cell r="D2526" t="str">
            <v>Training/Safety/Meetings</v>
          </cell>
          <cell r="E2526" t="str">
            <v>Safety</v>
          </cell>
        </row>
        <row r="2527">
          <cell r="A2527" t="str">
            <v>F522550</v>
          </cell>
          <cell r="B2527" t="str">
            <v>SFTY MEETS</v>
          </cell>
          <cell r="C2527" t="str">
            <v>PWRD</v>
          </cell>
          <cell r="D2527" t="str">
            <v>Training/Safety/Meetings</v>
          </cell>
          <cell r="E2527" t="str">
            <v>Safety</v>
          </cell>
        </row>
        <row r="2528">
          <cell r="A2528" t="str">
            <v>F522551</v>
          </cell>
          <cell r="B2528" t="str">
            <v>SFTY MEETS</v>
          </cell>
          <cell r="C2528" t="str">
            <v>PWRD</v>
          </cell>
          <cell r="D2528" t="str">
            <v>Training/Safety/Meetings</v>
          </cell>
          <cell r="E2528" t="str">
            <v>Safety</v>
          </cell>
        </row>
        <row r="2529">
          <cell r="A2529" t="str">
            <v>F522552</v>
          </cell>
          <cell r="B2529" t="str">
            <v>SFTY MEETS</v>
          </cell>
          <cell r="C2529" t="str">
            <v>PWRD</v>
          </cell>
          <cell r="D2529" t="str">
            <v>Training/Safety/Meetings</v>
          </cell>
          <cell r="E2529" t="str">
            <v>Safety</v>
          </cell>
        </row>
        <row r="2530">
          <cell r="A2530" t="str">
            <v>F522553</v>
          </cell>
          <cell r="B2530" t="str">
            <v>SFTY MEETS</v>
          </cell>
          <cell r="C2530" t="str">
            <v>PWRD</v>
          </cell>
          <cell r="D2530" t="str">
            <v>Training/Safety/Meetings</v>
          </cell>
          <cell r="E2530" t="str">
            <v>Safety</v>
          </cell>
        </row>
        <row r="2531">
          <cell r="A2531" t="str">
            <v>F522557</v>
          </cell>
          <cell r="B2531" t="str">
            <v>SFTY MEETS</v>
          </cell>
          <cell r="C2531" t="str">
            <v>PWRD</v>
          </cell>
          <cell r="D2531" t="str">
            <v>Training/Safety/Meetings</v>
          </cell>
          <cell r="E2531" t="str">
            <v>Safety</v>
          </cell>
        </row>
        <row r="2532">
          <cell r="A2532" t="str">
            <v>F522558</v>
          </cell>
          <cell r="B2532" t="str">
            <v>SFTY MEETS</v>
          </cell>
          <cell r="C2532" t="str">
            <v>PWRD</v>
          </cell>
          <cell r="D2532" t="str">
            <v>Training/Safety/Meetings</v>
          </cell>
          <cell r="E2532" t="str">
            <v>Safety</v>
          </cell>
        </row>
        <row r="2533">
          <cell r="A2533" t="str">
            <v>F522562</v>
          </cell>
          <cell r="B2533" t="str">
            <v>SFTY MEETS</v>
          </cell>
          <cell r="C2533" t="str">
            <v>PWRD</v>
          </cell>
          <cell r="D2533" t="str">
            <v>Training/Safety/Meetings</v>
          </cell>
          <cell r="E2533" t="str">
            <v>Safety</v>
          </cell>
        </row>
        <row r="2534">
          <cell r="A2534" t="str">
            <v>F522563</v>
          </cell>
          <cell r="B2534" t="str">
            <v>SFTY MEETS</v>
          </cell>
          <cell r="C2534" t="str">
            <v>PWRD</v>
          </cell>
          <cell r="D2534" t="str">
            <v>Training/Safety/Meetings</v>
          </cell>
          <cell r="E2534" t="str">
            <v>Safety</v>
          </cell>
        </row>
        <row r="2535">
          <cell r="A2535" t="str">
            <v>F522564</v>
          </cell>
          <cell r="B2535" t="str">
            <v>SFTY MEETS</v>
          </cell>
          <cell r="C2535" t="str">
            <v>PWRD</v>
          </cell>
          <cell r="D2535" t="str">
            <v>Training/Safety/Meetings</v>
          </cell>
          <cell r="E2535" t="str">
            <v>Safety</v>
          </cell>
        </row>
        <row r="2536">
          <cell r="A2536" t="str">
            <v>F522565</v>
          </cell>
          <cell r="B2536" t="str">
            <v>SFTY MEETS</v>
          </cell>
          <cell r="C2536" t="str">
            <v>PWRD</v>
          </cell>
          <cell r="D2536" t="str">
            <v>Training/Safety/Meetings</v>
          </cell>
          <cell r="E2536" t="str">
            <v>Safety</v>
          </cell>
        </row>
        <row r="2537">
          <cell r="A2537" t="str">
            <v>F522576</v>
          </cell>
          <cell r="B2537" t="str">
            <v>SFTY MEETS</v>
          </cell>
          <cell r="C2537" t="str">
            <v>PWRD</v>
          </cell>
          <cell r="D2537" t="str">
            <v>Training/Safety/Meetings</v>
          </cell>
          <cell r="E2537" t="str">
            <v>Safety</v>
          </cell>
        </row>
        <row r="2538">
          <cell r="A2538" t="str">
            <v>F522577</v>
          </cell>
          <cell r="B2538" t="str">
            <v>SFTY MEETS</v>
          </cell>
          <cell r="C2538" t="str">
            <v>PWRD</v>
          </cell>
          <cell r="D2538" t="str">
            <v>Training/Safety/Meetings</v>
          </cell>
          <cell r="E2538" t="str">
            <v>Safety</v>
          </cell>
        </row>
        <row r="2539">
          <cell r="A2539" t="str">
            <v>F522578</v>
          </cell>
          <cell r="B2539" t="str">
            <v>SFTY MEETS</v>
          </cell>
          <cell r="C2539" t="str">
            <v>PWRD</v>
          </cell>
          <cell r="D2539" t="str">
            <v>Training/Safety/Meetings</v>
          </cell>
          <cell r="E2539" t="str">
            <v>Safety</v>
          </cell>
        </row>
        <row r="2540">
          <cell r="A2540" t="str">
            <v>F522582</v>
          </cell>
          <cell r="B2540" t="str">
            <v>SFTY MEETS</v>
          </cell>
          <cell r="C2540" t="str">
            <v>PWRD</v>
          </cell>
          <cell r="D2540" t="str">
            <v>Training/Safety/Meetings</v>
          </cell>
          <cell r="E2540" t="str">
            <v>Safety</v>
          </cell>
        </row>
        <row r="2541">
          <cell r="A2541" t="str">
            <v>F522583</v>
          </cell>
          <cell r="B2541" t="str">
            <v>SFTY MEETS</v>
          </cell>
          <cell r="C2541" t="str">
            <v>PWRD</v>
          </cell>
          <cell r="D2541" t="str">
            <v>Training/Safety/Meetings</v>
          </cell>
          <cell r="E2541" t="str">
            <v>Safety</v>
          </cell>
        </row>
        <row r="2542">
          <cell r="A2542" t="str">
            <v>F522584</v>
          </cell>
          <cell r="B2542" t="str">
            <v>SFTY MEETS</v>
          </cell>
          <cell r="C2542" t="str">
            <v>PWRD</v>
          </cell>
          <cell r="D2542" t="str">
            <v>Training/Safety/Meetings</v>
          </cell>
          <cell r="E2542" t="str">
            <v>Job Training</v>
          </cell>
        </row>
        <row r="2543">
          <cell r="A2543" t="str">
            <v>F522585</v>
          </cell>
          <cell r="B2543" t="str">
            <v>SFTY MEETS</v>
          </cell>
          <cell r="C2543" t="str">
            <v>PWRD</v>
          </cell>
          <cell r="D2543" t="str">
            <v>Training/Safety/Meetings</v>
          </cell>
          <cell r="E2543" t="str">
            <v>Safety</v>
          </cell>
        </row>
        <row r="2544">
          <cell r="A2544" t="str">
            <v>F522586</v>
          </cell>
          <cell r="B2544" t="str">
            <v>SFTY MEETS</v>
          </cell>
          <cell r="C2544" t="str">
            <v>PWRD</v>
          </cell>
          <cell r="D2544" t="str">
            <v>Training/Safety/Meetings</v>
          </cell>
          <cell r="E2544" t="str">
            <v>Information Meetings</v>
          </cell>
        </row>
        <row r="2545">
          <cell r="A2545" t="str">
            <v>F522587</v>
          </cell>
          <cell r="B2545" t="str">
            <v>SFTY MEETS</v>
          </cell>
          <cell r="C2545" t="str">
            <v>PWRD</v>
          </cell>
          <cell r="D2545" t="str">
            <v>Training/Safety/Meetings</v>
          </cell>
          <cell r="E2545" t="str">
            <v>Safety</v>
          </cell>
        </row>
        <row r="2546">
          <cell r="A2546" t="str">
            <v>F522588</v>
          </cell>
          <cell r="B2546" t="str">
            <v>TR STAFF SFT</v>
          </cell>
          <cell r="C2546" t="str">
            <v>PWRD</v>
          </cell>
          <cell r="D2546" t="str">
            <v>Training/Safety/Meetings</v>
          </cell>
          <cell r="E2546" t="str">
            <v>Safety</v>
          </cell>
        </row>
        <row r="2547">
          <cell r="A2547" t="str">
            <v>F522589</v>
          </cell>
          <cell r="B2547" t="str">
            <v>TPD SFTY</v>
          </cell>
          <cell r="C2547" t="str">
            <v>PWRD</v>
          </cell>
          <cell r="D2547" t="str">
            <v>Training/Safety/Meetings</v>
          </cell>
          <cell r="E2547" t="str">
            <v>Safety</v>
          </cell>
        </row>
        <row r="2548">
          <cell r="A2548" t="str">
            <v>F522591</v>
          </cell>
          <cell r="B2548" t="str">
            <v>SE DSGN MGT</v>
          </cell>
          <cell r="C2548" t="str">
            <v>PWRD</v>
          </cell>
          <cell r="D2548" t="str">
            <v>Training/Safety/Meetings</v>
          </cell>
          <cell r="E2548" t="str">
            <v>Safety</v>
          </cell>
        </row>
        <row r="2549">
          <cell r="A2549" t="str">
            <v>F522592</v>
          </cell>
          <cell r="B2549" t="str">
            <v>COMRCL MGT S</v>
          </cell>
          <cell r="C2549" t="str">
            <v>PWRD</v>
          </cell>
          <cell r="D2549" t="str">
            <v>Training/Safety/Meetings</v>
          </cell>
          <cell r="E2549" t="str">
            <v>Safety</v>
          </cell>
        </row>
        <row r="2550">
          <cell r="A2550" t="str">
            <v>F522599</v>
          </cell>
          <cell r="B2550" t="str">
            <v>SFTY MEETS</v>
          </cell>
          <cell r="C2550" t="str">
            <v>PWRD</v>
          </cell>
          <cell r="D2550" t="str">
            <v>Training/Safety/Meetings</v>
          </cell>
          <cell r="E2550" t="str">
            <v>Safety</v>
          </cell>
        </row>
        <row r="2551">
          <cell r="A2551" t="str">
            <v>F522602</v>
          </cell>
          <cell r="B2551" t="str">
            <v>SFTY MEETS</v>
          </cell>
          <cell r="C2551" t="str">
            <v>PWRD</v>
          </cell>
          <cell r="D2551" t="str">
            <v>Training/Safety/Meetings</v>
          </cell>
          <cell r="E2551" t="str">
            <v>Safety</v>
          </cell>
        </row>
        <row r="2552">
          <cell r="A2552" t="str">
            <v>F522603</v>
          </cell>
          <cell r="B2552" t="str">
            <v>SFTY MEETS</v>
          </cell>
          <cell r="C2552" t="str">
            <v>PWRD</v>
          </cell>
          <cell r="D2552" t="str">
            <v>Training/Safety/Meetings</v>
          </cell>
          <cell r="E2552" t="str">
            <v>Safety</v>
          </cell>
        </row>
        <row r="2553">
          <cell r="A2553" t="str">
            <v>F522606</v>
          </cell>
          <cell r="B2553" t="str">
            <v>SFTY MEETS</v>
          </cell>
          <cell r="C2553" t="str">
            <v>PWRD</v>
          </cell>
          <cell r="D2553" t="str">
            <v>Training/Safety/Meetings</v>
          </cell>
          <cell r="E2553" t="str">
            <v>Safety</v>
          </cell>
        </row>
        <row r="2554">
          <cell r="A2554" t="str">
            <v>F522607</v>
          </cell>
          <cell r="B2554" t="str">
            <v>SFTY MEETS</v>
          </cell>
          <cell r="C2554" t="str">
            <v>PWRD</v>
          </cell>
          <cell r="D2554" t="str">
            <v>Training/Safety/Meetings</v>
          </cell>
          <cell r="E2554" t="str">
            <v>Safety</v>
          </cell>
        </row>
        <row r="2555">
          <cell r="A2555" t="str">
            <v>F522609</v>
          </cell>
          <cell r="B2555" t="str">
            <v>SFTY MEETS</v>
          </cell>
          <cell r="C2555" t="str">
            <v>PWRD</v>
          </cell>
          <cell r="D2555" t="str">
            <v>Training/Safety/Meetings</v>
          </cell>
          <cell r="E2555" t="str">
            <v>Safety</v>
          </cell>
        </row>
        <row r="2556">
          <cell r="A2556" t="str">
            <v>F522615</v>
          </cell>
          <cell r="B2556" t="str">
            <v>SFTY MEETS</v>
          </cell>
          <cell r="C2556" t="str">
            <v>BPFM</v>
          </cell>
          <cell r="D2556" t="str">
            <v>Training/Safety/Meetings</v>
          </cell>
          <cell r="E2556" t="str">
            <v>Safety</v>
          </cell>
        </row>
        <row r="2557">
          <cell r="A2557" t="str">
            <v>F522625</v>
          </cell>
          <cell r="B2557" t="str">
            <v>SFTY MEETS</v>
          </cell>
          <cell r="C2557" t="str">
            <v>PWRD</v>
          </cell>
          <cell r="D2557" t="str">
            <v>Training/Safety/Meetings</v>
          </cell>
          <cell r="E2557" t="str">
            <v>Safety</v>
          </cell>
        </row>
        <row r="2558">
          <cell r="A2558" t="str">
            <v>F522634</v>
          </cell>
          <cell r="B2558" t="str">
            <v>SFTY MEETS</v>
          </cell>
          <cell r="C2558" t="str">
            <v>PWRD</v>
          </cell>
          <cell r="D2558" t="str">
            <v>Training/Safety/Meetings</v>
          </cell>
          <cell r="E2558" t="str">
            <v>Safety</v>
          </cell>
        </row>
        <row r="2559">
          <cell r="A2559" t="str">
            <v>F522635</v>
          </cell>
          <cell r="B2559" t="str">
            <v>SFTY MEETS</v>
          </cell>
          <cell r="C2559" t="str">
            <v>PWRD</v>
          </cell>
          <cell r="D2559" t="str">
            <v>Training/Safety/Meetings</v>
          </cell>
          <cell r="E2559" t="str">
            <v>Safety</v>
          </cell>
        </row>
        <row r="2560">
          <cell r="A2560" t="str">
            <v>F522637</v>
          </cell>
          <cell r="B2560" t="str">
            <v>SUB STRUC GR</v>
          </cell>
          <cell r="C2560" t="str">
            <v>PWRD</v>
          </cell>
          <cell r="D2560" t="str">
            <v>Breakdown Maintenance</v>
          </cell>
          <cell r="E2560" t="str">
            <v>Substation Structures/Equipment</v>
          </cell>
        </row>
        <row r="2561">
          <cell r="A2561" t="str">
            <v>F522638</v>
          </cell>
          <cell r="B2561" t="str">
            <v>SUB STRUC GR</v>
          </cell>
          <cell r="C2561" t="str">
            <v>PWRD</v>
          </cell>
          <cell r="D2561" t="str">
            <v>Breakdown Maintenance</v>
          </cell>
          <cell r="E2561" t="str">
            <v>Substation Structures/Equipment</v>
          </cell>
        </row>
        <row r="2562">
          <cell r="A2562" t="str">
            <v>F522639</v>
          </cell>
          <cell r="B2562" t="str">
            <v>MISC COSTS</v>
          </cell>
          <cell r="C2562" t="str">
            <v>PWRD</v>
          </cell>
          <cell r="D2562" t="str">
            <v>Other</v>
          </cell>
          <cell r="E2562" t="str">
            <v>Management/Supervision</v>
          </cell>
        </row>
        <row r="2563">
          <cell r="A2563" t="str">
            <v>F522640</v>
          </cell>
          <cell r="B2563" t="str">
            <v>WIRELS CSTG</v>
          </cell>
          <cell r="C2563" t="str">
            <v>PWRD</v>
          </cell>
          <cell r="D2563" t="str">
            <v>OOR Related (Installation Mgmt Svcs)</v>
          </cell>
          <cell r="E2563" t="str">
            <v>OOR Related (Installation Mgmt Svcs)</v>
          </cell>
        </row>
        <row r="2564">
          <cell r="A2564" t="str">
            <v>F522641</v>
          </cell>
          <cell r="B2564" t="str">
            <v>MGMT/SUP</v>
          </cell>
          <cell r="C2564" t="str">
            <v>PWRD</v>
          </cell>
          <cell r="D2564" t="str">
            <v>Other</v>
          </cell>
          <cell r="E2564" t="str">
            <v>Management/Supervision</v>
          </cell>
        </row>
        <row r="2565">
          <cell r="A2565" t="str">
            <v>F522642</v>
          </cell>
          <cell r="B2565" t="str">
            <v>MISC COSTS</v>
          </cell>
          <cell r="C2565" t="str">
            <v>PWRD</v>
          </cell>
          <cell r="D2565" t="str">
            <v>Other</v>
          </cell>
          <cell r="E2565" t="str">
            <v>Management/Supervision</v>
          </cell>
        </row>
        <row r="2566">
          <cell r="A2566" t="str">
            <v>F522643</v>
          </cell>
          <cell r="B2566" t="str">
            <v>ANN CIR PAT</v>
          </cell>
          <cell r="C2566" t="str">
            <v>PWRD</v>
          </cell>
          <cell r="D2566" t="str">
            <v>Inspections</v>
          </cell>
          <cell r="E2566" t="str">
            <v>Distribution Equipment</v>
          </cell>
        </row>
        <row r="2567">
          <cell r="A2567" t="str">
            <v>F522647</v>
          </cell>
          <cell r="B2567" t="str">
            <v>INCENTIVE CO</v>
          </cell>
          <cell r="C2567" t="str">
            <v>PWRD</v>
          </cell>
          <cell r="D2567" t="str">
            <v>Other</v>
          </cell>
          <cell r="E2567" t="str">
            <v>Management/Supervision</v>
          </cell>
        </row>
        <row r="2568">
          <cell r="A2568" t="str">
            <v>F522648</v>
          </cell>
          <cell r="B2568" t="str">
            <v>IMM-REAL PRO</v>
          </cell>
          <cell r="C2568" t="str">
            <v>PWRD</v>
          </cell>
          <cell r="D2568" t="str">
            <v>Other</v>
          </cell>
          <cell r="E2568" t="str">
            <v>Non IMM Job Orders</v>
          </cell>
        </row>
        <row r="2569">
          <cell r="A2569" t="str">
            <v>F522660</v>
          </cell>
          <cell r="B2569" t="str">
            <v>MINR F&amp;E AND</v>
          </cell>
          <cell r="C2569" t="str">
            <v>PWRD</v>
          </cell>
          <cell r="D2569" t="str">
            <v>Other</v>
          </cell>
          <cell r="E2569" t="str">
            <v>Facility Planning</v>
          </cell>
        </row>
        <row r="2570">
          <cell r="A2570" t="str">
            <v>F522661</v>
          </cell>
          <cell r="B2570" t="str">
            <v>MINR F&amp;E AND</v>
          </cell>
          <cell r="C2570" t="str">
            <v>PWRD</v>
          </cell>
          <cell r="D2570" t="str">
            <v>Other</v>
          </cell>
          <cell r="E2570" t="str">
            <v>Facility Planning</v>
          </cell>
        </row>
        <row r="2571">
          <cell r="A2571" t="str">
            <v>F522662</v>
          </cell>
          <cell r="B2571" t="str">
            <v>MINR F&amp;E AND</v>
          </cell>
          <cell r="C2571" t="str">
            <v>PWRD</v>
          </cell>
          <cell r="D2571" t="str">
            <v>Other</v>
          </cell>
          <cell r="E2571" t="str">
            <v>Facility Planning</v>
          </cell>
        </row>
        <row r="2572">
          <cell r="A2572" t="str">
            <v>F522663</v>
          </cell>
          <cell r="B2572" t="str">
            <v>MINR F&amp;E AND</v>
          </cell>
          <cell r="C2572" t="str">
            <v>PWRD</v>
          </cell>
          <cell r="D2572" t="str">
            <v>Other</v>
          </cell>
          <cell r="E2572" t="str">
            <v>Facility Planning</v>
          </cell>
        </row>
        <row r="2573">
          <cell r="A2573" t="str">
            <v>F522676</v>
          </cell>
          <cell r="B2573" t="str">
            <v>MINR F&amp;E AND</v>
          </cell>
          <cell r="C2573" t="str">
            <v>PWRD</v>
          </cell>
          <cell r="D2573" t="str">
            <v>Other</v>
          </cell>
          <cell r="E2573" t="str">
            <v>Facility Planning</v>
          </cell>
        </row>
        <row r="2574">
          <cell r="A2574" t="str">
            <v>F522677</v>
          </cell>
          <cell r="B2574" t="str">
            <v>MINR F&amp;E AND</v>
          </cell>
          <cell r="C2574" t="str">
            <v>PWRD</v>
          </cell>
          <cell r="D2574" t="str">
            <v>Other</v>
          </cell>
          <cell r="E2574" t="str">
            <v>Facility Planning</v>
          </cell>
        </row>
        <row r="2575">
          <cell r="A2575" t="str">
            <v>F522688</v>
          </cell>
          <cell r="B2575" t="str">
            <v>W O REL EXP</v>
          </cell>
          <cell r="C2575" t="str">
            <v>PWRD</v>
          </cell>
          <cell r="D2575" t="str">
            <v>Preventive Maintenance</v>
          </cell>
          <cell r="E2575" t="str">
            <v>Write Offs/Related Expense</v>
          </cell>
        </row>
        <row r="2576">
          <cell r="A2576" t="str">
            <v>F522702</v>
          </cell>
          <cell r="B2576" t="str">
            <v>Dst Energy R</v>
          </cell>
          <cell r="C2576" t="str">
            <v>ETS</v>
          </cell>
          <cell r="D2576" t="str">
            <v>Other</v>
          </cell>
          <cell r="E2576" t="str">
            <v>Engineering/Planning</v>
          </cell>
        </row>
        <row r="2577">
          <cell r="A2577" t="str">
            <v>F522703</v>
          </cell>
          <cell r="B2577" t="str">
            <v>FIELD TECH</v>
          </cell>
          <cell r="C2577" t="str">
            <v>ETS</v>
          </cell>
          <cell r="D2577" t="str">
            <v>Other</v>
          </cell>
          <cell r="E2577" t="str">
            <v>Engineering/Planning</v>
          </cell>
        </row>
        <row r="2578">
          <cell r="A2578" t="str">
            <v>F522704</v>
          </cell>
          <cell r="B2578" t="str">
            <v>ENGINEERING/</v>
          </cell>
          <cell r="C2578" t="str">
            <v>ETS</v>
          </cell>
          <cell r="D2578" t="str">
            <v>Other</v>
          </cell>
          <cell r="E2578" t="str">
            <v>Engineering/Planning</v>
          </cell>
        </row>
        <row r="2579">
          <cell r="A2579" t="str">
            <v>F522705</v>
          </cell>
          <cell r="B2579" t="str">
            <v>FACILITY PLA</v>
          </cell>
          <cell r="C2579" t="str">
            <v>BPFM</v>
          </cell>
          <cell r="D2579" t="str">
            <v>Other</v>
          </cell>
          <cell r="E2579" t="str">
            <v>Facility Planning</v>
          </cell>
        </row>
        <row r="2580">
          <cell r="A2580" t="str">
            <v>F522707</v>
          </cell>
          <cell r="B2580" t="str">
            <v>NE DSGN MGT</v>
          </cell>
          <cell r="C2580" t="str">
            <v>PWRD</v>
          </cell>
          <cell r="D2580" t="str">
            <v>Other</v>
          </cell>
          <cell r="E2580" t="str">
            <v>Non IMM Job Orders</v>
          </cell>
        </row>
        <row r="2581">
          <cell r="A2581" t="str">
            <v>F522709</v>
          </cell>
          <cell r="B2581" t="str">
            <v>INSLTR WASHI</v>
          </cell>
          <cell r="C2581" t="str">
            <v>PWRD</v>
          </cell>
          <cell r="D2581" t="str">
            <v>Breakdown Maintenance</v>
          </cell>
          <cell r="E2581" t="str">
            <v>Transmission Lines/Towers</v>
          </cell>
        </row>
        <row r="2582">
          <cell r="A2582" t="str">
            <v>F522712</v>
          </cell>
          <cell r="B2582" t="str">
            <v>TRNS STF MGM</v>
          </cell>
          <cell r="C2582" t="str">
            <v>PWRD</v>
          </cell>
          <cell r="D2582" t="str">
            <v>Other</v>
          </cell>
          <cell r="E2582" t="str">
            <v>Management/Supervision</v>
          </cell>
        </row>
        <row r="2583">
          <cell r="A2583" t="str">
            <v>F522713</v>
          </cell>
          <cell r="B2583" t="str">
            <v>TR DSGNMGT -</v>
          </cell>
          <cell r="C2583" t="str">
            <v>PWRD</v>
          </cell>
          <cell r="D2583" t="str">
            <v>Other</v>
          </cell>
          <cell r="E2583" t="str">
            <v>Non IMM Job Orders</v>
          </cell>
        </row>
        <row r="2584">
          <cell r="A2584" t="str">
            <v>F522716</v>
          </cell>
          <cell r="B2584" t="str">
            <v>COMM LINE</v>
          </cell>
          <cell r="C2584" t="str">
            <v>PWRD</v>
          </cell>
          <cell r="D2584" t="str">
            <v>Inspections</v>
          </cell>
          <cell r="E2584" t="str">
            <v>Communication Lines &amp; Equipment</v>
          </cell>
        </row>
        <row r="2585">
          <cell r="A2585" t="str">
            <v>F522729</v>
          </cell>
          <cell r="B2585" t="str">
            <v>CSBL FUNC-ST</v>
          </cell>
          <cell r="C2585" t="str">
            <v>PWRD</v>
          </cell>
          <cell r="D2585" t="str">
            <v>Breakdown Maintenance</v>
          </cell>
          <cell r="E2585" t="str">
            <v>Streetlighting</v>
          </cell>
        </row>
        <row r="2586">
          <cell r="A2586" t="str">
            <v>F522731</v>
          </cell>
          <cell r="B2586" t="str">
            <v>CSBL FUNC-ST</v>
          </cell>
          <cell r="C2586" t="str">
            <v>PWRD</v>
          </cell>
          <cell r="D2586" t="str">
            <v>Breakdown Maintenance</v>
          </cell>
          <cell r="E2586" t="str">
            <v>Streetlighting</v>
          </cell>
        </row>
        <row r="2587">
          <cell r="A2587" t="str">
            <v>F522733</v>
          </cell>
          <cell r="B2587" t="str">
            <v>REARNG MET L</v>
          </cell>
          <cell r="C2587" t="str">
            <v>PWRD</v>
          </cell>
          <cell r="D2587" t="str">
            <v>Operations</v>
          </cell>
          <cell r="E2587" t="str">
            <v>Meters - Installing/Removing</v>
          </cell>
        </row>
        <row r="2588">
          <cell r="A2588" t="str">
            <v>F522735</v>
          </cell>
          <cell r="B2588" t="str">
            <v>REARNG MET L</v>
          </cell>
          <cell r="C2588" t="str">
            <v>PWRD</v>
          </cell>
          <cell r="D2588" t="str">
            <v>Operations</v>
          </cell>
          <cell r="E2588" t="str">
            <v>Meters - Installing/Removing</v>
          </cell>
        </row>
        <row r="2589">
          <cell r="A2589" t="str">
            <v>F522736</v>
          </cell>
          <cell r="B2589" t="str">
            <v>CSBL FUNC-ST</v>
          </cell>
          <cell r="C2589" t="str">
            <v>PWRD</v>
          </cell>
          <cell r="D2589" t="str">
            <v>Breakdown Maintenance</v>
          </cell>
          <cell r="E2589" t="str">
            <v>Streetlighting</v>
          </cell>
        </row>
        <row r="2590">
          <cell r="A2590" t="str">
            <v>F522737</v>
          </cell>
          <cell r="B2590" t="str">
            <v>REARNG MET L</v>
          </cell>
          <cell r="C2590" t="str">
            <v>PWRD</v>
          </cell>
          <cell r="D2590" t="str">
            <v>Operations</v>
          </cell>
          <cell r="E2590" t="str">
            <v>Meters - Installing/Removing</v>
          </cell>
        </row>
        <row r="2591">
          <cell r="A2591" t="str">
            <v>F522740</v>
          </cell>
          <cell r="B2591" t="str">
            <v>CSBL FUNC-ST</v>
          </cell>
          <cell r="C2591" t="str">
            <v>PWRD</v>
          </cell>
          <cell r="D2591" t="str">
            <v>Breakdown Maintenance</v>
          </cell>
          <cell r="E2591" t="str">
            <v>Streetlighting</v>
          </cell>
        </row>
        <row r="2592">
          <cell r="A2592" t="str">
            <v>F522742</v>
          </cell>
          <cell r="B2592" t="str">
            <v>MAPPING</v>
          </cell>
          <cell r="C2592" t="str">
            <v>PWRD</v>
          </cell>
          <cell r="D2592" t="str">
            <v>Operations</v>
          </cell>
          <cell r="E2592" t="str">
            <v>Mapping</v>
          </cell>
        </row>
        <row r="2593">
          <cell r="A2593" t="str">
            <v>F522743</v>
          </cell>
          <cell r="B2593" t="str">
            <v>ADD FAC BK E</v>
          </cell>
          <cell r="C2593" t="str">
            <v>PWRD</v>
          </cell>
          <cell r="D2593" t="str">
            <v>Preventive Maintenance</v>
          </cell>
          <cell r="E2593" t="str">
            <v>Other Distribution Maintenance</v>
          </cell>
        </row>
        <row r="2594">
          <cell r="A2594" t="str">
            <v>F522744</v>
          </cell>
          <cell r="B2594" t="str">
            <v>CSBL FUNC-ST</v>
          </cell>
          <cell r="C2594" t="str">
            <v>PWRD</v>
          </cell>
          <cell r="D2594" t="str">
            <v>Breakdown Maintenance</v>
          </cell>
          <cell r="E2594" t="str">
            <v>Streetlighting</v>
          </cell>
        </row>
        <row r="2595">
          <cell r="A2595" t="str">
            <v>F522746</v>
          </cell>
          <cell r="B2595" t="str">
            <v>CSBL FUNC-ST</v>
          </cell>
          <cell r="C2595" t="str">
            <v>PWRD</v>
          </cell>
          <cell r="D2595" t="str">
            <v>Breakdown Maintenance</v>
          </cell>
          <cell r="E2595" t="str">
            <v>Streetlighting</v>
          </cell>
        </row>
        <row r="2596">
          <cell r="A2596" t="str">
            <v>F522747</v>
          </cell>
          <cell r="B2596" t="str">
            <v>UG LOCATES</v>
          </cell>
          <cell r="C2596" t="str">
            <v>PWRD</v>
          </cell>
          <cell r="D2596" t="str">
            <v>Operations</v>
          </cell>
          <cell r="E2596" t="str">
            <v>Underground Locating</v>
          </cell>
        </row>
        <row r="2597">
          <cell r="A2597" t="str">
            <v>F522749</v>
          </cell>
          <cell r="B2597" t="str">
            <v>CSBL FUNC-ST</v>
          </cell>
          <cell r="C2597" t="str">
            <v>PWRD</v>
          </cell>
          <cell r="D2597" t="str">
            <v>Breakdown Maintenance</v>
          </cell>
          <cell r="E2597" t="str">
            <v>Streetlighting</v>
          </cell>
        </row>
        <row r="2598">
          <cell r="A2598" t="str">
            <v>F522751</v>
          </cell>
          <cell r="B2598" t="str">
            <v>CSBL FUNC-ST</v>
          </cell>
          <cell r="C2598" t="str">
            <v>PWRD</v>
          </cell>
          <cell r="D2598" t="str">
            <v>Breakdown Maintenance</v>
          </cell>
          <cell r="E2598" t="str">
            <v>Streetlighting</v>
          </cell>
        </row>
        <row r="2599">
          <cell r="A2599" t="str">
            <v>F522753</v>
          </cell>
          <cell r="B2599" t="str">
            <v>CSBL FUNC-ST</v>
          </cell>
          <cell r="C2599" t="str">
            <v>PWRD</v>
          </cell>
          <cell r="D2599" t="str">
            <v>Breakdown Maintenance</v>
          </cell>
          <cell r="E2599" t="str">
            <v>Streetlighting</v>
          </cell>
        </row>
        <row r="2600">
          <cell r="A2600" t="str">
            <v>F522755</v>
          </cell>
          <cell r="B2600" t="str">
            <v>MANAGEMENT/S</v>
          </cell>
          <cell r="C2600" t="str">
            <v>PWRD</v>
          </cell>
          <cell r="D2600" t="str">
            <v>Other</v>
          </cell>
          <cell r="E2600" t="str">
            <v>Management/Supervision</v>
          </cell>
        </row>
        <row r="2601">
          <cell r="A2601" t="str">
            <v>F522757</v>
          </cell>
          <cell r="B2601" t="str">
            <v>MGMT/SUP</v>
          </cell>
          <cell r="C2601" t="str">
            <v>PWRD</v>
          </cell>
          <cell r="D2601" t="str">
            <v>Other</v>
          </cell>
          <cell r="E2601" t="str">
            <v>Management/Supervision</v>
          </cell>
        </row>
        <row r="2602">
          <cell r="A2602" t="str">
            <v>F522758</v>
          </cell>
          <cell r="B2602" t="str">
            <v>COLLECTION A</v>
          </cell>
          <cell r="C2602" t="str">
            <v>PWRD</v>
          </cell>
          <cell r="D2602" t="str">
            <v>Operations</v>
          </cell>
          <cell r="E2602" t="str">
            <v>Billing/Collections/Bkkpg</v>
          </cell>
        </row>
        <row r="2603">
          <cell r="A2603" t="str">
            <v>F522759</v>
          </cell>
          <cell r="B2603" t="str">
            <v>MANAGEMENT/S</v>
          </cell>
          <cell r="C2603" t="str">
            <v>PWRD</v>
          </cell>
          <cell r="D2603" t="str">
            <v>Other</v>
          </cell>
          <cell r="E2603" t="str">
            <v>Management/Supervision</v>
          </cell>
        </row>
        <row r="2604">
          <cell r="A2604" t="str">
            <v>F522761</v>
          </cell>
          <cell r="B2604" t="str">
            <v>MANAGEMENT/S</v>
          </cell>
          <cell r="C2604" t="str">
            <v>PWRD</v>
          </cell>
          <cell r="D2604" t="str">
            <v>Other</v>
          </cell>
          <cell r="E2604" t="str">
            <v>Management/Supervision</v>
          </cell>
        </row>
        <row r="2605">
          <cell r="A2605" t="str">
            <v>F522763</v>
          </cell>
          <cell r="B2605" t="str">
            <v>MANAGEMENT/S</v>
          </cell>
          <cell r="C2605" t="str">
            <v>PWRD</v>
          </cell>
          <cell r="D2605" t="str">
            <v>Other</v>
          </cell>
          <cell r="E2605" t="str">
            <v>Management/Supervision</v>
          </cell>
        </row>
        <row r="2606">
          <cell r="A2606" t="str">
            <v>F522767</v>
          </cell>
          <cell r="B2606" t="str">
            <v>MANAGEMENT/S</v>
          </cell>
          <cell r="C2606" t="str">
            <v>PWRD</v>
          </cell>
          <cell r="D2606" t="str">
            <v>Other</v>
          </cell>
          <cell r="E2606" t="str">
            <v>Management/Supervision</v>
          </cell>
        </row>
        <row r="2607">
          <cell r="A2607" t="str">
            <v>F522770</v>
          </cell>
          <cell r="B2607" t="str">
            <v>MANAGEMENT/S</v>
          </cell>
          <cell r="C2607" t="str">
            <v>PWRD</v>
          </cell>
          <cell r="D2607" t="str">
            <v>Other</v>
          </cell>
          <cell r="E2607" t="str">
            <v>Management/Supervision</v>
          </cell>
        </row>
        <row r="2608">
          <cell r="A2608" t="str">
            <v>F522773</v>
          </cell>
          <cell r="B2608" t="str">
            <v>MANAGEMENT/S</v>
          </cell>
          <cell r="C2608" t="str">
            <v>PWRD</v>
          </cell>
          <cell r="D2608" t="str">
            <v>Other</v>
          </cell>
          <cell r="E2608" t="str">
            <v>Management/Supervision</v>
          </cell>
        </row>
        <row r="2609">
          <cell r="A2609" t="str">
            <v>F522776</v>
          </cell>
          <cell r="B2609" t="str">
            <v>MANAGEMENT/S</v>
          </cell>
          <cell r="C2609" t="str">
            <v>PWRD</v>
          </cell>
          <cell r="D2609" t="str">
            <v>Other</v>
          </cell>
          <cell r="E2609" t="str">
            <v>Management/Supervision</v>
          </cell>
        </row>
        <row r="2610">
          <cell r="A2610" t="str">
            <v>F522787</v>
          </cell>
          <cell r="B2610" t="str">
            <v>REMOVE METER</v>
          </cell>
          <cell r="C2610" t="str">
            <v>PWRD</v>
          </cell>
          <cell r="D2610" t="str">
            <v>Operations</v>
          </cell>
          <cell r="E2610" t="str">
            <v>Meters - Installing/Removing</v>
          </cell>
        </row>
        <row r="2611">
          <cell r="A2611" t="str">
            <v>F522789</v>
          </cell>
          <cell r="B2611" t="str">
            <v>SURVY XFR/TL</v>
          </cell>
          <cell r="C2611" t="str">
            <v>PWRD</v>
          </cell>
          <cell r="D2611" t="str">
            <v>Preventive Maintenance</v>
          </cell>
          <cell r="E2611" t="str">
            <v>Write Offs/Related Expense</v>
          </cell>
        </row>
        <row r="2612">
          <cell r="A2612" t="str">
            <v>F522790</v>
          </cell>
          <cell r="B2612" t="str">
            <v>REMOVE METER</v>
          </cell>
          <cell r="C2612" t="str">
            <v>PWRD</v>
          </cell>
          <cell r="D2612" t="str">
            <v>Operations</v>
          </cell>
          <cell r="E2612" t="str">
            <v>Meters - Installing/Removing</v>
          </cell>
        </row>
        <row r="2613">
          <cell r="A2613" t="str">
            <v>F522794</v>
          </cell>
          <cell r="B2613" t="str">
            <v>SET/REMV MTR</v>
          </cell>
          <cell r="C2613" t="str">
            <v>PWRD</v>
          </cell>
          <cell r="D2613" t="str">
            <v>Operations</v>
          </cell>
          <cell r="E2613" t="str">
            <v>Meters - Installing/Removing</v>
          </cell>
        </row>
        <row r="2614">
          <cell r="A2614" t="str">
            <v>F522798</v>
          </cell>
          <cell r="B2614" t="str">
            <v>SET/REMV MTR</v>
          </cell>
          <cell r="C2614" t="str">
            <v>PWRD</v>
          </cell>
          <cell r="D2614" t="str">
            <v>Operations</v>
          </cell>
          <cell r="E2614" t="str">
            <v>Meters - Installing/Removing</v>
          </cell>
        </row>
        <row r="2615">
          <cell r="A2615" t="str">
            <v>F522806</v>
          </cell>
          <cell r="B2615" t="str">
            <v>ADDED FACLT</v>
          </cell>
          <cell r="C2615" t="str">
            <v>PWRD</v>
          </cell>
          <cell r="D2615" t="str">
            <v>Preventive Maintenance</v>
          </cell>
          <cell r="E2615" t="str">
            <v>Other Distribution Maintenance</v>
          </cell>
        </row>
        <row r="2616">
          <cell r="A2616" t="str">
            <v>F522812</v>
          </cell>
          <cell r="B2616" t="str">
            <v>EMER PAT SWI</v>
          </cell>
          <cell r="C2616" t="str">
            <v>PWRD</v>
          </cell>
          <cell r="D2616" t="str">
            <v>Operations</v>
          </cell>
          <cell r="E2616" t="str">
            <v>Dist Line Operations</v>
          </cell>
        </row>
        <row r="2617">
          <cell r="A2617" t="str">
            <v>F522813</v>
          </cell>
          <cell r="B2617" t="str">
            <v>EMER PAT SWI</v>
          </cell>
          <cell r="C2617" t="str">
            <v>PWRD</v>
          </cell>
          <cell r="D2617" t="str">
            <v>Operations</v>
          </cell>
          <cell r="E2617" t="str">
            <v>Dist Line Operations</v>
          </cell>
        </row>
        <row r="2618">
          <cell r="A2618" t="str">
            <v>F522814</v>
          </cell>
          <cell r="B2618" t="str">
            <v>EMER PAT SWI</v>
          </cell>
          <cell r="C2618" t="str">
            <v>PWRD</v>
          </cell>
          <cell r="D2618" t="str">
            <v>Operations</v>
          </cell>
          <cell r="E2618" t="str">
            <v>Dist Line Operations</v>
          </cell>
        </row>
        <row r="2619">
          <cell r="A2619" t="str">
            <v>F522815</v>
          </cell>
          <cell r="B2619" t="str">
            <v>EMER PAT SWI</v>
          </cell>
          <cell r="C2619" t="str">
            <v>PWRD</v>
          </cell>
          <cell r="D2619" t="str">
            <v>Operations</v>
          </cell>
          <cell r="E2619" t="str">
            <v>Dist Line Operations</v>
          </cell>
        </row>
        <row r="2620">
          <cell r="A2620" t="str">
            <v>F522816</v>
          </cell>
          <cell r="B2620" t="str">
            <v>EMER PAT SWI</v>
          </cell>
          <cell r="C2620" t="str">
            <v>PWRD</v>
          </cell>
          <cell r="D2620" t="str">
            <v>Operations</v>
          </cell>
          <cell r="E2620" t="str">
            <v>Dist Line Operations</v>
          </cell>
        </row>
        <row r="2621">
          <cell r="A2621" t="str">
            <v>F522817</v>
          </cell>
          <cell r="B2621" t="str">
            <v>EMER PAT SWI</v>
          </cell>
          <cell r="C2621" t="str">
            <v>PWRD</v>
          </cell>
          <cell r="D2621" t="str">
            <v>Operations</v>
          </cell>
          <cell r="E2621" t="str">
            <v>Dist Line Operations</v>
          </cell>
        </row>
        <row r="2622">
          <cell r="A2622" t="str">
            <v>F522818</v>
          </cell>
          <cell r="B2622" t="str">
            <v>EMER PAT SWI</v>
          </cell>
          <cell r="C2622" t="str">
            <v>PWRD</v>
          </cell>
          <cell r="D2622" t="str">
            <v>Operations</v>
          </cell>
          <cell r="E2622" t="str">
            <v>Dist Line Operations</v>
          </cell>
        </row>
        <row r="2623">
          <cell r="A2623" t="str">
            <v>F522819</v>
          </cell>
          <cell r="B2623" t="str">
            <v>EMER PAT SWI</v>
          </cell>
          <cell r="C2623" t="str">
            <v>PWRD</v>
          </cell>
          <cell r="D2623" t="str">
            <v>Operations</v>
          </cell>
          <cell r="E2623" t="str">
            <v>Dist Line Operations</v>
          </cell>
        </row>
        <row r="2624">
          <cell r="A2624" t="str">
            <v>F522820</v>
          </cell>
          <cell r="B2624" t="str">
            <v>EMER PAT SWI</v>
          </cell>
          <cell r="C2624" t="str">
            <v>PWRD</v>
          </cell>
          <cell r="D2624" t="str">
            <v>Operations</v>
          </cell>
          <cell r="E2624" t="str">
            <v>Dist Line Operations</v>
          </cell>
        </row>
        <row r="2625">
          <cell r="A2625" t="str">
            <v>F522821</v>
          </cell>
          <cell r="B2625" t="str">
            <v>EMER PAT SWI</v>
          </cell>
          <cell r="C2625" t="str">
            <v>PWRD</v>
          </cell>
          <cell r="D2625" t="str">
            <v>Operations</v>
          </cell>
          <cell r="E2625" t="str">
            <v>Dist Line Operations</v>
          </cell>
        </row>
        <row r="2626">
          <cell r="A2626" t="str">
            <v>F522822</v>
          </cell>
          <cell r="B2626" t="str">
            <v>EMER PAT SWI</v>
          </cell>
          <cell r="C2626" t="str">
            <v>PWRD</v>
          </cell>
          <cell r="D2626" t="str">
            <v>Operations</v>
          </cell>
          <cell r="E2626" t="str">
            <v>Dist Line Operations</v>
          </cell>
        </row>
        <row r="2627">
          <cell r="A2627" t="str">
            <v>F522823</v>
          </cell>
          <cell r="B2627" t="str">
            <v>EMER PAT SWI</v>
          </cell>
          <cell r="C2627" t="str">
            <v>PWRD</v>
          </cell>
          <cell r="D2627" t="str">
            <v>Operations</v>
          </cell>
          <cell r="E2627" t="str">
            <v>Dist Line Operations</v>
          </cell>
        </row>
        <row r="2628">
          <cell r="A2628" t="str">
            <v>F522824</v>
          </cell>
          <cell r="B2628" t="str">
            <v>EMER PAT SWI</v>
          </cell>
          <cell r="C2628" t="str">
            <v>PWRD</v>
          </cell>
          <cell r="D2628" t="str">
            <v>Operations</v>
          </cell>
          <cell r="E2628" t="str">
            <v>Dist Line Operations</v>
          </cell>
        </row>
        <row r="2629">
          <cell r="A2629" t="str">
            <v>F522825</v>
          </cell>
          <cell r="B2629" t="str">
            <v>EMER PAT SWI</v>
          </cell>
          <cell r="C2629" t="str">
            <v>PWRD</v>
          </cell>
          <cell r="D2629" t="str">
            <v>Operations</v>
          </cell>
          <cell r="E2629" t="str">
            <v>Dist Line Operations</v>
          </cell>
        </row>
        <row r="2630">
          <cell r="A2630" t="str">
            <v>F522826</v>
          </cell>
          <cell r="B2630" t="str">
            <v>EMER PAT SWI</v>
          </cell>
          <cell r="C2630" t="str">
            <v>PWRD</v>
          </cell>
          <cell r="D2630" t="str">
            <v>Operations</v>
          </cell>
          <cell r="E2630" t="str">
            <v>Dist Line Operations</v>
          </cell>
        </row>
        <row r="2631">
          <cell r="A2631" t="str">
            <v>F522827</v>
          </cell>
          <cell r="B2631" t="str">
            <v>EMER PAT SWI</v>
          </cell>
          <cell r="C2631" t="str">
            <v>PWRD</v>
          </cell>
          <cell r="D2631" t="str">
            <v>Operations</v>
          </cell>
          <cell r="E2631" t="str">
            <v>Dist Line Operations</v>
          </cell>
        </row>
        <row r="2632">
          <cell r="A2632" t="str">
            <v>F522845</v>
          </cell>
          <cell r="B2632" t="str">
            <v>TRB CUST INS</v>
          </cell>
          <cell r="C2632" t="str">
            <v>PWRD</v>
          </cell>
          <cell r="D2632" t="str">
            <v>Operations</v>
          </cell>
          <cell r="E2632" t="str">
            <v>Service Requests</v>
          </cell>
        </row>
        <row r="2633">
          <cell r="A2633" t="str">
            <v>F522846</v>
          </cell>
          <cell r="B2633" t="str">
            <v>TRB CUST INS</v>
          </cell>
          <cell r="C2633" t="str">
            <v>PWRD</v>
          </cell>
          <cell r="D2633" t="str">
            <v>Operations</v>
          </cell>
          <cell r="E2633" t="str">
            <v>Service Requests</v>
          </cell>
        </row>
        <row r="2634">
          <cell r="A2634" t="str">
            <v>F522847</v>
          </cell>
          <cell r="B2634" t="str">
            <v>TRB CUST INS</v>
          </cell>
          <cell r="C2634" t="str">
            <v>PWRD</v>
          </cell>
          <cell r="D2634" t="str">
            <v>Operations</v>
          </cell>
          <cell r="E2634" t="str">
            <v>Service Requests</v>
          </cell>
        </row>
        <row r="2635">
          <cell r="A2635" t="str">
            <v>F522848</v>
          </cell>
          <cell r="B2635" t="str">
            <v>TRB CUST INS</v>
          </cell>
          <cell r="C2635" t="str">
            <v>PWRD</v>
          </cell>
          <cell r="D2635" t="str">
            <v>Operations</v>
          </cell>
          <cell r="E2635" t="str">
            <v>Service Requests</v>
          </cell>
        </row>
        <row r="2636">
          <cell r="A2636" t="str">
            <v>F522849</v>
          </cell>
          <cell r="B2636" t="str">
            <v>TRB CUST INS</v>
          </cell>
          <cell r="C2636" t="str">
            <v>PWRD</v>
          </cell>
          <cell r="D2636" t="str">
            <v>Operations</v>
          </cell>
          <cell r="E2636" t="str">
            <v>Service Requests</v>
          </cell>
        </row>
        <row r="2637">
          <cell r="A2637" t="str">
            <v>F522850</v>
          </cell>
          <cell r="B2637" t="str">
            <v>TRB CUST INS</v>
          </cell>
          <cell r="C2637" t="str">
            <v>PWRD</v>
          </cell>
          <cell r="D2637" t="str">
            <v>Operations</v>
          </cell>
          <cell r="E2637" t="str">
            <v>Service Requests</v>
          </cell>
        </row>
        <row r="2638">
          <cell r="A2638" t="str">
            <v>F522851</v>
          </cell>
          <cell r="B2638" t="str">
            <v>TRB CUST INS</v>
          </cell>
          <cell r="C2638" t="str">
            <v>PWRD</v>
          </cell>
          <cell r="D2638" t="str">
            <v>Operations</v>
          </cell>
          <cell r="E2638" t="str">
            <v>Service Requests</v>
          </cell>
        </row>
        <row r="2639">
          <cell r="A2639" t="str">
            <v>F522852</v>
          </cell>
          <cell r="B2639" t="str">
            <v>TRB CUST INS</v>
          </cell>
          <cell r="C2639" t="str">
            <v>PWRD</v>
          </cell>
          <cell r="D2639" t="str">
            <v>Operations</v>
          </cell>
          <cell r="E2639" t="str">
            <v>Service Requests</v>
          </cell>
        </row>
        <row r="2640">
          <cell r="A2640" t="str">
            <v>F522853</v>
          </cell>
          <cell r="B2640" t="str">
            <v>TRB CUST INS</v>
          </cell>
          <cell r="C2640" t="str">
            <v>PWRD</v>
          </cell>
          <cell r="D2640" t="str">
            <v>Operations</v>
          </cell>
          <cell r="E2640" t="str">
            <v>Service Requests</v>
          </cell>
        </row>
        <row r="2641">
          <cell r="A2641" t="str">
            <v>F522854</v>
          </cell>
          <cell r="B2641" t="str">
            <v>TRB CUST INS</v>
          </cell>
          <cell r="C2641" t="str">
            <v>PWRD</v>
          </cell>
          <cell r="D2641" t="str">
            <v>Operations</v>
          </cell>
          <cell r="E2641" t="str">
            <v>Service Requests</v>
          </cell>
        </row>
        <row r="2642">
          <cell r="A2642" t="str">
            <v>F522855</v>
          </cell>
          <cell r="B2642" t="str">
            <v>TRB CUST INS</v>
          </cell>
          <cell r="C2642" t="str">
            <v>PWRD</v>
          </cell>
          <cell r="D2642" t="str">
            <v>Operations</v>
          </cell>
          <cell r="E2642" t="str">
            <v>Service Requests</v>
          </cell>
        </row>
        <row r="2643">
          <cell r="A2643" t="str">
            <v>F522856</v>
          </cell>
          <cell r="B2643" t="str">
            <v>TRB CUST INS</v>
          </cell>
          <cell r="C2643" t="str">
            <v>PWRD</v>
          </cell>
          <cell r="D2643" t="str">
            <v>Operations</v>
          </cell>
          <cell r="E2643" t="str">
            <v>Service Requests</v>
          </cell>
        </row>
        <row r="2644">
          <cell r="A2644" t="str">
            <v>F522857</v>
          </cell>
          <cell r="B2644" t="str">
            <v>TRB CUST INS</v>
          </cell>
          <cell r="C2644" t="str">
            <v>PWRD</v>
          </cell>
          <cell r="D2644" t="str">
            <v>Operations</v>
          </cell>
          <cell r="E2644" t="str">
            <v>Service Requests</v>
          </cell>
        </row>
        <row r="2645">
          <cell r="A2645" t="str">
            <v>F522858</v>
          </cell>
          <cell r="B2645" t="str">
            <v>TRB CUST INS</v>
          </cell>
          <cell r="C2645" t="str">
            <v>PWRD</v>
          </cell>
          <cell r="D2645" t="str">
            <v>Operations</v>
          </cell>
          <cell r="E2645" t="str">
            <v>Service Requests</v>
          </cell>
        </row>
        <row r="2646">
          <cell r="A2646" t="str">
            <v>F522859</v>
          </cell>
          <cell r="B2646" t="str">
            <v>TRB CUST INS</v>
          </cell>
          <cell r="C2646" t="str">
            <v>PWRD</v>
          </cell>
          <cell r="D2646" t="str">
            <v>Operations</v>
          </cell>
          <cell r="E2646" t="str">
            <v>Service Requests</v>
          </cell>
        </row>
        <row r="2647">
          <cell r="A2647" t="str">
            <v>F522860</v>
          </cell>
          <cell r="B2647" t="str">
            <v>TRB CUST INS</v>
          </cell>
          <cell r="C2647" t="str">
            <v>PWRD</v>
          </cell>
          <cell r="D2647" t="str">
            <v>Operations</v>
          </cell>
          <cell r="E2647" t="str">
            <v>Service Requests</v>
          </cell>
        </row>
        <row r="2648">
          <cell r="A2648" t="str">
            <v>F522878</v>
          </cell>
          <cell r="B2648" t="str">
            <v>TEL REP ACT</v>
          </cell>
          <cell r="C2648" t="str">
            <v>PWRD</v>
          </cell>
          <cell r="D2648" t="str">
            <v>Operations</v>
          </cell>
          <cell r="E2648" t="str">
            <v>Telephone Rep Activities</v>
          </cell>
        </row>
        <row r="2649">
          <cell r="A2649" t="str">
            <v>F522879</v>
          </cell>
          <cell r="B2649" t="str">
            <v>TEL REP ACT</v>
          </cell>
          <cell r="C2649" t="str">
            <v>PWRD</v>
          </cell>
          <cell r="D2649" t="str">
            <v>Operations</v>
          </cell>
          <cell r="E2649" t="str">
            <v>Telephone Rep Activities</v>
          </cell>
        </row>
        <row r="2650">
          <cell r="A2650" t="str">
            <v>F522880</v>
          </cell>
          <cell r="B2650" t="str">
            <v>TEL REP ACT</v>
          </cell>
          <cell r="C2650" t="str">
            <v>PWRD</v>
          </cell>
          <cell r="D2650" t="str">
            <v>Operations</v>
          </cell>
          <cell r="E2650" t="str">
            <v>Telephone Rep Activities</v>
          </cell>
        </row>
        <row r="2651">
          <cell r="A2651" t="str">
            <v>F522881</v>
          </cell>
          <cell r="B2651" t="str">
            <v>TEL REP ACT</v>
          </cell>
          <cell r="C2651" t="str">
            <v>PWRD</v>
          </cell>
          <cell r="D2651" t="str">
            <v>Operations</v>
          </cell>
          <cell r="E2651" t="str">
            <v>Telephone Rep Activities</v>
          </cell>
        </row>
        <row r="2652">
          <cell r="A2652" t="str">
            <v>F522882</v>
          </cell>
          <cell r="B2652" t="str">
            <v>TEL REP ACT</v>
          </cell>
          <cell r="C2652" t="str">
            <v>PWRD</v>
          </cell>
          <cell r="D2652" t="str">
            <v>Operations</v>
          </cell>
          <cell r="E2652" t="str">
            <v>Telephone Rep Activities</v>
          </cell>
        </row>
        <row r="2653">
          <cell r="A2653" t="str">
            <v>F522883</v>
          </cell>
          <cell r="B2653" t="str">
            <v>TEL REP ACT</v>
          </cell>
          <cell r="C2653" t="str">
            <v>PWRD</v>
          </cell>
          <cell r="D2653" t="str">
            <v>Operations</v>
          </cell>
          <cell r="E2653" t="str">
            <v>Telephone Rep Activities</v>
          </cell>
        </row>
        <row r="2654">
          <cell r="A2654" t="str">
            <v>F522884</v>
          </cell>
          <cell r="B2654" t="str">
            <v>TEL REP ACT</v>
          </cell>
          <cell r="C2654" t="str">
            <v>PWRD</v>
          </cell>
          <cell r="D2654" t="str">
            <v>Operations</v>
          </cell>
          <cell r="E2654" t="str">
            <v>Telephone Rep Activities</v>
          </cell>
        </row>
        <row r="2655">
          <cell r="A2655" t="str">
            <v>F522885</v>
          </cell>
          <cell r="B2655" t="str">
            <v>TEL REP ACT</v>
          </cell>
          <cell r="C2655" t="str">
            <v>PWRD</v>
          </cell>
          <cell r="D2655" t="str">
            <v>Operations</v>
          </cell>
          <cell r="E2655" t="str">
            <v>Telephone Rep Activities</v>
          </cell>
        </row>
        <row r="2656">
          <cell r="A2656" t="str">
            <v>F522886</v>
          </cell>
          <cell r="B2656" t="str">
            <v>TEL REP ACT</v>
          </cell>
          <cell r="C2656" t="str">
            <v>PWRD</v>
          </cell>
          <cell r="D2656" t="str">
            <v>Operations</v>
          </cell>
          <cell r="E2656" t="str">
            <v>Telephone Rep Activities</v>
          </cell>
        </row>
        <row r="2657">
          <cell r="A2657" t="str">
            <v>F522887</v>
          </cell>
          <cell r="B2657" t="str">
            <v>TEL REP ACT</v>
          </cell>
          <cell r="C2657" t="str">
            <v>PWRD</v>
          </cell>
          <cell r="D2657" t="str">
            <v>Operations</v>
          </cell>
          <cell r="E2657" t="str">
            <v>Telephone Rep Activities</v>
          </cell>
        </row>
        <row r="2658">
          <cell r="A2658" t="str">
            <v>F522888</v>
          </cell>
          <cell r="B2658" t="str">
            <v>TEL REP ACT</v>
          </cell>
          <cell r="C2658" t="str">
            <v>PWRD</v>
          </cell>
          <cell r="D2658" t="str">
            <v>Operations</v>
          </cell>
          <cell r="E2658" t="str">
            <v>Telephone Rep Activities</v>
          </cell>
        </row>
        <row r="2659">
          <cell r="A2659" t="str">
            <v>F522889</v>
          </cell>
          <cell r="B2659" t="str">
            <v>TEL REP ACT</v>
          </cell>
          <cell r="C2659" t="str">
            <v>PWRD</v>
          </cell>
          <cell r="D2659" t="str">
            <v>Operations</v>
          </cell>
          <cell r="E2659" t="str">
            <v>Telephone Rep Activities</v>
          </cell>
        </row>
        <row r="2660">
          <cell r="A2660" t="str">
            <v>F522890</v>
          </cell>
          <cell r="B2660" t="str">
            <v>TEL REP ACT</v>
          </cell>
          <cell r="C2660" t="str">
            <v>PWRD</v>
          </cell>
          <cell r="D2660" t="str">
            <v>Operations</v>
          </cell>
          <cell r="E2660" t="str">
            <v>Telephone Rep Activities</v>
          </cell>
        </row>
        <row r="2661">
          <cell r="A2661" t="str">
            <v>F522891</v>
          </cell>
          <cell r="B2661" t="str">
            <v>TEL REP ACT</v>
          </cell>
          <cell r="C2661" t="str">
            <v>PWRD</v>
          </cell>
          <cell r="D2661" t="str">
            <v>Operations</v>
          </cell>
          <cell r="E2661" t="str">
            <v>Telephone Rep Activities</v>
          </cell>
        </row>
        <row r="2662">
          <cell r="A2662" t="str">
            <v>F522892</v>
          </cell>
          <cell r="B2662" t="str">
            <v>TEL REP ACT</v>
          </cell>
          <cell r="C2662" t="str">
            <v>PWRD</v>
          </cell>
          <cell r="D2662" t="str">
            <v>Operations</v>
          </cell>
          <cell r="E2662" t="str">
            <v>Telephone Rep Activities</v>
          </cell>
        </row>
        <row r="2663">
          <cell r="A2663" t="str">
            <v>F522893</v>
          </cell>
          <cell r="B2663" t="str">
            <v>TEL REP ACT</v>
          </cell>
          <cell r="C2663" t="str">
            <v>PWRD</v>
          </cell>
          <cell r="D2663" t="str">
            <v>Operations</v>
          </cell>
          <cell r="E2663" t="str">
            <v>Telephone Rep Activities</v>
          </cell>
        </row>
        <row r="2664">
          <cell r="A2664" t="str">
            <v>F522911</v>
          </cell>
          <cell r="B2664" t="str">
            <v>DIS/REC NON-</v>
          </cell>
          <cell r="C2664" t="str">
            <v>PWRD</v>
          </cell>
          <cell r="D2664" t="str">
            <v>Operations</v>
          </cell>
          <cell r="E2664" t="str">
            <v>Service Requests</v>
          </cell>
        </row>
        <row r="2665">
          <cell r="A2665" t="str">
            <v>F522912</v>
          </cell>
          <cell r="B2665" t="str">
            <v>DIS/REC NON-</v>
          </cell>
          <cell r="C2665" t="str">
            <v>PWRD</v>
          </cell>
          <cell r="D2665" t="str">
            <v>Operations</v>
          </cell>
          <cell r="E2665" t="str">
            <v>Service Requests</v>
          </cell>
        </row>
        <row r="2666">
          <cell r="A2666" t="str">
            <v>F522913</v>
          </cell>
          <cell r="B2666" t="str">
            <v>DIS/REC NON-</v>
          </cell>
          <cell r="C2666" t="str">
            <v>PWRD</v>
          </cell>
          <cell r="D2666" t="str">
            <v>Operations</v>
          </cell>
          <cell r="E2666" t="str">
            <v>Service Requests</v>
          </cell>
        </row>
        <row r="2667">
          <cell r="A2667" t="str">
            <v>F522914</v>
          </cell>
          <cell r="B2667" t="str">
            <v>DIS/REC NON-</v>
          </cell>
          <cell r="C2667" t="str">
            <v>PWRD</v>
          </cell>
          <cell r="D2667" t="str">
            <v>Operations</v>
          </cell>
          <cell r="E2667" t="str">
            <v>Service Requests</v>
          </cell>
        </row>
        <row r="2668">
          <cell r="A2668" t="str">
            <v>F522915</v>
          </cell>
          <cell r="B2668" t="str">
            <v>DIS/REC NON-</v>
          </cell>
          <cell r="C2668" t="str">
            <v>PWRD</v>
          </cell>
          <cell r="D2668" t="str">
            <v>Operations</v>
          </cell>
          <cell r="E2668" t="str">
            <v>Service Requests</v>
          </cell>
        </row>
        <row r="2669">
          <cell r="A2669" t="str">
            <v>F522916</v>
          </cell>
          <cell r="B2669" t="str">
            <v>DIS/REC NON-</v>
          </cell>
          <cell r="C2669" t="str">
            <v>PWRD</v>
          </cell>
          <cell r="D2669" t="str">
            <v>Operations</v>
          </cell>
          <cell r="E2669" t="str">
            <v>Service Requests</v>
          </cell>
        </row>
        <row r="2670">
          <cell r="A2670" t="str">
            <v>F522917</v>
          </cell>
          <cell r="B2670" t="str">
            <v>DIS/REC NON-</v>
          </cell>
          <cell r="C2670" t="str">
            <v>PWRD</v>
          </cell>
          <cell r="D2670" t="str">
            <v>Operations</v>
          </cell>
          <cell r="E2670" t="str">
            <v>Service Requests</v>
          </cell>
        </row>
        <row r="2671">
          <cell r="A2671" t="str">
            <v>F522918</v>
          </cell>
          <cell r="B2671" t="str">
            <v>DIS/REC NON-</v>
          </cell>
          <cell r="C2671" t="str">
            <v>PWRD</v>
          </cell>
          <cell r="D2671" t="str">
            <v>Operations</v>
          </cell>
          <cell r="E2671" t="str">
            <v>Service Requests</v>
          </cell>
        </row>
        <row r="2672">
          <cell r="A2672" t="str">
            <v>F522919</v>
          </cell>
          <cell r="B2672" t="str">
            <v>DIS/REC NON-</v>
          </cell>
          <cell r="C2672" t="str">
            <v>PWRD</v>
          </cell>
          <cell r="D2672" t="str">
            <v>Operations</v>
          </cell>
          <cell r="E2672" t="str">
            <v>Service Requests</v>
          </cell>
        </row>
        <row r="2673">
          <cell r="A2673" t="str">
            <v>F522920</v>
          </cell>
          <cell r="B2673" t="str">
            <v>DIS/REC NON-</v>
          </cell>
          <cell r="C2673" t="str">
            <v>PWRD</v>
          </cell>
          <cell r="D2673" t="str">
            <v>Operations</v>
          </cell>
          <cell r="E2673" t="str">
            <v>Service Requests</v>
          </cell>
        </row>
        <row r="2674">
          <cell r="A2674" t="str">
            <v>F522921</v>
          </cell>
          <cell r="B2674" t="str">
            <v>DIS/REC NON-</v>
          </cell>
          <cell r="C2674" t="str">
            <v>PWRD</v>
          </cell>
          <cell r="D2674" t="str">
            <v>Operations</v>
          </cell>
          <cell r="E2674" t="str">
            <v>Service Requests</v>
          </cell>
        </row>
        <row r="2675">
          <cell r="A2675" t="str">
            <v>F522922</v>
          </cell>
          <cell r="B2675" t="str">
            <v>DIS/REC NON-</v>
          </cell>
          <cell r="C2675" t="str">
            <v>PWRD</v>
          </cell>
          <cell r="D2675" t="str">
            <v>Operations</v>
          </cell>
          <cell r="E2675" t="str">
            <v>Service Requests</v>
          </cell>
        </row>
        <row r="2676">
          <cell r="A2676" t="str">
            <v>F522923</v>
          </cell>
          <cell r="B2676" t="str">
            <v>DIS/REC NON-</v>
          </cell>
          <cell r="C2676" t="str">
            <v>PWRD</v>
          </cell>
          <cell r="D2676" t="str">
            <v>Operations</v>
          </cell>
          <cell r="E2676" t="str">
            <v>Service Requests</v>
          </cell>
        </row>
        <row r="2677">
          <cell r="A2677" t="str">
            <v>F522924</v>
          </cell>
          <cell r="B2677" t="str">
            <v>DIS/REC NON-</v>
          </cell>
          <cell r="C2677" t="str">
            <v>PWRD</v>
          </cell>
          <cell r="D2677" t="str">
            <v>Operations</v>
          </cell>
          <cell r="E2677" t="str">
            <v>Service Requests</v>
          </cell>
        </row>
        <row r="2678">
          <cell r="A2678" t="str">
            <v>F522925</v>
          </cell>
          <cell r="B2678" t="str">
            <v>DIS/REC NON-</v>
          </cell>
          <cell r="C2678" t="str">
            <v>PWRD</v>
          </cell>
          <cell r="D2678" t="str">
            <v>Operations</v>
          </cell>
          <cell r="E2678" t="str">
            <v>Service Requests</v>
          </cell>
        </row>
        <row r="2679">
          <cell r="A2679" t="str">
            <v>F522926</v>
          </cell>
          <cell r="B2679" t="str">
            <v>DIS/REC NON-</v>
          </cell>
          <cell r="C2679" t="str">
            <v>PWRD</v>
          </cell>
          <cell r="D2679" t="str">
            <v>Operations</v>
          </cell>
          <cell r="E2679" t="str">
            <v>Service Requests</v>
          </cell>
        </row>
        <row r="2680">
          <cell r="A2680" t="str">
            <v>F522944</v>
          </cell>
          <cell r="B2680" t="str">
            <v>ON/OFF SVC O</v>
          </cell>
          <cell r="C2680" t="str">
            <v>PWRD</v>
          </cell>
          <cell r="D2680" t="str">
            <v>Operations</v>
          </cell>
          <cell r="E2680" t="str">
            <v>Service Requests</v>
          </cell>
        </row>
        <row r="2681">
          <cell r="A2681" t="str">
            <v>F522945</v>
          </cell>
          <cell r="B2681" t="str">
            <v>ON/OFF SVC O</v>
          </cell>
          <cell r="C2681" t="str">
            <v>PWRD</v>
          </cell>
          <cell r="D2681" t="str">
            <v>Operations</v>
          </cell>
          <cell r="E2681" t="str">
            <v>Service Requests</v>
          </cell>
        </row>
        <row r="2682">
          <cell r="A2682" t="str">
            <v>F522946</v>
          </cell>
          <cell r="B2682" t="str">
            <v>ON/OFF SVC O</v>
          </cell>
          <cell r="C2682" t="str">
            <v>PWRD</v>
          </cell>
          <cell r="D2682" t="str">
            <v>Operations</v>
          </cell>
          <cell r="E2682" t="str">
            <v>Service Requests</v>
          </cell>
        </row>
        <row r="2683">
          <cell r="A2683" t="str">
            <v>F522947</v>
          </cell>
          <cell r="B2683" t="str">
            <v>ON/OFF SVC O</v>
          </cell>
          <cell r="C2683" t="str">
            <v>PWRD</v>
          </cell>
          <cell r="D2683" t="str">
            <v>Operations</v>
          </cell>
          <cell r="E2683" t="str">
            <v>Service Requests</v>
          </cell>
        </row>
        <row r="2684">
          <cell r="A2684" t="str">
            <v>F522948</v>
          </cell>
          <cell r="B2684" t="str">
            <v>ON/OFF SVC O</v>
          </cell>
          <cell r="C2684" t="str">
            <v>PWRD</v>
          </cell>
          <cell r="D2684" t="str">
            <v>Operations</v>
          </cell>
          <cell r="E2684" t="str">
            <v>Service Requests</v>
          </cell>
        </row>
        <row r="2685">
          <cell r="A2685" t="str">
            <v>F522949</v>
          </cell>
          <cell r="B2685" t="str">
            <v>ON/OFF SVC O</v>
          </cell>
          <cell r="C2685" t="str">
            <v>PWRD</v>
          </cell>
          <cell r="D2685" t="str">
            <v>Operations</v>
          </cell>
          <cell r="E2685" t="str">
            <v>Service Requests</v>
          </cell>
        </row>
        <row r="2686">
          <cell r="A2686" t="str">
            <v>F522950</v>
          </cell>
          <cell r="B2686" t="str">
            <v>ON/OFF SVC O</v>
          </cell>
          <cell r="C2686" t="str">
            <v>PWRD</v>
          </cell>
          <cell r="D2686" t="str">
            <v>Operations</v>
          </cell>
          <cell r="E2686" t="str">
            <v>Service Requests</v>
          </cell>
        </row>
        <row r="2687">
          <cell r="A2687" t="str">
            <v>F522951</v>
          </cell>
          <cell r="B2687" t="str">
            <v>ON/OFF SVC O</v>
          </cell>
          <cell r="C2687" t="str">
            <v>PWRD</v>
          </cell>
          <cell r="D2687" t="str">
            <v>Operations</v>
          </cell>
          <cell r="E2687" t="str">
            <v>Service Requests</v>
          </cell>
        </row>
        <row r="2688">
          <cell r="A2688" t="str">
            <v>F522952</v>
          </cell>
          <cell r="B2688" t="str">
            <v>ON/OFF SVC O</v>
          </cell>
          <cell r="C2688" t="str">
            <v>PWRD</v>
          </cell>
          <cell r="D2688" t="str">
            <v>Operations</v>
          </cell>
          <cell r="E2688" t="str">
            <v>Service Requests</v>
          </cell>
        </row>
        <row r="2689">
          <cell r="A2689" t="str">
            <v>F522953</v>
          </cell>
          <cell r="B2689" t="str">
            <v>ON/OFF SVC O</v>
          </cell>
          <cell r="C2689" t="str">
            <v>PWRD</v>
          </cell>
          <cell r="D2689" t="str">
            <v>Operations</v>
          </cell>
          <cell r="E2689" t="str">
            <v>Service Requests</v>
          </cell>
        </row>
        <row r="2690">
          <cell r="A2690" t="str">
            <v>F522954</v>
          </cell>
          <cell r="B2690" t="str">
            <v>ON/OFF SVC O</v>
          </cell>
          <cell r="C2690" t="str">
            <v>PWRD</v>
          </cell>
          <cell r="D2690" t="str">
            <v>Operations</v>
          </cell>
          <cell r="E2690" t="str">
            <v>Service Requests</v>
          </cell>
        </row>
        <row r="2691">
          <cell r="A2691" t="str">
            <v>F522955</v>
          </cell>
          <cell r="B2691" t="str">
            <v>ON/OFF SVC O</v>
          </cell>
          <cell r="C2691" t="str">
            <v>PWRD</v>
          </cell>
          <cell r="D2691" t="str">
            <v>Operations</v>
          </cell>
          <cell r="E2691" t="str">
            <v>Service Requests</v>
          </cell>
        </row>
        <row r="2692">
          <cell r="A2692" t="str">
            <v>F522956</v>
          </cell>
          <cell r="B2692" t="str">
            <v>ON/OFF SVC O</v>
          </cell>
          <cell r="C2692" t="str">
            <v>PWRD</v>
          </cell>
          <cell r="D2692" t="str">
            <v>Operations</v>
          </cell>
          <cell r="E2692" t="str">
            <v>Service Requests</v>
          </cell>
        </row>
        <row r="2693">
          <cell r="A2693" t="str">
            <v>F522957</v>
          </cell>
          <cell r="B2693" t="str">
            <v>ON/OFF SVC O</v>
          </cell>
          <cell r="C2693" t="str">
            <v>PWRD</v>
          </cell>
          <cell r="D2693" t="str">
            <v>Operations</v>
          </cell>
          <cell r="E2693" t="str">
            <v>Service Requests</v>
          </cell>
        </row>
        <row r="2694">
          <cell r="A2694" t="str">
            <v>F522958</v>
          </cell>
          <cell r="B2694" t="str">
            <v>ON/OFF SVC O</v>
          </cell>
          <cell r="C2694" t="str">
            <v>PWRD</v>
          </cell>
          <cell r="D2694" t="str">
            <v>Operations</v>
          </cell>
          <cell r="E2694" t="str">
            <v>Service Requests</v>
          </cell>
        </row>
        <row r="2695">
          <cell r="A2695" t="str">
            <v>F522959</v>
          </cell>
          <cell r="B2695" t="str">
            <v>ON/OFF SVC O</v>
          </cell>
          <cell r="C2695" t="str">
            <v>PWRD</v>
          </cell>
          <cell r="D2695" t="str">
            <v>Operations</v>
          </cell>
          <cell r="E2695" t="str">
            <v>Service Requests</v>
          </cell>
        </row>
        <row r="2696">
          <cell r="A2696" t="str">
            <v>F522977</v>
          </cell>
          <cell r="B2696" t="str">
            <v>EMER PAT SWI</v>
          </cell>
          <cell r="C2696" t="str">
            <v>PWRD</v>
          </cell>
          <cell r="D2696" t="str">
            <v>Operations</v>
          </cell>
          <cell r="E2696" t="str">
            <v>Dist Line Operations</v>
          </cell>
        </row>
        <row r="2697">
          <cell r="A2697" t="str">
            <v>F522978</v>
          </cell>
          <cell r="B2697" t="str">
            <v>EMER PAT SWI</v>
          </cell>
          <cell r="C2697" t="str">
            <v>PWRD</v>
          </cell>
          <cell r="D2697" t="str">
            <v>Operations</v>
          </cell>
          <cell r="E2697" t="str">
            <v>Dist Line Operations</v>
          </cell>
        </row>
        <row r="2698">
          <cell r="A2698" t="str">
            <v>F522979</v>
          </cell>
          <cell r="B2698" t="str">
            <v>EMER PAT SWI</v>
          </cell>
          <cell r="C2698" t="str">
            <v>PWRD</v>
          </cell>
          <cell r="D2698" t="str">
            <v>Operations</v>
          </cell>
          <cell r="E2698" t="str">
            <v>Dist Line Operations</v>
          </cell>
        </row>
        <row r="2699">
          <cell r="A2699" t="str">
            <v>F522980</v>
          </cell>
          <cell r="B2699" t="str">
            <v>EMER PAT SWI</v>
          </cell>
          <cell r="C2699" t="str">
            <v>PWRD</v>
          </cell>
          <cell r="D2699" t="str">
            <v>Operations</v>
          </cell>
          <cell r="E2699" t="str">
            <v>Dist Line Operations</v>
          </cell>
        </row>
        <row r="2700">
          <cell r="A2700" t="str">
            <v>F522981</v>
          </cell>
          <cell r="B2700" t="str">
            <v>EMER PAT SWI</v>
          </cell>
          <cell r="C2700" t="str">
            <v>PWRD</v>
          </cell>
          <cell r="D2700" t="str">
            <v>Operations</v>
          </cell>
          <cell r="E2700" t="str">
            <v>Dist Line Operations</v>
          </cell>
        </row>
        <row r="2701">
          <cell r="A2701" t="str">
            <v>F522982</v>
          </cell>
          <cell r="B2701" t="str">
            <v>EMER PAT SWI</v>
          </cell>
          <cell r="C2701" t="str">
            <v>PWRD</v>
          </cell>
          <cell r="D2701" t="str">
            <v>Operations</v>
          </cell>
          <cell r="E2701" t="str">
            <v>Dist Line Operations</v>
          </cell>
        </row>
        <row r="2702">
          <cell r="A2702" t="str">
            <v>F522983</v>
          </cell>
          <cell r="B2702" t="str">
            <v>EMER PAT SWI</v>
          </cell>
          <cell r="C2702" t="str">
            <v>PWRD</v>
          </cell>
          <cell r="D2702" t="str">
            <v>Operations</v>
          </cell>
          <cell r="E2702" t="str">
            <v>Dist Line Operations</v>
          </cell>
        </row>
        <row r="2703">
          <cell r="A2703" t="str">
            <v>F522984</v>
          </cell>
          <cell r="B2703" t="str">
            <v>EMER PAT SWI</v>
          </cell>
          <cell r="C2703" t="str">
            <v>PWRD</v>
          </cell>
          <cell r="D2703" t="str">
            <v>Operations</v>
          </cell>
          <cell r="E2703" t="str">
            <v>Dist Line Operations</v>
          </cell>
        </row>
        <row r="2704">
          <cell r="A2704" t="str">
            <v>F522985</v>
          </cell>
          <cell r="B2704" t="str">
            <v>EMER PAT SWI</v>
          </cell>
          <cell r="C2704" t="str">
            <v>PWRD</v>
          </cell>
          <cell r="D2704" t="str">
            <v>Operations</v>
          </cell>
          <cell r="E2704" t="str">
            <v>Dist Line Operations</v>
          </cell>
        </row>
        <row r="2705">
          <cell r="A2705" t="str">
            <v>F522986</v>
          </cell>
          <cell r="B2705" t="str">
            <v>TRB CUST INS</v>
          </cell>
          <cell r="C2705" t="str">
            <v>PWRD</v>
          </cell>
          <cell r="D2705" t="str">
            <v>Operations</v>
          </cell>
          <cell r="E2705" t="str">
            <v>Service Requests</v>
          </cell>
        </row>
        <row r="2706">
          <cell r="A2706" t="str">
            <v>F522987</v>
          </cell>
          <cell r="B2706" t="str">
            <v>TRB CUST INS</v>
          </cell>
          <cell r="C2706" t="str">
            <v>PWRD</v>
          </cell>
          <cell r="D2706" t="str">
            <v>Operations</v>
          </cell>
          <cell r="E2706" t="str">
            <v>Service Requests</v>
          </cell>
        </row>
        <row r="2707">
          <cell r="A2707" t="str">
            <v>F522988</v>
          </cell>
          <cell r="B2707" t="str">
            <v>TRB CUST INS</v>
          </cell>
          <cell r="C2707" t="str">
            <v>PWRD</v>
          </cell>
          <cell r="D2707" t="str">
            <v>Operations</v>
          </cell>
          <cell r="E2707" t="str">
            <v>Service Requests</v>
          </cell>
        </row>
        <row r="2708">
          <cell r="A2708" t="str">
            <v>F522989</v>
          </cell>
          <cell r="B2708" t="str">
            <v>TRB CUST INS</v>
          </cell>
          <cell r="C2708" t="str">
            <v>PWRD</v>
          </cell>
          <cell r="D2708" t="str">
            <v>Operations</v>
          </cell>
          <cell r="E2708" t="str">
            <v>Service Requests</v>
          </cell>
        </row>
        <row r="2709">
          <cell r="A2709" t="str">
            <v>F522990</v>
          </cell>
          <cell r="B2709" t="str">
            <v>TRB CUST INS</v>
          </cell>
          <cell r="C2709" t="str">
            <v>PWRD</v>
          </cell>
          <cell r="D2709" t="str">
            <v>Operations</v>
          </cell>
          <cell r="E2709" t="str">
            <v>Service Requests</v>
          </cell>
        </row>
        <row r="2710">
          <cell r="A2710" t="str">
            <v>F522991</v>
          </cell>
          <cell r="B2710" t="str">
            <v>TRB CUST INS</v>
          </cell>
          <cell r="C2710" t="str">
            <v>PWRD</v>
          </cell>
          <cell r="D2710" t="str">
            <v>Operations</v>
          </cell>
          <cell r="E2710" t="str">
            <v>Service Requests</v>
          </cell>
        </row>
        <row r="2711">
          <cell r="A2711" t="str">
            <v>F522992</v>
          </cell>
          <cell r="B2711" t="str">
            <v>TRB CUST INS</v>
          </cell>
          <cell r="C2711" t="str">
            <v>PWRD</v>
          </cell>
          <cell r="D2711" t="str">
            <v>Operations</v>
          </cell>
          <cell r="E2711" t="str">
            <v>Service Requests</v>
          </cell>
        </row>
        <row r="2712">
          <cell r="A2712" t="str">
            <v>F522993</v>
          </cell>
          <cell r="B2712" t="str">
            <v>TRB CUST INS</v>
          </cell>
          <cell r="C2712" t="str">
            <v>PWRD</v>
          </cell>
          <cell r="D2712" t="str">
            <v>Operations</v>
          </cell>
          <cell r="E2712" t="str">
            <v>Service Requests</v>
          </cell>
        </row>
        <row r="2713">
          <cell r="A2713" t="str">
            <v>F522994</v>
          </cell>
          <cell r="B2713" t="str">
            <v>TRB CUST INS</v>
          </cell>
          <cell r="C2713" t="str">
            <v>PWRD</v>
          </cell>
          <cell r="D2713" t="str">
            <v>Operations</v>
          </cell>
          <cell r="E2713" t="str">
            <v>Service Requests</v>
          </cell>
        </row>
        <row r="2714">
          <cell r="A2714" t="str">
            <v>F522995</v>
          </cell>
          <cell r="B2714" t="str">
            <v>TEL REP ACT</v>
          </cell>
          <cell r="C2714" t="str">
            <v>PWRD</v>
          </cell>
          <cell r="D2714" t="str">
            <v>Operations</v>
          </cell>
          <cell r="E2714" t="str">
            <v>Telephone Rep Activities</v>
          </cell>
        </row>
        <row r="2715">
          <cell r="A2715" t="str">
            <v>F522996</v>
          </cell>
          <cell r="B2715" t="str">
            <v>TEL REP ACT</v>
          </cell>
          <cell r="C2715" t="str">
            <v>PWRD</v>
          </cell>
          <cell r="D2715" t="str">
            <v>Operations</v>
          </cell>
          <cell r="E2715" t="str">
            <v>Telephone Rep Activities</v>
          </cell>
        </row>
        <row r="2716">
          <cell r="A2716" t="str">
            <v>F523003</v>
          </cell>
          <cell r="B2716" t="str">
            <v>TEL REP ACT</v>
          </cell>
          <cell r="C2716" t="str">
            <v>PWRD</v>
          </cell>
          <cell r="D2716" t="str">
            <v>Operations</v>
          </cell>
          <cell r="E2716" t="str">
            <v>Telephone Rep Activities</v>
          </cell>
        </row>
        <row r="2717">
          <cell r="A2717" t="str">
            <v>F523004</v>
          </cell>
          <cell r="B2717" t="str">
            <v>DIS/REC NON-</v>
          </cell>
          <cell r="C2717" t="str">
            <v>PWRD</v>
          </cell>
          <cell r="D2717" t="str">
            <v>Operations</v>
          </cell>
          <cell r="E2717" t="str">
            <v>Service Requests</v>
          </cell>
        </row>
        <row r="2718">
          <cell r="A2718" t="str">
            <v>F523005</v>
          </cell>
          <cell r="B2718" t="str">
            <v>DIS/REC NON-</v>
          </cell>
          <cell r="C2718" t="str">
            <v>PWRD</v>
          </cell>
          <cell r="D2718" t="str">
            <v>Operations</v>
          </cell>
          <cell r="E2718" t="str">
            <v>Service Requests</v>
          </cell>
        </row>
        <row r="2719">
          <cell r="A2719" t="str">
            <v>F523007</v>
          </cell>
          <cell r="B2719" t="str">
            <v>DIS/REC NON-</v>
          </cell>
          <cell r="C2719" t="str">
            <v>PWRD</v>
          </cell>
          <cell r="D2719" t="str">
            <v>Operations</v>
          </cell>
          <cell r="E2719" t="str">
            <v>Service Requests</v>
          </cell>
        </row>
        <row r="2720">
          <cell r="A2720" t="str">
            <v>F523008</v>
          </cell>
          <cell r="B2720" t="str">
            <v>DIS/REC NON-</v>
          </cell>
          <cell r="C2720" t="str">
            <v>PWRD</v>
          </cell>
          <cell r="D2720" t="str">
            <v>Operations</v>
          </cell>
          <cell r="E2720" t="str">
            <v>Service Requests</v>
          </cell>
        </row>
        <row r="2721">
          <cell r="A2721" t="str">
            <v>F523009</v>
          </cell>
          <cell r="B2721" t="str">
            <v>DIS/REC NON-</v>
          </cell>
          <cell r="C2721" t="str">
            <v>PWRD</v>
          </cell>
          <cell r="D2721" t="str">
            <v>Operations</v>
          </cell>
          <cell r="E2721" t="str">
            <v>Service Requests</v>
          </cell>
        </row>
        <row r="2722">
          <cell r="A2722" t="str">
            <v>F523010</v>
          </cell>
          <cell r="B2722" t="str">
            <v>DIS/REC NON-</v>
          </cell>
          <cell r="C2722" t="str">
            <v>PWRD</v>
          </cell>
          <cell r="D2722" t="str">
            <v>Operations</v>
          </cell>
          <cell r="E2722" t="str">
            <v>Service Requests</v>
          </cell>
        </row>
        <row r="2723">
          <cell r="A2723" t="str">
            <v>F523011</v>
          </cell>
          <cell r="B2723" t="str">
            <v>DIS/REC NON-</v>
          </cell>
          <cell r="C2723" t="str">
            <v>PWRD</v>
          </cell>
          <cell r="D2723" t="str">
            <v>Operations</v>
          </cell>
          <cell r="E2723" t="str">
            <v>Service Requests</v>
          </cell>
        </row>
        <row r="2724">
          <cell r="A2724" t="str">
            <v>F523012</v>
          </cell>
          <cell r="B2724" t="str">
            <v>DIS/REC NON-</v>
          </cell>
          <cell r="C2724" t="str">
            <v>PWRD</v>
          </cell>
          <cell r="D2724" t="str">
            <v>Operations</v>
          </cell>
          <cell r="E2724" t="str">
            <v>Service Requests</v>
          </cell>
        </row>
        <row r="2725">
          <cell r="A2725" t="str">
            <v>F523013</v>
          </cell>
          <cell r="B2725" t="str">
            <v>ON/OFF SVC O</v>
          </cell>
          <cell r="C2725" t="str">
            <v>PWRD</v>
          </cell>
          <cell r="D2725" t="str">
            <v>Operations</v>
          </cell>
          <cell r="E2725" t="str">
            <v>Service Requests</v>
          </cell>
        </row>
        <row r="2726">
          <cell r="A2726" t="str">
            <v>F523014</v>
          </cell>
          <cell r="B2726" t="str">
            <v>ON/OFF SVC O</v>
          </cell>
          <cell r="C2726" t="str">
            <v>PWRD</v>
          </cell>
          <cell r="D2726" t="str">
            <v>Operations</v>
          </cell>
          <cell r="E2726" t="str">
            <v>Service Requests</v>
          </cell>
        </row>
        <row r="2727">
          <cell r="A2727" t="str">
            <v>F523015</v>
          </cell>
          <cell r="B2727" t="str">
            <v>ON/OFF SVC O</v>
          </cell>
          <cell r="C2727" t="str">
            <v>PWRD</v>
          </cell>
          <cell r="D2727" t="str">
            <v>Operations</v>
          </cell>
          <cell r="E2727" t="str">
            <v>Service Requests</v>
          </cell>
        </row>
        <row r="2728">
          <cell r="A2728" t="str">
            <v>F523016</v>
          </cell>
          <cell r="B2728" t="str">
            <v>ON/OFF SVC O</v>
          </cell>
          <cell r="C2728" t="str">
            <v>PWRD</v>
          </cell>
          <cell r="D2728" t="str">
            <v>Operations</v>
          </cell>
          <cell r="E2728" t="str">
            <v>Service Requests</v>
          </cell>
        </row>
        <row r="2729">
          <cell r="A2729" t="str">
            <v>F523017</v>
          </cell>
          <cell r="B2729" t="str">
            <v>ON/OFF SVC O</v>
          </cell>
          <cell r="C2729" t="str">
            <v>PWRD</v>
          </cell>
          <cell r="D2729" t="str">
            <v>Operations</v>
          </cell>
          <cell r="E2729" t="str">
            <v>Service Requests</v>
          </cell>
        </row>
        <row r="2730">
          <cell r="A2730" t="str">
            <v>F523018</v>
          </cell>
          <cell r="B2730" t="str">
            <v>ON/OFF SVC O</v>
          </cell>
          <cell r="C2730" t="str">
            <v>PWRD</v>
          </cell>
          <cell r="D2730" t="str">
            <v>Operations</v>
          </cell>
          <cell r="E2730" t="str">
            <v>Service Requests</v>
          </cell>
        </row>
        <row r="2731">
          <cell r="A2731" t="str">
            <v>F523020</v>
          </cell>
          <cell r="B2731" t="str">
            <v>ON/OFF SVC O</v>
          </cell>
          <cell r="C2731" t="str">
            <v>PWRD</v>
          </cell>
          <cell r="D2731" t="str">
            <v>Operations</v>
          </cell>
          <cell r="E2731" t="str">
            <v>Service Requests</v>
          </cell>
        </row>
        <row r="2732">
          <cell r="A2732" t="str">
            <v>F523021</v>
          </cell>
          <cell r="B2732" t="str">
            <v>ON/OFF SVC O</v>
          </cell>
          <cell r="C2732" t="str">
            <v>PWRD</v>
          </cell>
          <cell r="D2732" t="str">
            <v>Operations</v>
          </cell>
          <cell r="E2732" t="str">
            <v>Service Requests</v>
          </cell>
        </row>
        <row r="2733">
          <cell r="A2733" t="str">
            <v>F523023</v>
          </cell>
          <cell r="B2733" t="str">
            <v>SUB OP TRAIN</v>
          </cell>
          <cell r="C2733" t="str">
            <v>PWRD</v>
          </cell>
          <cell r="D2733" t="str">
            <v>Operations</v>
          </cell>
          <cell r="E2733" t="str">
            <v>Substation Operations</v>
          </cell>
        </row>
        <row r="2734">
          <cell r="A2734" t="str">
            <v>F523024</v>
          </cell>
          <cell r="B2734" t="str">
            <v>SUB OP TOOL</v>
          </cell>
          <cell r="C2734" t="str">
            <v>PWRD</v>
          </cell>
          <cell r="D2734" t="str">
            <v>Operations</v>
          </cell>
          <cell r="E2734" t="str">
            <v>Substation Operations</v>
          </cell>
        </row>
        <row r="2735">
          <cell r="A2735" t="str">
            <v>F523025</v>
          </cell>
          <cell r="B2735" t="str">
            <v>SUB OP EQ TS</v>
          </cell>
          <cell r="C2735" t="str">
            <v>PWRD</v>
          </cell>
          <cell r="D2735" t="str">
            <v>Operations</v>
          </cell>
          <cell r="E2735" t="str">
            <v>Substation Operations</v>
          </cell>
        </row>
        <row r="2736">
          <cell r="A2736" t="str">
            <v>F523027</v>
          </cell>
          <cell r="B2736" t="str">
            <v>SUB OP ST EX</v>
          </cell>
          <cell r="C2736" t="str">
            <v>PWRD</v>
          </cell>
          <cell r="D2736" t="str">
            <v>Operations</v>
          </cell>
          <cell r="E2736" t="str">
            <v>Substation Operations</v>
          </cell>
        </row>
        <row r="2737">
          <cell r="A2737" t="str">
            <v>F523029</v>
          </cell>
          <cell r="B2737" t="str">
            <v>RECOG COMP P</v>
          </cell>
          <cell r="C2737" t="str">
            <v>PWRD</v>
          </cell>
          <cell r="D2737" t="str">
            <v>Other</v>
          </cell>
          <cell r="E2737" t="str">
            <v>Management/Supervision</v>
          </cell>
        </row>
        <row r="2738">
          <cell r="A2738" t="str">
            <v>F523030</v>
          </cell>
          <cell r="B2738" t="str">
            <v>DEV TRNG TR</v>
          </cell>
          <cell r="C2738" t="str">
            <v>PWRD</v>
          </cell>
          <cell r="D2738" t="str">
            <v>Training/Safety/Meetings</v>
          </cell>
          <cell r="E2738" t="str">
            <v>Job Training</v>
          </cell>
        </row>
        <row r="2739">
          <cell r="A2739" t="str">
            <v>F523031</v>
          </cell>
          <cell r="B2739" t="str">
            <v>DEV TRNG TR</v>
          </cell>
          <cell r="C2739" t="str">
            <v>PWRD</v>
          </cell>
          <cell r="D2739" t="str">
            <v>Training/Safety/Meetings</v>
          </cell>
          <cell r="E2739" t="str">
            <v>Job Training</v>
          </cell>
        </row>
        <row r="2740">
          <cell r="A2740" t="str">
            <v>F523032</v>
          </cell>
          <cell r="B2740" t="str">
            <v>TECH TRNG TR</v>
          </cell>
          <cell r="C2740" t="str">
            <v>PWRD</v>
          </cell>
          <cell r="D2740" t="str">
            <v>Training/Safety/Meetings</v>
          </cell>
          <cell r="E2740" t="str">
            <v>Job Training</v>
          </cell>
        </row>
        <row r="2741">
          <cell r="A2741" t="str">
            <v>F523033</v>
          </cell>
          <cell r="B2741" t="str">
            <v>TECH TRNG TR</v>
          </cell>
          <cell r="C2741" t="str">
            <v>PWRD</v>
          </cell>
          <cell r="D2741" t="str">
            <v>Training/Safety/Meetings</v>
          </cell>
          <cell r="E2741" t="str">
            <v>Job Training</v>
          </cell>
        </row>
        <row r="2742">
          <cell r="A2742" t="str">
            <v>F523034</v>
          </cell>
          <cell r="B2742" t="str">
            <v>COMP TRNG TR</v>
          </cell>
          <cell r="C2742" t="str">
            <v>PWRD</v>
          </cell>
          <cell r="D2742" t="str">
            <v>Training/Safety/Meetings</v>
          </cell>
          <cell r="E2742" t="str">
            <v>Job Training</v>
          </cell>
        </row>
        <row r="2743">
          <cell r="A2743" t="str">
            <v>F523035</v>
          </cell>
          <cell r="B2743" t="str">
            <v>COMP TRNG TR</v>
          </cell>
          <cell r="C2743" t="str">
            <v>PWRD</v>
          </cell>
          <cell r="D2743" t="str">
            <v>Training/Safety/Meetings</v>
          </cell>
          <cell r="E2743" t="str">
            <v>Job Training</v>
          </cell>
        </row>
        <row r="2744">
          <cell r="A2744" t="str">
            <v>F523036</v>
          </cell>
          <cell r="B2744" t="str">
            <v>UG BKDWN MTC</v>
          </cell>
          <cell r="C2744" t="str">
            <v>PWRD</v>
          </cell>
          <cell r="D2744" t="str">
            <v>Breakdown Maintenance</v>
          </cell>
          <cell r="E2744" t="str">
            <v>Breakdown Maintenance - Dist</v>
          </cell>
        </row>
        <row r="2745">
          <cell r="A2745" t="str">
            <v>F523037</v>
          </cell>
          <cell r="B2745" t="str">
            <v>UG BKDWN MTC</v>
          </cell>
          <cell r="C2745" t="str">
            <v>PWRD</v>
          </cell>
          <cell r="D2745" t="str">
            <v>Breakdown Maintenance</v>
          </cell>
          <cell r="E2745" t="str">
            <v>Breakdown Maintenance - Dist</v>
          </cell>
        </row>
        <row r="2746">
          <cell r="A2746" t="str">
            <v>F523038</v>
          </cell>
          <cell r="B2746" t="str">
            <v>UG BKDWN MTC</v>
          </cell>
          <cell r="C2746" t="str">
            <v>PWRD</v>
          </cell>
          <cell r="D2746" t="str">
            <v>Breakdown Maintenance</v>
          </cell>
          <cell r="E2746" t="str">
            <v>Breakdown Maintenance - Dist</v>
          </cell>
        </row>
        <row r="2747">
          <cell r="A2747" t="str">
            <v>F523039</v>
          </cell>
          <cell r="B2747" t="str">
            <v>UG BKDWN MTC</v>
          </cell>
          <cell r="C2747" t="str">
            <v>PWRD</v>
          </cell>
          <cell r="D2747" t="str">
            <v>Breakdown Maintenance</v>
          </cell>
          <cell r="E2747" t="str">
            <v>Breakdown Maintenance - Dist</v>
          </cell>
        </row>
        <row r="2748">
          <cell r="A2748" t="str">
            <v>F523040</v>
          </cell>
          <cell r="B2748" t="str">
            <v>UG BKDWN MTC</v>
          </cell>
          <cell r="C2748" t="str">
            <v>PWRD</v>
          </cell>
          <cell r="D2748" t="str">
            <v>Breakdown Maintenance</v>
          </cell>
          <cell r="E2748" t="str">
            <v>Breakdown Maintenance - Dist</v>
          </cell>
        </row>
        <row r="2749">
          <cell r="A2749" t="str">
            <v>F523041</v>
          </cell>
          <cell r="B2749" t="str">
            <v>UG BKDWN MTC</v>
          </cell>
          <cell r="C2749" t="str">
            <v>PWRD</v>
          </cell>
          <cell r="D2749" t="str">
            <v>Breakdown Maintenance</v>
          </cell>
          <cell r="E2749" t="str">
            <v>Breakdown Maintenance - Dist</v>
          </cell>
        </row>
        <row r="2750">
          <cell r="A2750" t="str">
            <v>F523042</v>
          </cell>
          <cell r="B2750" t="str">
            <v>UG BKDWN MTC</v>
          </cell>
          <cell r="C2750" t="str">
            <v>PWRD</v>
          </cell>
          <cell r="D2750" t="str">
            <v>Breakdown Maintenance</v>
          </cell>
          <cell r="E2750" t="str">
            <v>Breakdown Maintenance - Dist</v>
          </cell>
        </row>
        <row r="2751">
          <cell r="A2751" t="str">
            <v>F523043</v>
          </cell>
          <cell r="B2751" t="str">
            <v>UG BKDWN MTC</v>
          </cell>
          <cell r="C2751" t="str">
            <v>PWRD</v>
          </cell>
          <cell r="D2751" t="str">
            <v>Breakdown Maintenance</v>
          </cell>
          <cell r="E2751" t="str">
            <v>Breakdown Maintenance - Dist</v>
          </cell>
        </row>
        <row r="2752">
          <cell r="A2752" t="str">
            <v>F523044</v>
          </cell>
          <cell r="B2752" t="str">
            <v>UG BKDWN MTC</v>
          </cell>
          <cell r="C2752" t="str">
            <v>PWRD</v>
          </cell>
          <cell r="D2752" t="str">
            <v>Breakdown Maintenance</v>
          </cell>
          <cell r="E2752" t="str">
            <v>Breakdown Maintenance - Dist</v>
          </cell>
        </row>
        <row r="2753">
          <cell r="A2753" t="str">
            <v>F523045</v>
          </cell>
          <cell r="B2753" t="str">
            <v>UG BKDWN MTC</v>
          </cell>
          <cell r="C2753" t="str">
            <v>PWRD</v>
          </cell>
          <cell r="D2753" t="str">
            <v>Breakdown Maintenance</v>
          </cell>
          <cell r="E2753" t="str">
            <v>Breakdown Maintenance - Dist</v>
          </cell>
        </row>
        <row r="2754">
          <cell r="A2754" t="str">
            <v>F523046</v>
          </cell>
          <cell r="B2754" t="str">
            <v>UG BKDWN MTC</v>
          </cell>
          <cell r="C2754" t="str">
            <v>PWRD</v>
          </cell>
          <cell r="D2754" t="str">
            <v>Breakdown Maintenance</v>
          </cell>
          <cell r="E2754" t="str">
            <v>Breakdown Maintenance - Dist</v>
          </cell>
        </row>
        <row r="2755">
          <cell r="A2755" t="str">
            <v>F523047</v>
          </cell>
          <cell r="B2755" t="str">
            <v>UG BKDWN MTC</v>
          </cell>
          <cell r="C2755" t="str">
            <v>PWRD</v>
          </cell>
          <cell r="D2755" t="str">
            <v>Breakdown Maintenance</v>
          </cell>
          <cell r="E2755" t="str">
            <v>Breakdown Maintenance - Dist</v>
          </cell>
        </row>
        <row r="2756">
          <cell r="A2756" t="str">
            <v>F523048</v>
          </cell>
          <cell r="B2756" t="str">
            <v>UG BKDWN MTC</v>
          </cell>
          <cell r="C2756" t="str">
            <v>PWRD</v>
          </cell>
          <cell r="D2756" t="str">
            <v>Breakdown Maintenance</v>
          </cell>
          <cell r="E2756" t="str">
            <v>Breakdown Maintenance - Dist</v>
          </cell>
        </row>
        <row r="2757">
          <cell r="A2757" t="str">
            <v>F523049</v>
          </cell>
          <cell r="B2757" t="str">
            <v>UG BKDWN MTC</v>
          </cell>
          <cell r="C2757" t="str">
            <v>PWRD</v>
          </cell>
          <cell r="D2757" t="str">
            <v>Breakdown Maintenance</v>
          </cell>
          <cell r="E2757" t="str">
            <v>Breakdown Maintenance - Dist</v>
          </cell>
        </row>
        <row r="2758">
          <cell r="A2758" t="str">
            <v>F523050</v>
          </cell>
          <cell r="B2758" t="str">
            <v>UG BKDWN MTC</v>
          </cell>
          <cell r="C2758" t="str">
            <v>PWRD</v>
          </cell>
          <cell r="D2758" t="str">
            <v>Breakdown Maintenance</v>
          </cell>
          <cell r="E2758" t="str">
            <v>Breakdown Maintenance - Dist</v>
          </cell>
        </row>
        <row r="2759">
          <cell r="A2759" t="str">
            <v>F523051</v>
          </cell>
          <cell r="B2759" t="str">
            <v>UG BKDWN MTC</v>
          </cell>
          <cell r="C2759" t="str">
            <v>PWRD</v>
          </cell>
          <cell r="D2759" t="str">
            <v>Breakdown Maintenance</v>
          </cell>
          <cell r="E2759" t="str">
            <v>Breakdown Maintenance - Dist</v>
          </cell>
        </row>
        <row r="2760">
          <cell r="A2760" t="str">
            <v>F523052</v>
          </cell>
          <cell r="B2760" t="str">
            <v>OH BKDWN MTC</v>
          </cell>
          <cell r="C2760" t="str">
            <v>PWRD</v>
          </cell>
          <cell r="D2760" t="str">
            <v>Breakdown Maintenance</v>
          </cell>
          <cell r="E2760" t="str">
            <v>Breakdown Maintenance - Dist</v>
          </cell>
        </row>
        <row r="2761">
          <cell r="A2761" t="str">
            <v>F523053</v>
          </cell>
          <cell r="B2761" t="str">
            <v>OH BKDWN MTC</v>
          </cell>
          <cell r="C2761" t="str">
            <v>PWRD</v>
          </cell>
          <cell r="D2761" t="str">
            <v>Breakdown Maintenance</v>
          </cell>
          <cell r="E2761" t="str">
            <v>Breakdown Maintenance - Dist</v>
          </cell>
        </row>
        <row r="2762">
          <cell r="A2762" t="str">
            <v>F523054</v>
          </cell>
          <cell r="B2762" t="str">
            <v>OH BKDWN MTC</v>
          </cell>
          <cell r="C2762" t="str">
            <v>PWRD</v>
          </cell>
          <cell r="D2762" t="str">
            <v>Breakdown Maintenance</v>
          </cell>
          <cell r="E2762" t="str">
            <v>Breakdown Maintenance - Dist</v>
          </cell>
        </row>
        <row r="2763">
          <cell r="A2763" t="str">
            <v>F523055</v>
          </cell>
          <cell r="B2763" t="str">
            <v>OH BKDWN MTC</v>
          </cell>
          <cell r="C2763" t="str">
            <v>PWRD</v>
          </cell>
          <cell r="D2763" t="str">
            <v>Breakdown Maintenance</v>
          </cell>
          <cell r="E2763" t="str">
            <v>Breakdown Maintenance - Dist</v>
          </cell>
        </row>
        <row r="2764">
          <cell r="A2764" t="str">
            <v>F523056</v>
          </cell>
          <cell r="B2764" t="str">
            <v>OH BKDWN MTC</v>
          </cell>
          <cell r="C2764" t="str">
            <v>PWRD</v>
          </cell>
          <cell r="D2764" t="str">
            <v>Breakdown Maintenance</v>
          </cell>
          <cell r="E2764" t="str">
            <v>Breakdown Maintenance - Dist</v>
          </cell>
        </row>
        <row r="2765">
          <cell r="A2765" t="str">
            <v>F523057</v>
          </cell>
          <cell r="B2765" t="str">
            <v>OH BKDWN MTC</v>
          </cell>
          <cell r="C2765" t="str">
            <v>PWRD</v>
          </cell>
          <cell r="D2765" t="str">
            <v>Breakdown Maintenance</v>
          </cell>
          <cell r="E2765" t="str">
            <v>Breakdown Maintenance - Dist</v>
          </cell>
        </row>
        <row r="2766">
          <cell r="A2766" t="str">
            <v>F523058</v>
          </cell>
          <cell r="B2766" t="str">
            <v>OH BKDWN MTC</v>
          </cell>
          <cell r="C2766" t="str">
            <v>PWRD</v>
          </cell>
          <cell r="D2766" t="str">
            <v>Breakdown Maintenance</v>
          </cell>
          <cell r="E2766" t="str">
            <v>Breakdown Maintenance - Dist</v>
          </cell>
        </row>
        <row r="2767">
          <cell r="A2767" t="str">
            <v>F523059</v>
          </cell>
          <cell r="B2767" t="str">
            <v>OH BKDWN MTC</v>
          </cell>
          <cell r="C2767" t="str">
            <v>PWRD</v>
          </cell>
          <cell r="D2767" t="str">
            <v>Breakdown Maintenance</v>
          </cell>
          <cell r="E2767" t="str">
            <v>Breakdown Maintenance - Dist</v>
          </cell>
        </row>
        <row r="2768">
          <cell r="A2768" t="str">
            <v>F523060</v>
          </cell>
          <cell r="B2768" t="str">
            <v>OH BKDWN MTC</v>
          </cell>
          <cell r="C2768" t="str">
            <v>PWRD</v>
          </cell>
          <cell r="D2768" t="str">
            <v>Breakdown Maintenance</v>
          </cell>
          <cell r="E2768" t="str">
            <v>Breakdown Maintenance - Dist</v>
          </cell>
        </row>
        <row r="2769">
          <cell r="A2769" t="str">
            <v>F523061</v>
          </cell>
          <cell r="B2769" t="str">
            <v>OH BKDWN MTC</v>
          </cell>
          <cell r="C2769" t="str">
            <v>PWRD</v>
          </cell>
          <cell r="D2769" t="str">
            <v>Breakdown Maintenance</v>
          </cell>
          <cell r="E2769" t="str">
            <v>Breakdown Maintenance - Dist</v>
          </cell>
        </row>
        <row r="2770">
          <cell r="A2770" t="str">
            <v>F523062</v>
          </cell>
          <cell r="B2770" t="str">
            <v>OH BKDWN MTC</v>
          </cell>
          <cell r="C2770" t="str">
            <v>PWRD</v>
          </cell>
          <cell r="D2770" t="str">
            <v>Breakdown Maintenance</v>
          </cell>
          <cell r="E2770" t="str">
            <v>Breakdown Maintenance - Dist</v>
          </cell>
        </row>
        <row r="2771">
          <cell r="A2771" t="str">
            <v>F523063</v>
          </cell>
          <cell r="B2771" t="str">
            <v>OH BKDWN MTC</v>
          </cell>
          <cell r="C2771" t="str">
            <v>PWRD</v>
          </cell>
          <cell r="D2771" t="str">
            <v>Breakdown Maintenance</v>
          </cell>
          <cell r="E2771" t="str">
            <v>Breakdown Maintenance - Dist</v>
          </cell>
        </row>
        <row r="2772">
          <cell r="A2772" t="str">
            <v>F523064</v>
          </cell>
          <cell r="B2772" t="str">
            <v>OH BKDWN MTC</v>
          </cell>
          <cell r="C2772" t="str">
            <v>PWRD</v>
          </cell>
          <cell r="D2772" t="str">
            <v>Breakdown Maintenance</v>
          </cell>
          <cell r="E2772" t="str">
            <v>Breakdown Maintenance - Dist</v>
          </cell>
        </row>
        <row r="2773">
          <cell r="A2773" t="str">
            <v>F523065</v>
          </cell>
          <cell r="B2773" t="str">
            <v>OH BKDWN MTC</v>
          </cell>
          <cell r="C2773" t="str">
            <v>PWRD</v>
          </cell>
          <cell r="D2773" t="str">
            <v>Breakdown Maintenance</v>
          </cell>
          <cell r="E2773" t="str">
            <v>Breakdown Maintenance - Dist</v>
          </cell>
        </row>
        <row r="2774">
          <cell r="A2774" t="str">
            <v>F523066</v>
          </cell>
          <cell r="B2774" t="str">
            <v>OH BKDWN MTC</v>
          </cell>
          <cell r="C2774" t="str">
            <v>PWRD</v>
          </cell>
          <cell r="D2774" t="str">
            <v>Breakdown Maintenance</v>
          </cell>
          <cell r="E2774" t="str">
            <v>Breakdown Maintenance - Dist</v>
          </cell>
        </row>
        <row r="2775">
          <cell r="A2775" t="str">
            <v>F523067</v>
          </cell>
          <cell r="B2775" t="str">
            <v>OH BKDWN MTC</v>
          </cell>
          <cell r="C2775" t="str">
            <v>PWRD</v>
          </cell>
          <cell r="D2775" t="str">
            <v>Breakdown Maintenance</v>
          </cell>
          <cell r="E2775" t="str">
            <v>Breakdown Maintenance - Dist</v>
          </cell>
        </row>
        <row r="2776">
          <cell r="A2776" t="str">
            <v>F523068</v>
          </cell>
          <cell r="B2776" t="str">
            <v>LN CL T/L TR</v>
          </cell>
          <cell r="C2776" t="str">
            <v>PWRD</v>
          </cell>
          <cell r="D2776" t="str">
            <v>Line Clearing</v>
          </cell>
          <cell r="E2776" t="str">
            <v>Clearing Lines</v>
          </cell>
        </row>
        <row r="2777">
          <cell r="A2777" t="str">
            <v>F523116</v>
          </cell>
          <cell r="B2777" t="str">
            <v>INFORMATION</v>
          </cell>
          <cell r="C2777" t="str">
            <v>PWRD</v>
          </cell>
          <cell r="D2777" t="str">
            <v>Training/Safety/Meetings</v>
          </cell>
          <cell r="E2777" t="str">
            <v>Information Meetings</v>
          </cell>
        </row>
        <row r="2778">
          <cell r="A2778" t="str">
            <v>F523117</v>
          </cell>
          <cell r="B2778" t="str">
            <v>INFORMATION</v>
          </cell>
          <cell r="C2778" t="str">
            <v>PWRD</v>
          </cell>
          <cell r="D2778" t="str">
            <v>Training/Safety/Meetings</v>
          </cell>
          <cell r="E2778" t="str">
            <v>Information Meetings</v>
          </cell>
        </row>
        <row r="2779">
          <cell r="A2779" t="str">
            <v>F523118</v>
          </cell>
          <cell r="B2779" t="str">
            <v>INFORMATION</v>
          </cell>
          <cell r="C2779" t="str">
            <v>PWRD</v>
          </cell>
          <cell r="D2779" t="str">
            <v>Training/Safety/Meetings</v>
          </cell>
          <cell r="E2779" t="str">
            <v>Information Meetings</v>
          </cell>
        </row>
        <row r="2780">
          <cell r="A2780" t="str">
            <v>F523119</v>
          </cell>
          <cell r="B2780" t="str">
            <v>INFORMATION</v>
          </cell>
          <cell r="C2780" t="str">
            <v>PWRD</v>
          </cell>
          <cell r="D2780" t="str">
            <v>Training/Safety/Meetings</v>
          </cell>
          <cell r="E2780" t="str">
            <v>Information Meetings</v>
          </cell>
        </row>
        <row r="2781">
          <cell r="A2781" t="str">
            <v>F523120</v>
          </cell>
          <cell r="B2781" t="str">
            <v>INFORMATION</v>
          </cell>
          <cell r="C2781" t="str">
            <v>PWRD</v>
          </cell>
          <cell r="D2781" t="str">
            <v>Training/Safety/Meetings</v>
          </cell>
          <cell r="E2781" t="str">
            <v>Information Meetings</v>
          </cell>
        </row>
        <row r="2782">
          <cell r="A2782" t="str">
            <v>F523121</v>
          </cell>
          <cell r="B2782" t="str">
            <v>INFORMATION</v>
          </cell>
          <cell r="C2782" t="str">
            <v>PWRD</v>
          </cell>
          <cell r="D2782" t="str">
            <v>Training/Safety/Meetings</v>
          </cell>
          <cell r="E2782" t="str">
            <v>Information Meetings</v>
          </cell>
        </row>
        <row r="2783">
          <cell r="A2783" t="str">
            <v>F523123</v>
          </cell>
          <cell r="B2783" t="str">
            <v>INFORMATION</v>
          </cell>
          <cell r="C2783" t="str">
            <v>PWRD</v>
          </cell>
          <cell r="D2783" t="str">
            <v>Training/Safety/Meetings</v>
          </cell>
          <cell r="E2783" t="str">
            <v>Information Meetings</v>
          </cell>
        </row>
        <row r="2784">
          <cell r="A2784" t="str">
            <v>F523124</v>
          </cell>
          <cell r="B2784" t="str">
            <v>INFORMATION</v>
          </cell>
          <cell r="C2784" t="str">
            <v>PWRD</v>
          </cell>
          <cell r="D2784" t="str">
            <v>Training/Safety/Meetings</v>
          </cell>
          <cell r="E2784" t="str">
            <v>Information Meetings</v>
          </cell>
        </row>
        <row r="2785">
          <cell r="A2785" t="str">
            <v>F523125</v>
          </cell>
          <cell r="B2785" t="str">
            <v>INFORMATION</v>
          </cell>
          <cell r="C2785" t="str">
            <v>PWRD</v>
          </cell>
          <cell r="D2785" t="str">
            <v>Training/Safety/Meetings</v>
          </cell>
          <cell r="E2785" t="str">
            <v>Information Meetings</v>
          </cell>
        </row>
        <row r="2786">
          <cell r="A2786" t="str">
            <v>F523126</v>
          </cell>
          <cell r="B2786" t="str">
            <v>INFORMATION</v>
          </cell>
          <cell r="C2786" t="str">
            <v>PWRD</v>
          </cell>
          <cell r="D2786" t="str">
            <v>Training/Safety/Meetings</v>
          </cell>
          <cell r="E2786" t="str">
            <v>Information Meetings</v>
          </cell>
        </row>
        <row r="2787">
          <cell r="A2787" t="str">
            <v>F523127</v>
          </cell>
          <cell r="B2787" t="str">
            <v>INFORMATION</v>
          </cell>
          <cell r="C2787" t="str">
            <v>PWRD</v>
          </cell>
          <cell r="D2787" t="str">
            <v>Training/Safety/Meetings</v>
          </cell>
          <cell r="E2787" t="str">
            <v>Information Meetings</v>
          </cell>
        </row>
        <row r="2788">
          <cell r="A2788" t="str">
            <v>F523128</v>
          </cell>
          <cell r="B2788" t="str">
            <v>INFORMATION</v>
          </cell>
          <cell r="C2788" t="str">
            <v>PWRD</v>
          </cell>
          <cell r="D2788" t="str">
            <v>Training/Safety/Meetings</v>
          </cell>
          <cell r="E2788" t="str">
            <v>Information Meetings</v>
          </cell>
        </row>
        <row r="2789">
          <cell r="A2789" t="str">
            <v>F523129</v>
          </cell>
          <cell r="B2789" t="str">
            <v>INFORMATION</v>
          </cell>
          <cell r="C2789" t="str">
            <v>PWRD</v>
          </cell>
          <cell r="D2789" t="str">
            <v>Training/Safety/Meetings</v>
          </cell>
          <cell r="E2789" t="str">
            <v>Information Meetings</v>
          </cell>
        </row>
        <row r="2790">
          <cell r="A2790" t="str">
            <v>F523130</v>
          </cell>
          <cell r="B2790" t="str">
            <v>INFORMATION</v>
          </cell>
          <cell r="C2790" t="str">
            <v>PWRD</v>
          </cell>
          <cell r="D2790" t="str">
            <v>Training/Safety/Meetings</v>
          </cell>
          <cell r="E2790" t="str">
            <v>Information Meetings</v>
          </cell>
        </row>
        <row r="2791">
          <cell r="A2791" t="str">
            <v>F523131</v>
          </cell>
          <cell r="B2791" t="str">
            <v>INFORMATION</v>
          </cell>
          <cell r="C2791" t="str">
            <v>PWRD</v>
          </cell>
          <cell r="D2791" t="str">
            <v>Training/Safety/Meetings</v>
          </cell>
          <cell r="E2791" t="str">
            <v>Information Meetings</v>
          </cell>
        </row>
        <row r="2792">
          <cell r="A2792" t="str">
            <v>F523132</v>
          </cell>
          <cell r="B2792" t="str">
            <v>SAFETY MEETI</v>
          </cell>
          <cell r="C2792" t="str">
            <v>PWRD</v>
          </cell>
          <cell r="D2792" t="str">
            <v>Training/Safety/Meetings</v>
          </cell>
          <cell r="E2792" t="str">
            <v>Safety</v>
          </cell>
        </row>
        <row r="2793">
          <cell r="A2793" t="str">
            <v>F523133</v>
          </cell>
          <cell r="B2793" t="str">
            <v>SAFETY MEETI</v>
          </cell>
          <cell r="C2793" t="str">
            <v>PWRD</v>
          </cell>
          <cell r="D2793" t="str">
            <v>Training/Safety/Meetings</v>
          </cell>
          <cell r="E2793" t="str">
            <v>Safety</v>
          </cell>
        </row>
        <row r="2794">
          <cell r="A2794" t="str">
            <v>F523134</v>
          </cell>
          <cell r="B2794" t="str">
            <v>SAFETY MEETI</v>
          </cell>
          <cell r="C2794" t="str">
            <v>PWRD</v>
          </cell>
          <cell r="D2794" t="str">
            <v>Training/Safety/Meetings</v>
          </cell>
          <cell r="E2794" t="str">
            <v>Safety</v>
          </cell>
        </row>
        <row r="2795">
          <cell r="A2795" t="str">
            <v>F523135</v>
          </cell>
          <cell r="B2795" t="str">
            <v>SAFETY MEETI</v>
          </cell>
          <cell r="C2795" t="str">
            <v>PWRD</v>
          </cell>
          <cell r="D2795" t="str">
            <v>Training/Safety/Meetings</v>
          </cell>
          <cell r="E2795" t="str">
            <v>Safety</v>
          </cell>
        </row>
        <row r="2796">
          <cell r="A2796" t="str">
            <v>F523136</v>
          </cell>
          <cell r="B2796" t="str">
            <v>SAFETY MEETI</v>
          </cell>
          <cell r="C2796" t="str">
            <v>PWRD</v>
          </cell>
          <cell r="D2796" t="str">
            <v>Training/Safety/Meetings</v>
          </cell>
          <cell r="E2796" t="str">
            <v>Safety</v>
          </cell>
        </row>
        <row r="2797">
          <cell r="A2797" t="str">
            <v>F523137</v>
          </cell>
          <cell r="B2797" t="str">
            <v>SAFETY MEETI</v>
          </cell>
          <cell r="C2797" t="str">
            <v>PWRD</v>
          </cell>
          <cell r="D2797" t="str">
            <v>Training/Safety/Meetings</v>
          </cell>
          <cell r="E2797" t="str">
            <v>Safety</v>
          </cell>
        </row>
        <row r="2798">
          <cell r="A2798" t="str">
            <v>F523139</v>
          </cell>
          <cell r="B2798" t="str">
            <v>SAFETY MEETI</v>
          </cell>
          <cell r="C2798" t="str">
            <v>PWRD</v>
          </cell>
          <cell r="D2798" t="str">
            <v>Training/Safety/Meetings</v>
          </cell>
          <cell r="E2798" t="str">
            <v>Safety</v>
          </cell>
        </row>
        <row r="2799">
          <cell r="A2799" t="str">
            <v>F523140</v>
          </cell>
          <cell r="B2799" t="str">
            <v>SAFETY MEETI</v>
          </cell>
          <cell r="C2799" t="str">
            <v>PWRD</v>
          </cell>
          <cell r="D2799" t="str">
            <v>Training/Safety/Meetings</v>
          </cell>
          <cell r="E2799" t="str">
            <v>Safety</v>
          </cell>
        </row>
        <row r="2800">
          <cell r="A2800" t="str">
            <v>F523141</v>
          </cell>
          <cell r="B2800" t="str">
            <v>SAFETY MEETI</v>
          </cell>
          <cell r="C2800" t="str">
            <v>PWRD</v>
          </cell>
          <cell r="D2800" t="str">
            <v>Training/Safety/Meetings</v>
          </cell>
          <cell r="E2800" t="str">
            <v>Safety</v>
          </cell>
        </row>
        <row r="2801">
          <cell r="A2801" t="str">
            <v>F523142</v>
          </cell>
          <cell r="B2801" t="str">
            <v>SAFETY MEETI</v>
          </cell>
          <cell r="C2801" t="str">
            <v>PWRD</v>
          </cell>
          <cell r="D2801" t="str">
            <v>Training/Safety/Meetings</v>
          </cell>
          <cell r="E2801" t="str">
            <v>Safety</v>
          </cell>
        </row>
        <row r="2802">
          <cell r="A2802" t="str">
            <v>F523143</v>
          </cell>
          <cell r="B2802" t="str">
            <v>SAFETY MEETI</v>
          </cell>
          <cell r="C2802" t="str">
            <v>PWRD</v>
          </cell>
          <cell r="D2802" t="str">
            <v>Training/Safety/Meetings</v>
          </cell>
          <cell r="E2802" t="str">
            <v>Safety</v>
          </cell>
        </row>
        <row r="2803">
          <cell r="A2803" t="str">
            <v>F523144</v>
          </cell>
          <cell r="B2803" t="str">
            <v>SAFETY MEETI</v>
          </cell>
          <cell r="C2803" t="str">
            <v>PWRD</v>
          </cell>
          <cell r="D2803" t="str">
            <v>Training/Safety/Meetings</v>
          </cell>
          <cell r="E2803" t="str">
            <v>Safety</v>
          </cell>
        </row>
        <row r="2804">
          <cell r="A2804" t="str">
            <v>F523145</v>
          </cell>
          <cell r="B2804" t="str">
            <v>SAFETY MEETI</v>
          </cell>
          <cell r="C2804" t="str">
            <v>PWRD</v>
          </cell>
          <cell r="D2804" t="str">
            <v>Training/Safety/Meetings</v>
          </cell>
          <cell r="E2804" t="str">
            <v>Safety</v>
          </cell>
        </row>
        <row r="2805">
          <cell r="A2805" t="str">
            <v>F523146</v>
          </cell>
          <cell r="B2805" t="str">
            <v>SAFETY MEETI</v>
          </cell>
          <cell r="C2805" t="str">
            <v>PWRD</v>
          </cell>
          <cell r="D2805" t="str">
            <v>Training/Safety/Meetings</v>
          </cell>
          <cell r="E2805" t="str">
            <v>Safety</v>
          </cell>
        </row>
        <row r="2806">
          <cell r="A2806" t="str">
            <v>F523147</v>
          </cell>
          <cell r="B2806" t="str">
            <v>SAFETY MEETI</v>
          </cell>
          <cell r="C2806" t="str">
            <v>PWRD</v>
          </cell>
          <cell r="D2806" t="str">
            <v>Training/Safety/Meetings</v>
          </cell>
          <cell r="E2806" t="str">
            <v>Safety</v>
          </cell>
        </row>
        <row r="2807">
          <cell r="A2807" t="str">
            <v>F523148</v>
          </cell>
          <cell r="B2807" t="str">
            <v>TECH TRNG</v>
          </cell>
          <cell r="C2807" t="str">
            <v>PWRD</v>
          </cell>
          <cell r="D2807" t="str">
            <v>Training/Safety/Meetings</v>
          </cell>
          <cell r="E2807" t="str">
            <v>Job Training</v>
          </cell>
        </row>
        <row r="2808">
          <cell r="A2808" t="str">
            <v>F523149</v>
          </cell>
          <cell r="B2808" t="str">
            <v>TECH TRNG</v>
          </cell>
          <cell r="C2808" t="str">
            <v>PWRD</v>
          </cell>
          <cell r="D2808" t="str">
            <v>Training/Safety/Meetings</v>
          </cell>
          <cell r="E2808" t="str">
            <v>Job Training</v>
          </cell>
        </row>
        <row r="2809">
          <cell r="A2809" t="str">
            <v>F523150</v>
          </cell>
          <cell r="B2809" t="str">
            <v>TECH TRNG</v>
          </cell>
          <cell r="C2809" t="str">
            <v>PWRD</v>
          </cell>
          <cell r="D2809" t="str">
            <v>Training/Safety/Meetings</v>
          </cell>
          <cell r="E2809" t="str">
            <v>Job Training</v>
          </cell>
        </row>
        <row r="2810">
          <cell r="A2810" t="str">
            <v>F523151</v>
          </cell>
          <cell r="B2810" t="str">
            <v>TECH TRNG</v>
          </cell>
          <cell r="C2810" t="str">
            <v>PWRD</v>
          </cell>
          <cell r="D2810" t="str">
            <v>Training/Safety/Meetings</v>
          </cell>
          <cell r="E2810" t="str">
            <v>Job Training</v>
          </cell>
        </row>
        <row r="2811">
          <cell r="A2811" t="str">
            <v>F523152</v>
          </cell>
          <cell r="B2811" t="str">
            <v>TECH TRNG</v>
          </cell>
          <cell r="C2811" t="str">
            <v>PWRD</v>
          </cell>
          <cell r="D2811" t="str">
            <v>Training/Safety/Meetings</v>
          </cell>
          <cell r="E2811" t="str">
            <v>Job Training</v>
          </cell>
        </row>
        <row r="2812">
          <cell r="A2812" t="str">
            <v>F523153</v>
          </cell>
          <cell r="B2812" t="str">
            <v>TECH TRNG</v>
          </cell>
          <cell r="C2812" t="str">
            <v>PWRD</v>
          </cell>
          <cell r="D2812" t="str">
            <v>Training/Safety/Meetings</v>
          </cell>
          <cell r="E2812" t="str">
            <v>Job Training</v>
          </cell>
        </row>
        <row r="2813">
          <cell r="A2813" t="str">
            <v>F523155</v>
          </cell>
          <cell r="B2813" t="str">
            <v>TECH TRNG</v>
          </cell>
          <cell r="C2813" t="str">
            <v>PWRD</v>
          </cell>
          <cell r="D2813" t="str">
            <v>Training/Safety/Meetings</v>
          </cell>
          <cell r="E2813" t="str">
            <v>Job Training</v>
          </cell>
        </row>
        <row r="2814">
          <cell r="A2814" t="str">
            <v>F523156</v>
          </cell>
          <cell r="B2814" t="str">
            <v>TECH TRNG</v>
          </cell>
          <cell r="C2814" t="str">
            <v>PWRD</v>
          </cell>
          <cell r="D2814" t="str">
            <v>Training/Safety/Meetings</v>
          </cell>
          <cell r="E2814" t="str">
            <v>Job Training</v>
          </cell>
        </row>
        <row r="2815">
          <cell r="A2815" t="str">
            <v>F523157</v>
          </cell>
          <cell r="B2815" t="str">
            <v>TECH TRNG</v>
          </cell>
          <cell r="C2815" t="str">
            <v>PWRD</v>
          </cell>
          <cell r="D2815" t="str">
            <v>Training/Safety/Meetings</v>
          </cell>
          <cell r="E2815" t="str">
            <v>Job Training</v>
          </cell>
        </row>
        <row r="2816">
          <cell r="A2816" t="str">
            <v>F523158</v>
          </cell>
          <cell r="B2816" t="str">
            <v>TECH TRNG</v>
          </cell>
          <cell r="C2816" t="str">
            <v>PWRD</v>
          </cell>
          <cell r="D2816" t="str">
            <v>Training/Safety/Meetings</v>
          </cell>
          <cell r="E2816" t="str">
            <v>Job Training</v>
          </cell>
        </row>
        <row r="2817">
          <cell r="A2817" t="str">
            <v>F523159</v>
          </cell>
          <cell r="B2817" t="str">
            <v>TECH TRNG</v>
          </cell>
          <cell r="C2817" t="str">
            <v>PWRD</v>
          </cell>
          <cell r="D2817" t="str">
            <v>Training/Safety/Meetings</v>
          </cell>
          <cell r="E2817" t="str">
            <v>Job Training</v>
          </cell>
        </row>
        <row r="2818">
          <cell r="A2818" t="str">
            <v>F523160</v>
          </cell>
          <cell r="B2818" t="str">
            <v>TECH TRNG</v>
          </cell>
          <cell r="C2818" t="str">
            <v>PWRD</v>
          </cell>
          <cell r="D2818" t="str">
            <v>Training/Safety/Meetings</v>
          </cell>
          <cell r="E2818" t="str">
            <v>Job Training</v>
          </cell>
        </row>
        <row r="2819">
          <cell r="A2819" t="str">
            <v>F523161</v>
          </cell>
          <cell r="B2819" t="str">
            <v>TECH TRNG</v>
          </cell>
          <cell r="C2819" t="str">
            <v>PWRD</v>
          </cell>
          <cell r="D2819" t="str">
            <v>Training/Safety/Meetings</v>
          </cell>
          <cell r="E2819" t="str">
            <v>Job Training</v>
          </cell>
        </row>
        <row r="2820">
          <cell r="A2820" t="str">
            <v>F523162</v>
          </cell>
          <cell r="B2820" t="str">
            <v>TECH TRNG</v>
          </cell>
          <cell r="C2820" t="str">
            <v>PWRD</v>
          </cell>
          <cell r="D2820" t="str">
            <v>Training/Safety/Meetings</v>
          </cell>
          <cell r="E2820" t="str">
            <v>Job Training</v>
          </cell>
        </row>
        <row r="2821">
          <cell r="A2821" t="str">
            <v>F523163</v>
          </cell>
          <cell r="B2821" t="str">
            <v>TECH TRNG</v>
          </cell>
          <cell r="C2821" t="str">
            <v>PWRD</v>
          </cell>
          <cell r="D2821" t="str">
            <v>Training/Safety/Meetings</v>
          </cell>
          <cell r="E2821" t="str">
            <v>Job Training</v>
          </cell>
        </row>
        <row r="2822">
          <cell r="A2822" t="str">
            <v>F523164</v>
          </cell>
          <cell r="B2822" t="str">
            <v>COMP TRNG</v>
          </cell>
          <cell r="C2822" t="str">
            <v>PWRD</v>
          </cell>
          <cell r="D2822" t="str">
            <v>Training/Safety/Meetings</v>
          </cell>
          <cell r="E2822" t="str">
            <v>Job Training</v>
          </cell>
        </row>
        <row r="2823">
          <cell r="A2823" t="str">
            <v>F523166</v>
          </cell>
          <cell r="B2823" t="str">
            <v>COMP TRNG</v>
          </cell>
          <cell r="C2823" t="str">
            <v>PWRD</v>
          </cell>
          <cell r="D2823" t="str">
            <v>Training/Safety/Meetings</v>
          </cell>
          <cell r="E2823" t="str">
            <v>Job Training</v>
          </cell>
        </row>
        <row r="2824">
          <cell r="A2824" t="str">
            <v>F523167</v>
          </cell>
          <cell r="B2824" t="str">
            <v>COMP TRNG</v>
          </cell>
          <cell r="C2824" t="str">
            <v>PWRD</v>
          </cell>
          <cell r="D2824" t="str">
            <v>Training/Safety/Meetings</v>
          </cell>
          <cell r="E2824" t="str">
            <v>Job Training</v>
          </cell>
        </row>
        <row r="2825">
          <cell r="A2825" t="str">
            <v>F523168</v>
          </cell>
          <cell r="B2825" t="str">
            <v>COMP TRNG</v>
          </cell>
          <cell r="C2825" t="str">
            <v>PWRD</v>
          </cell>
          <cell r="D2825" t="str">
            <v>Training/Safety/Meetings</v>
          </cell>
          <cell r="E2825" t="str">
            <v>Job Training</v>
          </cell>
        </row>
        <row r="2826">
          <cell r="A2826" t="str">
            <v>F523171</v>
          </cell>
          <cell r="B2826" t="str">
            <v>COMP TRNG</v>
          </cell>
          <cell r="C2826" t="str">
            <v>PWRD</v>
          </cell>
          <cell r="D2826" t="str">
            <v>Training/Safety/Meetings</v>
          </cell>
          <cell r="E2826" t="str">
            <v>Job Training</v>
          </cell>
        </row>
        <row r="2827">
          <cell r="A2827" t="str">
            <v>F523172</v>
          </cell>
          <cell r="B2827" t="str">
            <v>COMP TRNG</v>
          </cell>
          <cell r="C2827" t="str">
            <v>PWRD</v>
          </cell>
          <cell r="D2827" t="str">
            <v>Training/Safety/Meetings</v>
          </cell>
          <cell r="E2827" t="str">
            <v>Job Training</v>
          </cell>
        </row>
        <row r="2828">
          <cell r="A2828" t="str">
            <v>F523175</v>
          </cell>
          <cell r="B2828" t="str">
            <v>COMP TRNG</v>
          </cell>
          <cell r="C2828" t="str">
            <v>PWRD</v>
          </cell>
          <cell r="D2828" t="str">
            <v>Training/Safety/Meetings</v>
          </cell>
          <cell r="E2828" t="str">
            <v>Job Training</v>
          </cell>
        </row>
        <row r="2829">
          <cell r="A2829" t="str">
            <v>F523178</v>
          </cell>
          <cell r="B2829" t="str">
            <v>COMP TRNG</v>
          </cell>
          <cell r="C2829" t="str">
            <v>PWRD</v>
          </cell>
          <cell r="D2829" t="str">
            <v>Training/Safety/Meetings</v>
          </cell>
          <cell r="E2829" t="str">
            <v>Job Training</v>
          </cell>
        </row>
        <row r="2830">
          <cell r="A2830" t="str">
            <v>F523179</v>
          </cell>
          <cell r="B2830" t="str">
            <v>COMP TRNG</v>
          </cell>
          <cell r="C2830" t="str">
            <v>PWRD</v>
          </cell>
          <cell r="D2830" t="str">
            <v>Training/Safety/Meetings</v>
          </cell>
          <cell r="E2830" t="str">
            <v>Job Training</v>
          </cell>
        </row>
        <row r="2831">
          <cell r="A2831" t="str">
            <v>F523191</v>
          </cell>
          <cell r="B2831" t="str">
            <v>DEV TRNG</v>
          </cell>
          <cell r="C2831" t="str">
            <v>PWRD</v>
          </cell>
          <cell r="D2831" t="str">
            <v>Training/Safety/Meetings</v>
          </cell>
          <cell r="E2831" t="str">
            <v>Job Training</v>
          </cell>
        </row>
        <row r="2832">
          <cell r="A2832" t="str">
            <v>F523208</v>
          </cell>
          <cell r="B2832" t="str">
            <v>TECH TRNG</v>
          </cell>
          <cell r="C2832" t="str">
            <v>ETS</v>
          </cell>
          <cell r="D2832" t="str">
            <v>Training/Safety/Meetings</v>
          </cell>
          <cell r="E2832" t="str">
            <v>Job Training</v>
          </cell>
        </row>
        <row r="2833">
          <cell r="A2833" t="str">
            <v>F523209</v>
          </cell>
          <cell r="B2833" t="str">
            <v>TECH TRNG</v>
          </cell>
          <cell r="C2833" t="str">
            <v>PWRD</v>
          </cell>
          <cell r="D2833" t="str">
            <v>Training/Safety/Meetings</v>
          </cell>
          <cell r="E2833" t="str">
            <v>Job Training</v>
          </cell>
        </row>
        <row r="2834">
          <cell r="A2834" t="str">
            <v>F523210</v>
          </cell>
          <cell r="B2834" t="str">
            <v>TECH TRNG</v>
          </cell>
          <cell r="C2834" t="str">
            <v>PWRD</v>
          </cell>
          <cell r="D2834" t="str">
            <v>Training/Safety/Meetings</v>
          </cell>
          <cell r="E2834" t="str">
            <v>Job Training</v>
          </cell>
        </row>
        <row r="2835">
          <cell r="A2835" t="str">
            <v>F523211</v>
          </cell>
          <cell r="B2835" t="str">
            <v>TECH TRNG</v>
          </cell>
          <cell r="C2835" t="str">
            <v>PWRD</v>
          </cell>
          <cell r="D2835" t="str">
            <v>Training/Safety/Meetings</v>
          </cell>
          <cell r="E2835" t="str">
            <v>Job Training</v>
          </cell>
        </row>
        <row r="2836">
          <cell r="A2836" t="str">
            <v>F523228</v>
          </cell>
          <cell r="B2836" t="str">
            <v>SFTY FRT</v>
          </cell>
          <cell r="C2836" t="str">
            <v>PWRD</v>
          </cell>
          <cell r="D2836" t="str">
            <v>Training/Safety/Meetings</v>
          </cell>
          <cell r="E2836" t="str">
            <v>Safety</v>
          </cell>
        </row>
        <row r="2837">
          <cell r="A2837" t="str">
            <v>F523229</v>
          </cell>
          <cell r="B2837" t="str">
            <v>SFTY FSR</v>
          </cell>
          <cell r="C2837" t="str">
            <v>PWRD</v>
          </cell>
          <cell r="D2837" t="str">
            <v>Training/Safety/Meetings</v>
          </cell>
          <cell r="E2837" t="str">
            <v>Safety</v>
          </cell>
        </row>
        <row r="2838">
          <cell r="A2838" t="str">
            <v>F523230</v>
          </cell>
          <cell r="B2838" t="str">
            <v>SFTY APP</v>
          </cell>
          <cell r="C2838" t="str">
            <v>ETS - SSID</v>
          </cell>
          <cell r="D2838" t="str">
            <v>Other</v>
          </cell>
          <cell r="E2838" t="str">
            <v>SSID</v>
          </cell>
        </row>
        <row r="2839">
          <cell r="A2839" t="str">
            <v>F523231</v>
          </cell>
          <cell r="B2839" t="str">
            <v>SFTY APP</v>
          </cell>
          <cell r="C2839" t="str">
            <v>ETS - SSID</v>
          </cell>
          <cell r="D2839" t="str">
            <v>Other</v>
          </cell>
          <cell r="E2839" t="str">
            <v>SSID</v>
          </cell>
        </row>
        <row r="2840">
          <cell r="A2840" t="str">
            <v>F523232</v>
          </cell>
          <cell r="B2840" t="str">
            <v>SFTY FSR</v>
          </cell>
          <cell r="C2840" t="str">
            <v>PWRD</v>
          </cell>
          <cell r="D2840" t="str">
            <v>Training/Safety/Meetings</v>
          </cell>
          <cell r="E2840" t="str">
            <v>Safety</v>
          </cell>
        </row>
        <row r="2841">
          <cell r="A2841" t="str">
            <v>F523233</v>
          </cell>
          <cell r="B2841" t="str">
            <v>SFTY FSR</v>
          </cell>
          <cell r="C2841" t="str">
            <v>PWRD</v>
          </cell>
          <cell r="D2841" t="str">
            <v>Training/Safety/Meetings</v>
          </cell>
          <cell r="E2841" t="str">
            <v>Safety</v>
          </cell>
        </row>
        <row r="2842">
          <cell r="A2842" t="str">
            <v>F523234</v>
          </cell>
          <cell r="B2842" t="str">
            <v>SFTY MTR</v>
          </cell>
          <cell r="C2842" t="str">
            <v>PWRD</v>
          </cell>
          <cell r="D2842" t="str">
            <v>Training/Safety/Meetings</v>
          </cell>
          <cell r="E2842" t="str">
            <v>Safety</v>
          </cell>
        </row>
        <row r="2843">
          <cell r="A2843" t="str">
            <v>F523235</v>
          </cell>
          <cell r="B2843" t="str">
            <v>SFTY FSR</v>
          </cell>
          <cell r="C2843" t="str">
            <v>PWRD</v>
          </cell>
          <cell r="D2843" t="str">
            <v>Training/Safety/Meetings</v>
          </cell>
          <cell r="E2843" t="str">
            <v>Safety</v>
          </cell>
        </row>
        <row r="2844">
          <cell r="A2844" t="str">
            <v>F523237</v>
          </cell>
          <cell r="B2844" t="str">
            <v>SFTY FRT</v>
          </cell>
          <cell r="C2844" t="str">
            <v>PWRD</v>
          </cell>
          <cell r="D2844" t="str">
            <v>Training/Safety/Meetings</v>
          </cell>
          <cell r="E2844" t="str">
            <v>Safety</v>
          </cell>
        </row>
        <row r="2845">
          <cell r="A2845" t="str">
            <v>F523239</v>
          </cell>
          <cell r="B2845" t="str">
            <v>SFTY FSR</v>
          </cell>
          <cell r="C2845" t="str">
            <v>PWRD</v>
          </cell>
          <cell r="D2845" t="str">
            <v>Training/Safety/Meetings</v>
          </cell>
          <cell r="E2845" t="str">
            <v>Safety</v>
          </cell>
        </row>
        <row r="2846">
          <cell r="A2846" t="str">
            <v>F523241</v>
          </cell>
          <cell r="B2846" t="str">
            <v>SFTY FSR</v>
          </cell>
          <cell r="C2846" t="str">
            <v>PWRD</v>
          </cell>
          <cell r="D2846" t="str">
            <v>Training/Safety/Meetings</v>
          </cell>
          <cell r="E2846" t="str">
            <v>Safety</v>
          </cell>
        </row>
        <row r="2847">
          <cell r="A2847" t="str">
            <v>F523242</v>
          </cell>
          <cell r="B2847" t="str">
            <v>SFTY FSR</v>
          </cell>
          <cell r="C2847" t="str">
            <v>PWRD</v>
          </cell>
          <cell r="D2847" t="str">
            <v>Training/Safety/Meetings</v>
          </cell>
          <cell r="E2847" t="str">
            <v>Safety</v>
          </cell>
        </row>
        <row r="2848">
          <cell r="A2848" t="str">
            <v>F523245</v>
          </cell>
          <cell r="B2848" t="str">
            <v>SFTY FSR</v>
          </cell>
          <cell r="C2848" t="str">
            <v>PWRD</v>
          </cell>
          <cell r="D2848" t="str">
            <v>Training/Safety/Meetings</v>
          </cell>
          <cell r="E2848" t="str">
            <v>Safety</v>
          </cell>
        </row>
        <row r="2849">
          <cell r="A2849" t="str">
            <v>F523246</v>
          </cell>
          <cell r="B2849" t="str">
            <v>SFTY FSR</v>
          </cell>
          <cell r="C2849" t="str">
            <v>PWRD</v>
          </cell>
          <cell r="D2849" t="str">
            <v>Training/Safety/Meetings</v>
          </cell>
          <cell r="E2849" t="str">
            <v>Safety</v>
          </cell>
        </row>
        <row r="2850">
          <cell r="A2850" t="str">
            <v>F523247</v>
          </cell>
          <cell r="B2850" t="str">
            <v>SFTY MTR</v>
          </cell>
          <cell r="C2850" t="str">
            <v>PWRD</v>
          </cell>
          <cell r="D2850" t="str">
            <v>Training/Safety/Meetings</v>
          </cell>
          <cell r="E2850" t="str">
            <v>Safety</v>
          </cell>
        </row>
        <row r="2851">
          <cell r="A2851" t="str">
            <v>F523248</v>
          </cell>
          <cell r="B2851" t="str">
            <v>SFTY MTR</v>
          </cell>
          <cell r="C2851" t="str">
            <v>PWRD</v>
          </cell>
          <cell r="D2851" t="str">
            <v>Training/Safety/Meetings</v>
          </cell>
          <cell r="E2851" t="str">
            <v>Safety</v>
          </cell>
        </row>
        <row r="2852">
          <cell r="A2852" t="str">
            <v>F523249</v>
          </cell>
          <cell r="B2852" t="str">
            <v>SFTY MTR</v>
          </cell>
          <cell r="C2852" t="str">
            <v>PWRD</v>
          </cell>
          <cell r="D2852" t="str">
            <v>Training/Safety/Meetings</v>
          </cell>
          <cell r="E2852" t="str">
            <v>Safety</v>
          </cell>
        </row>
        <row r="2853">
          <cell r="A2853" t="str">
            <v>F523250</v>
          </cell>
          <cell r="B2853" t="str">
            <v>SFTY MTR</v>
          </cell>
          <cell r="C2853" t="str">
            <v>PWRD</v>
          </cell>
          <cell r="D2853" t="str">
            <v>Training/Safety/Meetings</v>
          </cell>
          <cell r="E2853" t="str">
            <v>Safety</v>
          </cell>
        </row>
        <row r="2854">
          <cell r="A2854" t="str">
            <v>F523252</v>
          </cell>
          <cell r="B2854" t="str">
            <v>SFTY MTR</v>
          </cell>
          <cell r="C2854" t="str">
            <v>PWRD</v>
          </cell>
          <cell r="D2854" t="str">
            <v>Training/Safety/Meetings</v>
          </cell>
          <cell r="E2854" t="str">
            <v>Safety</v>
          </cell>
        </row>
        <row r="2855">
          <cell r="A2855" t="str">
            <v>F523253</v>
          </cell>
          <cell r="B2855" t="str">
            <v>SFTY LDGR</v>
          </cell>
          <cell r="C2855" t="str">
            <v>BPFM</v>
          </cell>
          <cell r="D2855" t="str">
            <v>Training/Safety/Meetings</v>
          </cell>
          <cell r="E2855" t="str">
            <v>Safety</v>
          </cell>
        </row>
        <row r="2856">
          <cell r="A2856" t="str">
            <v>F523256</v>
          </cell>
          <cell r="B2856" t="str">
            <v>SFTY GCC</v>
          </cell>
          <cell r="C2856" t="str">
            <v>PWRD</v>
          </cell>
          <cell r="D2856" t="str">
            <v>Training/Safety/Meetings</v>
          </cell>
          <cell r="E2856" t="str">
            <v>Safety</v>
          </cell>
        </row>
        <row r="2857">
          <cell r="A2857" t="str">
            <v>F523258</v>
          </cell>
          <cell r="B2857" t="str">
            <v>SFTY TEST</v>
          </cell>
          <cell r="C2857" t="str">
            <v>PWRD</v>
          </cell>
          <cell r="D2857" t="str">
            <v>Training/Safety/Meetings</v>
          </cell>
          <cell r="E2857" t="str">
            <v>Safety</v>
          </cell>
        </row>
        <row r="2858">
          <cell r="A2858" t="str">
            <v>F523259</v>
          </cell>
          <cell r="B2858" t="str">
            <v>SFTY TEST</v>
          </cell>
          <cell r="C2858" t="str">
            <v>PWRD</v>
          </cell>
          <cell r="D2858" t="str">
            <v>Training/Safety/Meetings</v>
          </cell>
          <cell r="E2858" t="str">
            <v>Safety</v>
          </cell>
        </row>
        <row r="2859">
          <cell r="A2859" t="str">
            <v>F523260</v>
          </cell>
          <cell r="B2859" t="str">
            <v>TRNG DEV TRA</v>
          </cell>
          <cell r="C2859" t="str">
            <v>ETS</v>
          </cell>
          <cell r="D2859" t="str">
            <v>Training/Safety/Meetings</v>
          </cell>
          <cell r="E2859" t="str">
            <v>Safety</v>
          </cell>
        </row>
        <row r="2860">
          <cell r="A2860" t="str">
            <v>F523261</v>
          </cell>
          <cell r="B2860" t="str">
            <v>TRNG DEV DIS</v>
          </cell>
          <cell r="C2860" t="str">
            <v>ETS</v>
          </cell>
          <cell r="D2860" t="str">
            <v>Training/Safety/Meetings</v>
          </cell>
          <cell r="E2860" t="str">
            <v>Safety</v>
          </cell>
        </row>
        <row r="2861">
          <cell r="A2861" t="str">
            <v>F523262</v>
          </cell>
          <cell r="B2861" t="str">
            <v>SFTY SSID</v>
          </cell>
          <cell r="C2861" t="str">
            <v>ETS</v>
          </cell>
          <cell r="D2861" t="str">
            <v>Training/Safety/Meetings</v>
          </cell>
          <cell r="E2861" t="str">
            <v>Safety</v>
          </cell>
        </row>
        <row r="2862">
          <cell r="A2862" t="str">
            <v>F523263</v>
          </cell>
          <cell r="B2862" t="str">
            <v>TECH TRNG</v>
          </cell>
          <cell r="C2862" t="str">
            <v>PWRD</v>
          </cell>
          <cell r="D2862" t="str">
            <v>Training/Safety/Meetings</v>
          </cell>
          <cell r="E2862" t="str">
            <v>Job Training</v>
          </cell>
        </row>
        <row r="2863">
          <cell r="A2863" t="str">
            <v>F523264</v>
          </cell>
          <cell r="B2863" t="str">
            <v>TECH TRNG</v>
          </cell>
          <cell r="C2863" t="str">
            <v>ETS - SSID</v>
          </cell>
          <cell r="D2863" t="str">
            <v>Other</v>
          </cell>
          <cell r="E2863" t="str">
            <v>SSID</v>
          </cell>
        </row>
        <row r="2864">
          <cell r="A2864" t="str">
            <v>F523265</v>
          </cell>
          <cell r="B2864" t="str">
            <v>TECH TRNG</v>
          </cell>
          <cell r="C2864" t="str">
            <v>ETS - SSID</v>
          </cell>
          <cell r="D2864" t="str">
            <v>Other</v>
          </cell>
          <cell r="E2864" t="str">
            <v>SSID</v>
          </cell>
        </row>
        <row r="2865">
          <cell r="A2865" t="str">
            <v>F523266</v>
          </cell>
          <cell r="B2865" t="str">
            <v>TECH TRNG TR</v>
          </cell>
          <cell r="C2865" t="str">
            <v>BPFM</v>
          </cell>
          <cell r="D2865" t="str">
            <v>Training/Safety/Meetings</v>
          </cell>
          <cell r="E2865" t="str">
            <v>Job Training</v>
          </cell>
        </row>
        <row r="2866">
          <cell r="A2866" t="str">
            <v>F523267</v>
          </cell>
          <cell r="B2866" t="str">
            <v>TECH TRNG TR</v>
          </cell>
          <cell r="C2866" t="str">
            <v>CPC</v>
          </cell>
          <cell r="D2866" t="str">
            <v>Training/Safety/Meetings</v>
          </cell>
          <cell r="E2866" t="str">
            <v>Job Training</v>
          </cell>
        </row>
        <row r="2867">
          <cell r="A2867" t="str">
            <v>F523268</v>
          </cell>
          <cell r="B2867" t="str">
            <v>TECH TRNG TR</v>
          </cell>
          <cell r="C2867" t="str">
            <v>ETS</v>
          </cell>
          <cell r="D2867" t="str">
            <v>Training/Safety/Meetings</v>
          </cell>
          <cell r="E2867" t="str">
            <v>Job Training</v>
          </cell>
        </row>
        <row r="2868">
          <cell r="A2868" t="str">
            <v>F523269</v>
          </cell>
          <cell r="B2868" t="str">
            <v>TECH TRNG TR</v>
          </cell>
          <cell r="C2868" t="str">
            <v>ETS</v>
          </cell>
          <cell r="D2868" t="str">
            <v>Training/Safety/Meetings</v>
          </cell>
          <cell r="E2868" t="str">
            <v>Job Training</v>
          </cell>
        </row>
        <row r="2869">
          <cell r="A2869" t="str">
            <v>F523270</v>
          </cell>
          <cell r="B2869" t="str">
            <v>TECH TRNG TR</v>
          </cell>
          <cell r="C2869" t="str">
            <v>ETS</v>
          </cell>
          <cell r="D2869" t="str">
            <v>Training/Safety/Meetings</v>
          </cell>
          <cell r="E2869" t="str">
            <v>Job Training</v>
          </cell>
        </row>
        <row r="2870">
          <cell r="A2870" t="str">
            <v>F523271</v>
          </cell>
          <cell r="B2870" t="str">
            <v>TECH TRNG TR</v>
          </cell>
          <cell r="C2870" t="str">
            <v>ETS</v>
          </cell>
          <cell r="D2870" t="str">
            <v>Training/Safety/Meetings</v>
          </cell>
          <cell r="E2870" t="str">
            <v>Job Training</v>
          </cell>
        </row>
        <row r="2871">
          <cell r="A2871" t="str">
            <v>F523272</v>
          </cell>
          <cell r="B2871" t="str">
            <v>TECH TRNG TR</v>
          </cell>
          <cell r="C2871" t="str">
            <v>PWRD</v>
          </cell>
          <cell r="D2871" t="str">
            <v>Training/Safety/Meetings</v>
          </cell>
          <cell r="E2871" t="str">
            <v>Job Training</v>
          </cell>
        </row>
        <row r="2872">
          <cell r="A2872" t="str">
            <v>F523273</v>
          </cell>
          <cell r="B2872" t="str">
            <v>TECH TRNG FR</v>
          </cell>
          <cell r="C2872" t="str">
            <v>PWRD</v>
          </cell>
          <cell r="D2872" t="str">
            <v>Training/Safety/Meetings</v>
          </cell>
          <cell r="E2872" t="str">
            <v>Job Training</v>
          </cell>
        </row>
        <row r="2873">
          <cell r="A2873" t="str">
            <v>F523275</v>
          </cell>
          <cell r="B2873" t="str">
            <v>TECH TRNG FR</v>
          </cell>
          <cell r="C2873" t="str">
            <v>PWRD</v>
          </cell>
          <cell r="D2873" t="str">
            <v>Training/Safety/Meetings</v>
          </cell>
          <cell r="E2873" t="str">
            <v>Job Training</v>
          </cell>
        </row>
        <row r="2874">
          <cell r="A2874" t="str">
            <v>F523276</v>
          </cell>
          <cell r="B2874" t="str">
            <v>TECH TRNG FR</v>
          </cell>
          <cell r="C2874" t="str">
            <v>PWRD</v>
          </cell>
          <cell r="D2874" t="str">
            <v>Training/Safety/Meetings</v>
          </cell>
          <cell r="E2874" t="str">
            <v>Job Training</v>
          </cell>
        </row>
        <row r="2875">
          <cell r="A2875" t="str">
            <v>F523277</v>
          </cell>
          <cell r="B2875" t="str">
            <v>TECH TRNG FR</v>
          </cell>
          <cell r="C2875" t="str">
            <v>PWRD</v>
          </cell>
          <cell r="D2875" t="str">
            <v>Training/Safety/Meetings</v>
          </cell>
          <cell r="E2875" t="str">
            <v>Job Training</v>
          </cell>
        </row>
        <row r="2876">
          <cell r="A2876" t="str">
            <v>F523278</v>
          </cell>
          <cell r="B2876" t="str">
            <v>TECH TRNG FR</v>
          </cell>
          <cell r="C2876" t="str">
            <v>PWRD</v>
          </cell>
          <cell r="D2876" t="str">
            <v>Training/Safety/Meetings</v>
          </cell>
          <cell r="E2876" t="str">
            <v>Job Training</v>
          </cell>
        </row>
        <row r="2877">
          <cell r="A2877" t="str">
            <v>F523279</v>
          </cell>
          <cell r="B2877" t="str">
            <v>TECH TRNG FR</v>
          </cell>
          <cell r="C2877" t="str">
            <v>PWRD</v>
          </cell>
          <cell r="D2877" t="str">
            <v>Training/Safety/Meetings</v>
          </cell>
          <cell r="E2877" t="str">
            <v>Job Training</v>
          </cell>
        </row>
        <row r="2878">
          <cell r="A2878" t="str">
            <v>F523280</v>
          </cell>
          <cell r="B2878" t="str">
            <v>TECH TRNG FR</v>
          </cell>
          <cell r="C2878" t="str">
            <v>PWRD</v>
          </cell>
          <cell r="D2878" t="str">
            <v>Training/Safety/Meetings</v>
          </cell>
          <cell r="E2878" t="str">
            <v>Job Training</v>
          </cell>
        </row>
        <row r="2879">
          <cell r="A2879" t="str">
            <v>F523281</v>
          </cell>
          <cell r="B2879" t="str">
            <v>TECH TRNG TR</v>
          </cell>
          <cell r="C2879" t="str">
            <v>PWRD</v>
          </cell>
          <cell r="D2879" t="str">
            <v>Training/Safety/Meetings</v>
          </cell>
          <cell r="E2879" t="str">
            <v>Job Training</v>
          </cell>
        </row>
        <row r="2880">
          <cell r="A2880" t="str">
            <v>F523282</v>
          </cell>
          <cell r="B2880" t="str">
            <v>TECH TRNG TR</v>
          </cell>
          <cell r="C2880" t="str">
            <v>PWRD</v>
          </cell>
          <cell r="D2880" t="str">
            <v>Training/Safety/Meetings</v>
          </cell>
          <cell r="E2880" t="str">
            <v>Job Training</v>
          </cell>
        </row>
        <row r="2881">
          <cell r="A2881" t="str">
            <v>F523283</v>
          </cell>
          <cell r="B2881" t="str">
            <v>TECH TRNG TR</v>
          </cell>
          <cell r="C2881" t="str">
            <v>PWRD</v>
          </cell>
          <cell r="D2881" t="str">
            <v>Training/Safety/Meetings</v>
          </cell>
          <cell r="E2881" t="str">
            <v>Job Training</v>
          </cell>
        </row>
        <row r="2882">
          <cell r="A2882" t="str">
            <v>F523284</v>
          </cell>
          <cell r="B2882" t="str">
            <v>TECH TRNG TR</v>
          </cell>
          <cell r="C2882" t="str">
            <v>PWRD</v>
          </cell>
          <cell r="D2882" t="str">
            <v>Training/Safety/Meetings</v>
          </cell>
          <cell r="E2882" t="str">
            <v>Job Training</v>
          </cell>
        </row>
        <row r="2883">
          <cell r="A2883" t="str">
            <v>F523285</v>
          </cell>
          <cell r="B2883" t="str">
            <v>TECH TRNG PM</v>
          </cell>
          <cell r="C2883" t="str">
            <v>BPFM</v>
          </cell>
          <cell r="D2883" t="str">
            <v>Training/Safety/Meetings</v>
          </cell>
          <cell r="E2883" t="str">
            <v>Job Training</v>
          </cell>
        </row>
        <row r="2884">
          <cell r="A2884" t="str">
            <v>F523287</v>
          </cell>
          <cell r="B2884" t="str">
            <v>TECH TRNG FS</v>
          </cell>
          <cell r="C2884" t="str">
            <v>PWRD</v>
          </cell>
          <cell r="D2884" t="str">
            <v>Training/Safety/Meetings</v>
          </cell>
          <cell r="E2884" t="str">
            <v>Job Training</v>
          </cell>
        </row>
        <row r="2885">
          <cell r="A2885" t="str">
            <v>F523288</v>
          </cell>
          <cell r="B2885" t="str">
            <v>TECH TRNG FS</v>
          </cell>
          <cell r="C2885" t="str">
            <v>PWRD</v>
          </cell>
          <cell r="D2885" t="str">
            <v>Training/Safety/Meetings</v>
          </cell>
          <cell r="E2885" t="str">
            <v>Job Training</v>
          </cell>
        </row>
        <row r="2886">
          <cell r="A2886" t="str">
            <v>F523289</v>
          </cell>
          <cell r="B2886" t="str">
            <v>TECH TRNG FS</v>
          </cell>
          <cell r="C2886" t="str">
            <v>PWRD</v>
          </cell>
          <cell r="D2886" t="str">
            <v>Training/Safety/Meetings</v>
          </cell>
          <cell r="E2886" t="str">
            <v>Job Training</v>
          </cell>
        </row>
        <row r="2887">
          <cell r="A2887" t="str">
            <v>F523290</v>
          </cell>
          <cell r="B2887" t="str">
            <v>TECH TRNG FS</v>
          </cell>
          <cell r="C2887" t="str">
            <v>PWRD</v>
          </cell>
          <cell r="D2887" t="str">
            <v>Training/Safety/Meetings</v>
          </cell>
          <cell r="E2887" t="str">
            <v>Job Training</v>
          </cell>
        </row>
        <row r="2888">
          <cell r="A2888" t="str">
            <v>F523291</v>
          </cell>
          <cell r="B2888" t="str">
            <v>TECH TRNG FS</v>
          </cell>
          <cell r="C2888" t="str">
            <v>PWRD</v>
          </cell>
          <cell r="D2888" t="str">
            <v>Training/Safety/Meetings</v>
          </cell>
          <cell r="E2888" t="str">
            <v>Job Training</v>
          </cell>
        </row>
        <row r="2889">
          <cell r="A2889" t="str">
            <v>F523293</v>
          </cell>
          <cell r="B2889" t="str">
            <v>TECH TRNG FS</v>
          </cell>
          <cell r="C2889" t="str">
            <v>PWRD</v>
          </cell>
          <cell r="D2889" t="str">
            <v>Training/Safety/Meetings</v>
          </cell>
          <cell r="E2889" t="str">
            <v>Job Training</v>
          </cell>
        </row>
        <row r="2890">
          <cell r="A2890" t="str">
            <v>F523294</v>
          </cell>
          <cell r="B2890" t="str">
            <v>TECH TRNG FS</v>
          </cell>
          <cell r="C2890" t="str">
            <v>PWRD</v>
          </cell>
          <cell r="D2890" t="str">
            <v>Training/Safety/Meetings</v>
          </cell>
          <cell r="E2890" t="str">
            <v>Job Training</v>
          </cell>
        </row>
        <row r="2891">
          <cell r="A2891" t="str">
            <v>F523295</v>
          </cell>
          <cell r="B2891" t="str">
            <v>TECH TRNG FS</v>
          </cell>
          <cell r="C2891" t="str">
            <v>PWRD</v>
          </cell>
          <cell r="D2891" t="str">
            <v>Training/Safety/Meetings</v>
          </cell>
          <cell r="E2891" t="str">
            <v>Job Training</v>
          </cell>
        </row>
        <row r="2892">
          <cell r="A2892" t="str">
            <v>F523296</v>
          </cell>
          <cell r="B2892" t="str">
            <v>TECH TRNG FS</v>
          </cell>
          <cell r="C2892" t="str">
            <v>PWRD</v>
          </cell>
          <cell r="D2892" t="str">
            <v>Training/Safety/Meetings</v>
          </cell>
          <cell r="E2892" t="str">
            <v>Job Training</v>
          </cell>
        </row>
        <row r="2893">
          <cell r="A2893" t="str">
            <v>F523297</v>
          </cell>
          <cell r="B2893" t="str">
            <v>TECH TRNG MT</v>
          </cell>
          <cell r="C2893" t="str">
            <v>PWRD</v>
          </cell>
          <cell r="D2893" t="str">
            <v>Training/Safety/Meetings</v>
          </cell>
          <cell r="E2893" t="str">
            <v>Job Training</v>
          </cell>
        </row>
        <row r="2894">
          <cell r="A2894" t="str">
            <v>F523299</v>
          </cell>
          <cell r="B2894" t="str">
            <v>TECH TRNG MT</v>
          </cell>
          <cell r="C2894" t="str">
            <v>PWRD</v>
          </cell>
          <cell r="D2894" t="str">
            <v>Training/Safety/Meetings</v>
          </cell>
          <cell r="E2894" t="str">
            <v>Job Training</v>
          </cell>
        </row>
        <row r="2895">
          <cell r="A2895" t="str">
            <v>F523300</v>
          </cell>
          <cell r="B2895" t="str">
            <v>TECH TRNG MT</v>
          </cell>
          <cell r="C2895" t="str">
            <v>PWRD</v>
          </cell>
          <cell r="D2895" t="str">
            <v>Training/Safety/Meetings</v>
          </cell>
          <cell r="E2895" t="str">
            <v>Job Training</v>
          </cell>
        </row>
        <row r="2896">
          <cell r="A2896" t="str">
            <v>F523301</v>
          </cell>
          <cell r="B2896" t="str">
            <v>TECH TRNG MT</v>
          </cell>
          <cell r="C2896" t="str">
            <v>PWRD</v>
          </cell>
          <cell r="D2896" t="str">
            <v>Training/Safety/Meetings</v>
          </cell>
          <cell r="E2896" t="str">
            <v>Job Training</v>
          </cell>
        </row>
        <row r="2897">
          <cell r="A2897" t="str">
            <v>F523302</v>
          </cell>
          <cell r="B2897" t="str">
            <v>TECH TRNG MT</v>
          </cell>
          <cell r="C2897" t="str">
            <v>PWRD</v>
          </cell>
          <cell r="D2897" t="str">
            <v>Training/Safety/Meetings</v>
          </cell>
          <cell r="E2897" t="str">
            <v>Job Training</v>
          </cell>
        </row>
        <row r="2898">
          <cell r="A2898" t="str">
            <v>F523303</v>
          </cell>
          <cell r="B2898" t="str">
            <v>TECH TRNG MT</v>
          </cell>
          <cell r="C2898" t="str">
            <v>PWRD</v>
          </cell>
          <cell r="D2898" t="str">
            <v>Training/Safety/Meetings</v>
          </cell>
          <cell r="E2898" t="str">
            <v>Job Training</v>
          </cell>
        </row>
        <row r="2899">
          <cell r="A2899" t="str">
            <v>F523304</v>
          </cell>
          <cell r="B2899" t="str">
            <v>TECH TRNG MT</v>
          </cell>
          <cell r="C2899" t="str">
            <v>PWRD</v>
          </cell>
          <cell r="D2899" t="str">
            <v>Training/Safety/Meetings</v>
          </cell>
          <cell r="E2899" t="str">
            <v>Job Training</v>
          </cell>
        </row>
        <row r="2900">
          <cell r="A2900" t="str">
            <v>F523306</v>
          </cell>
          <cell r="B2900" t="str">
            <v>TECH TRNG FR</v>
          </cell>
          <cell r="C2900" t="str">
            <v>PWRD</v>
          </cell>
          <cell r="D2900" t="str">
            <v>Training/Safety/Meetings</v>
          </cell>
          <cell r="E2900" t="str">
            <v>Job Training</v>
          </cell>
        </row>
        <row r="2901">
          <cell r="A2901" t="str">
            <v>F523307</v>
          </cell>
          <cell r="B2901" t="str">
            <v>TECH TRNG FR</v>
          </cell>
          <cell r="C2901" t="str">
            <v>PWRD</v>
          </cell>
          <cell r="D2901" t="str">
            <v>Training/Safety/Meetings</v>
          </cell>
          <cell r="E2901" t="str">
            <v>Job Training</v>
          </cell>
        </row>
        <row r="2902">
          <cell r="A2902" t="str">
            <v>F523308</v>
          </cell>
          <cell r="B2902" t="str">
            <v>TECH TRNG LD</v>
          </cell>
          <cell r="C2902" t="str">
            <v>BPFM</v>
          </cell>
          <cell r="D2902" t="str">
            <v>Training/Safety/Meetings</v>
          </cell>
          <cell r="E2902" t="str">
            <v>Job Training</v>
          </cell>
        </row>
        <row r="2903">
          <cell r="A2903" t="str">
            <v>F523309</v>
          </cell>
          <cell r="B2903" t="str">
            <v>TECH TRNG TR</v>
          </cell>
          <cell r="C2903" t="str">
            <v>ETS</v>
          </cell>
          <cell r="D2903" t="str">
            <v>Training/Safety/Meetings</v>
          </cell>
          <cell r="E2903" t="str">
            <v>Job Training</v>
          </cell>
        </row>
        <row r="2904">
          <cell r="A2904" t="str">
            <v>F523310</v>
          </cell>
          <cell r="B2904" t="str">
            <v>TECH TRNG TR</v>
          </cell>
          <cell r="C2904" t="str">
            <v>ETS</v>
          </cell>
          <cell r="D2904" t="str">
            <v>Training/Safety/Meetings</v>
          </cell>
          <cell r="E2904" t="str">
            <v>Job Training</v>
          </cell>
        </row>
        <row r="2905">
          <cell r="A2905" t="str">
            <v>F523311</v>
          </cell>
          <cell r="B2905" t="str">
            <v>TECH TRNG PM</v>
          </cell>
          <cell r="C2905" t="str">
            <v>BPFM</v>
          </cell>
          <cell r="D2905" t="str">
            <v>Training/Safety/Meetings</v>
          </cell>
          <cell r="E2905" t="str">
            <v>Job Training</v>
          </cell>
        </row>
        <row r="2906">
          <cell r="A2906" t="str">
            <v>F523312</v>
          </cell>
          <cell r="B2906" t="str">
            <v>TECH TRNG SF</v>
          </cell>
          <cell r="C2906" t="str">
            <v>ETS</v>
          </cell>
          <cell r="D2906" t="str">
            <v>Training/Safety/Meetings</v>
          </cell>
          <cell r="E2906" t="str">
            <v>Job Training</v>
          </cell>
        </row>
        <row r="2907">
          <cell r="A2907" t="str">
            <v>F523313</v>
          </cell>
          <cell r="B2907" t="str">
            <v>TECH TRNG TR</v>
          </cell>
          <cell r="C2907" t="str">
            <v>ETS</v>
          </cell>
          <cell r="D2907" t="str">
            <v>Training/Safety/Meetings</v>
          </cell>
          <cell r="E2907" t="str">
            <v>Job Training</v>
          </cell>
        </row>
        <row r="2908">
          <cell r="A2908" t="str">
            <v>F523314</v>
          </cell>
          <cell r="B2908" t="str">
            <v>TECH TRNG TR</v>
          </cell>
          <cell r="C2908" t="str">
            <v>ETS</v>
          </cell>
          <cell r="D2908" t="str">
            <v>Training/Safety/Meetings</v>
          </cell>
          <cell r="E2908" t="str">
            <v>Job Training</v>
          </cell>
        </row>
        <row r="2909">
          <cell r="A2909" t="str">
            <v>F523316</v>
          </cell>
          <cell r="B2909" t="str">
            <v>TECH TRNG TR</v>
          </cell>
          <cell r="C2909" t="str">
            <v>BPFM</v>
          </cell>
          <cell r="D2909" t="str">
            <v>Training/Safety/Meetings</v>
          </cell>
          <cell r="E2909" t="str">
            <v>Job Training</v>
          </cell>
        </row>
        <row r="2910">
          <cell r="A2910" t="str">
            <v>F523317</v>
          </cell>
          <cell r="B2910" t="str">
            <v>TECH TRNG TR</v>
          </cell>
          <cell r="C2910" t="str">
            <v>PWRD</v>
          </cell>
          <cell r="D2910" t="str">
            <v>Training/Safety/Meetings</v>
          </cell>
          <cell r="E2910" t="str">
            <v>Job Training</v>
          </cell>
        </row>
        <row r="2911">
          <cell r="A2911" t="str">
            <v>F523318</v>
          </cell>
          <cell r="B2911" t="str">
            <v>TECH TRNG TR</v>
          </cell>
          <cell r="C2911" t="str">
            <v>PWRD</v>
          </cell>
          <cell r="D2911" t="str">
            <v>Training/Safety/Meetings</v>
          </cell>
          <cell r="E2911" t="str">
            <v>Job Training</v>
          </cell>
        </row>
        <row r="2912">
          <cell r="A2912" t="str">
            <v>F523319</v>
          </cell>
          <cell r="B2912" t="str">
            <v>TECH TRNG TR</v>
          </cell>
          <cell r="C2912" t="str">
            <v>PWRD</v>
          </cell>
          <cell r="D2912" t="str">
            <v>Training/Safety/Meetings</v>
          </cell>
          <cell r="E2912" t="str">
            <v>Job Training</v>
          </cell>
        </row>
        <row r="2913">
          <cell r="A2913" t="str">
            <v>F523320</v>
          </cell>
          <cell r="B2913" t="str">
            <v>TECH TRNG TR</v>
          </cell>
          <cell r="C2913" t="str">
            <v>PWRD</v>
          </cell>
          <cell r="D2913" t="str">
            <v>Training/Safety/Meetings</v>
          </cell>
          <cell r="E2913" t="str">
            <v>Job Training</v>
          </cell>
        </row>
        <row r="2914">
          <cell r="A2914" t="str">
            <v>F523321</v>
          </cell>
          <cell r="B2914" t="str">
            <v>TECH TRNG TR</v>
          </cell>
          <cell r="C2914" t="str">
            <v>ETS</v>
          </cell>
          <cell r="D2914" t="str">
            <v>Training/Safety/Meetings</v>
          </cell>
          <cell r="E2914" t="str">
            <v>Job Training</v>
          </cell>
        </row>
        <row r="2915">
          <cell r="A2915" t="str">
            <v>F523322</v>
          </cell>
          <cell r="B2915" t="str">
            <v>TECH TRNG TR</v>
          </cell>
          <cell r="C2915" t="str">
            <v>ETS</v>
          </cell>
          <cell r="D2915" t="str">
            <v>Training/Safety/Meetings</v>
          </cell>
          <cell r="E2915" t="str">
            <v>Job Training</v>
          </cell>
        </row>
        <row r="2916">
          <cell r="A2916" t="str">
            <v>F523323</v>
          </cell>
          <cell r="B2916" t="str">
            <v>TECH TRNG TR</v>
          </cell>
          <cell r="C2916" t="str">
            <v>PWRD</v>
          </cell>
          <cell r="D2916" t="str">
            <v>Training/Safety/Meetings</v>
          </cell>
          <cell r="E2916" t="str">
            <v>Job Training</v>
          </cell>
        </row>
        <row r="2917">
          <cell r="A2917" t="str">
            <v>F523324</v>
          </cell>
          <cell r="B2917" t="str">
            <v>TECH TRNG TR</v>
          </cell>
          <cell r="C2917" t="str">
            <v>ETS</v>
          </cell>
          <cell r="D2917" t="str">
            <v>Training/Safety/Meetings</v>
          </cell>
          <cell r="E2917" t="str">
            <v>Job Training</v>
          </cell>
        </row>
        <row r="2918">
          <cell r="A2918" t="str">
            <v>F523325</v>
          </cell>
          <cell r="B2918" t="str">
            <v>TECH TRNG TR</v>
          </cell>
          <cell r="C2918" t="str">
            <v>ETS</v>
          </cell>
          <cell r="D2918" t="str">
            <v>Training/Safety/Meetings</v>
          </cell>
          <cell r="E2918" t="str">
            <v>Job Training</v>
          </cell>
        </row>
        <row r="2919">
          <cell r="A2919" t="str">
            <v>F523326</v>
          </cell>
          <cell r="B2919" t="str">
            <v>TECH TRNG TR</v>
          </cell>
          <cell r="C2919" t="str">
            <v>ETS</v>
          </cell>
          <cell r="D2919" t="str">
            <v>Training/Safety/Meetings</v>
          </cell>
          <cell r="E2919" t="str">
            <v>Job Training</v>
          </cell>
        </row>
        <row r="2920">
          <cell r="A2920" t="str">
            <v>F523327</v>
          </cell>
          <cell r="B2920" t="str">
            <v>TRNG CONV 56</v>
          </cell>
          <cell r="C2920" t="str">
            <v>TDBU Default Accounting</v>
          </cell>
          <cell r="D2920" t="str">
            <v>Training/Safety/Meetings</v>
          </cell>
          <cell r="E2920" t="str">
            <v>Job Training</v>
          </cell>
        </row>
        <row r="2921">
          <cell r="A2921" t="str">
            <v>F523328</v>
          </cell>
          <cell r="B2921" t="str">
            <v>TRNG CONV 56</v>
          </cell>
          <cell r="C2921" t="str">
            <v>TDBU Default Accounting</v>
          </cell>
          <cell r="D2921" t="str">
            <v>Training/Safety/Meetings</v>
          </cell>
          <cell r="E2921" t="str">
            <v>Job Training</v>
          </cell>
        </row>
        <row r="2922">
          <cell r="A2922" t="str">
            <v>F523330</v>
          </cell>
          <cell r="B2922" t="str">
            <v>TRNG CONV 58</v>
          </cell>
          <cell r="C2922" t="str">
            <v>TDBU Default Accounting</v>
          </cell>
          <cell r="D2922" t="str">
            <v>Training/Safety/Meetings</v>
          </cell>
          <cell r="E2922" t="str">
            <v>Job Training</v>
          </cell>
        </row>
        <row r="2923">
          <cell r="A2923" t="str">
            <v>F523331</v>
          </cell>
          <cell r="B2923" t="str">
            <v>INFO MTGS/GR</v>
          </cell>
          <cell r="C2923" t="str">
            <v>PWRD</v>
          </cell>
          <cell r="D2923" t="str">
            <v>Training/Safety/Meetings</v>
          </cell>
          <cell r="E2923" t="str">
            <v>Job Training</v>
          </cell>
        </row>
        <row r="2924">
          <cell r="A2924" t="str">
            <v>F523332</v>
          </cell>
          <cell r="B2924" t="str">
            <v>INFO MTGS/GR</v>
          </cell>
          <cell r="C2924" t="str">
            <v>PWRD</v>
          </cell>
          <cell r="D2924" t="str">
            <v>Training/Safety/Meetings</v>
          </cell>
          <cell r="E2924" t="str">
            <v>Information Meetings</v>
          </cell>
        </row>
        <row r="2925">
          <cell r="A2925" t="str">
            <v>F523333</v>
          </cell>
          <cell r="B2925" t="str">
            <v>INFO MTGS/GR</v>
          </cell>
          <cell r="C2925" t="str">
            <v>PWRD</v>
          </cell>
          <cell r="D2925" t="str">
            <v>Training/Safety/Meetings</v>
          </cell>
          <cell r="E2925" t="str">
            <v>Information Meetings</v>
          </cell>
        </row>
        <row r="2926">
          <cell r="A2926" t="str">
            <v>F523348</v>
          </cell>
          <cell r="B2926" t="str">
            <v>DIST OP ST L</v>
          </cell>
          <cell r="C2926" t="str">
            <v>PWRD</v>
          </cell>
          <cell r="D2926" t="str">
            <v>Breakdown Maintenance</v>
          </cell>
          <cell r="E2926" t="str">
            <v>Streetlighting</v>
          </cell>
        </row>
        <row r="2927">
          <cell r="A2927" t="str">
            <v>F523349</v>
          </cell>
          <cell r="B2927" t="str">
            <v>LOST TIME IN</v>
          </cell>
          <cell r="C2927" t="str">
            <v>PWRD</v>
          </cell>
          <cell r="D2927" t="str">
            <v>Other</v>
          </cell>
          <cell r="E2927" t="str">
            <v>Distribution Stand-by</v>
          </cell>
        </row>
        <row r="2928">
          <cell r="A2928" t="str">
            <v>F523350</v>
          </cell>
          <cell r="B2928" t="str">
            <v>TR INTR POLE</v>
          </cell>
          <cell r="C2928" t="str">
            <v>PWRD</v>
          </cell>
          <cell r="D2928" t="str">
            <v>Operations</v>
          </cell>
          <cell r="E2928" t="str">
            <v>Transmission Operations</v>
          </cell>
        </row>
        <row r="2929">
          <cell r="A2929" t="str">
            <v>F523351</v>
          </cell>
          <cell r="B2929" t="str">
            <v>SAMS TRANS</v>
          </cell>
          <cell r="C2929" t="str">
            <v>PWRD</v>
          </cell>
          <cell r="D2929" t="str">
            <v>Inspections</v>
          </cell>
          <cell r="E2929" t="str">
            <v>Transmission Lines</v>
          </cell>
        </row>
        <row r="2930">
          <cell r="A2930" t="str">
            <v>F523352</v>
          </cell>
          <cell r="B2930" t="str">
            <v>W O REL EXP</v>
          </cell>
          <cell r="C2930" t="str">
            <v>PWRD</v>
          </cell>
          <cell r="D2930" t="str">
            <v>Preventive Maintenance</v>
          </cell>
          <cell r="E2930" t="str">
            <v>Write Offs/Related Expense</v>
          </cell>
        </row>
        <row r="2931">
          <cell r="A2931" t="str">
            <v>F523353</v>
          </cell>
          <cell r="B2931" t="str">
            <v>STDBY IDLE T</v>
          </cell>
          <cell r="C2931" t="str">
            <v>PWRD</v>
          </cell>
          <cell r="D2931" t="str">
            <v>Other</v>
          </cell>
          <cell r="E2931" t="str">
            <v>Substation Stand-by</v>
          </cell>
        </row>
        <row r="2932">
          <cell r="A2932" t="str">
            <v>F523356</v>
          </cell>
          <cell r="B2932" t="str">
            <v>DEV TRNG</v>
          </cell>
          <cell r="C2932" t="str">
            <v>PWRD</v>
          </cell>
          <cell r="D2932" t="str">
            <v>Training/Safety/Meetings</v>
          </cell>
          <cell r="E2932" t="str">
            <v>Job Training</v>
          </cell>
        </row>
        <row r="2933">
          <cell r="A2933" t="str">
            <v>F523357</v>
          </cell>
          <cell r="B2933" t="str">
            <v>COMP TRNG</v>
          </cell>
          <cell r="C2933" t="str">
            <v>PWRD</v>
          </cell>
          <cell r="D2933" t="str">
            <v>Training/Safety/Meetings</v>
          </cell>
          <cell r="E2933" t="str">
            <v>Job Training</v>
          </cell>
        </row>
        <row r="2934">
          <cell r="A2934" t="str">
            <v>F523358</v>
          </cell>
          <cell r="B2934" t="str">
            <v>DIV OH RESID</v>
          </cell>
          <cell r="C2934" t="str">
            <v>TDBU - Div Ovhd Residual</v>
          </cell>
          <cell r="D2934" t="str">
            <v>Division Ovhd Residual</v>
          </cell>
          <cell r="E2934" t="str">
            <v>Division Overhead Residual</v>
          </cell>
        </row>
        <row r="2935">
          <cell r="A2935" t="str">
            <v>F523360</v>
          </cell>
          <cell r="B2935" t="str">
            <v>AMORT FTR</v>
          </cell>
          <cell r="C2935" t="str">
            <v>Balancing Account - 8025</v>
          </cell>
          <cell r="D2935" t="str">
            <v>Balancing Accounting</v>
          </cell>
          <cell r="E2935" t="str">
            <v>Balancing Accounting</v>
          </cell>
        </row>
        <row r="2936">
          <cell r="A2936" t="str">
            <v>F523361</v>
          </cell>
          <cell r="B2936" t="str">
            <v>ISO MOO</v>
          </cell>
          <cell r="C2936" t="str">
            <v>Balancing Account - 8025</v>
          </cell>
          <cell r="D2936" t="str">
            <v>Balancing Accounting</v>
          </cell>
          <cell r="E2936" t="str">
            <v>Balancing Accounting</v>
          </cell>
        </row>
        <row r="2937">
          <cell r="A2937" t="str">
            <v>F523362</v>
          </cell>
          <cell r="B2937" t="str">
            <v>TRNS ACCS</v>
          </cell>
          <cell r="C2937" t="str">
            <v>Balancing Account - 8025</v>
          </cell>
          <cell r="D2937" t="str">
            <v>Balancing Accounting</v>
          </cell>
          <cell r="E2937" t="str">
            <v>Balancing Accounting</v>
          </cell>
        </row>
        <row r="2938">
          <cell r="A2938" t="str">
            <v>F523363</v>
          </cell>
          <cell r="B2938" t="str">
            <v>ISO RMR</v>
          </cell>
          <cell r="C2938" t="str">
            <v>Balancing Account - 8025</v>
          </cell>
          <cell r="D2938" t="str">
            <v>Balancing Accounting</v>
          </cell>
          <cell r="E2938" t="str">
            <v>Balancing Accounting</v>
          </cell>
        </row>
        <row r="2939">
          <cell r="A2939" t="str">
            <v>F523364</v>
          </cell>
          <cell r="B2939" t="str">
            <v>INFO MTGS</v>
          </cell>
          <cell r="C2939" t="str">
            <v>PWRD</v>
          </cell>
          <cell r="D2939" t="str">
            <v>Training/Safety/Meetings</v>
          </cell>
          <cell r="E2939" t="str">
            <v>Information Meetings</v>
          </cell>
        </row>
        <row r="2940">
          <cell r="A2940" t="str">
            <v>F523366</v>
          </cell>
          <cell r="B2940" t="str">
            <v>SUB MISC MTC</v>
          </cell>
          <cell r="C2940" t="str">
            <v>PWRD</v>
          </cell>
          <cell r="D2940" t="str">
            <v>Operations</v>
          </cell>
          <cell r="E2940" t="str">
            <v>Substation Operations</v>
          </cell>
        </row>
        <row r="2941">
          <cell r="A2941" t="str">
            <v>F523367</v>
          </cell>
          <cell r="B2941" t="str">
            <v>SUB OP F5</v>
          </cell>
          <cell r="C2941" t="str">
            <v>PWRD</v>
          </cell>
          <cell r="D2941" t="str">
            <v>Operations</v>
          </cell>
          <cell r="E2941" t="str">
            <v>Substation Operations</v>
          </cell>
        </row>
        <row r="2942">
          <cell r="A2942" t="str">
            <v>F523368</v>
          </cell>
          <cell r="B2942" t="str">
            <v>TECH TRNG</v>
          </cell>
          <cell r="C2942" t="str">
            <v>PWRD</v>
          </cell>
          <cell r="D2942" t="str">
            <v>Training/Safety/Meetings</v>
          </cell>
          <cell r="E2942" t="str">
            <v>Job Training</v>
          </cell>
        </row>
        <row r="2943">
          <cell r="A2943" t="str">
            <v>F523369</v>
          </cell>
          <cell r="B2943" t="str">
            <v>TECH TRNG</v>
          </cell>
          <cell r="C2943" t="str">
            <v>PWRD</v>
          </cell>
          <cell r="D2943" t="str">
            <v>Training/Safety/Meetings</v>
          </cell>
          <cell r="E2943" t="str">
            <v>Job Training</v>
          </cell>
        </row>
        <row r="2944">
          <cell r="A2944" t="str">
            <v>F523370</v>
          </cell>
          <cell r="B2944" t="str">
            <v>XFMRS MAINT</v>
          </cell>
          <cell r="C2944" t="str">
            <v>PWRD</v>
          </cell>
          <cell r="D2944" t="str">
            <v>Breakdown Maintenance</v>
          </cell>
          <cell r="E2944" t="str">
            <v>Substation Structures/Equipment</v>
          </cell>
        </row>
        <row r="2945">
          <cell r="A2945" t="str">
            <v>F523371</v>
          </cell>
          <cell r="B2945" t="str">
            <v>S OPR-OP EQU</v>
          </cell>
          <cell r="C2945" t="str">
            <v>PWRD</v>
          </cell>
          <cell r="D2945" t="str">
            <v>Operations</v>
          </cell>
          <cell r="E2945" t="str">
            <v>Substation Operations</v>
          </cell>
        </row>
        <row r="2946">
          <cell r="A2946" t="str">
            <v>F523372</v>
          </cell>
          <cell r="B2946" t="str">
            <v>TECH TRNG</v>
          </cell>
          <cell r="C2946" t="str">
            <v>PWRD</v>
          </cell>
          <cell r="D2946" t="str">
            <v>Training/Safety/Meetings</v>
          </cell>
          <cell r="E2946" t="str">
            <v>Job Training</v>
          </cell>
        </row>
        <row r="2947">
          <cell r="A2947" t="str">
            <v>F523373</v>
          </cell>
          <cell r="B2947" t="str">
            <v>TECH TRNG</v>
          </cell>
          <cell r="C2947" t="str">
            <v>PWRD</v>
          </cell>
          <cell r="D2947" t="str">
            <v>Training/Safety/Meetings</v>
          </cell>
          <cell r="E2947" t="str">
            <v>Job Training</v>
          </cell>
        </row>
        <row r="2948">
          <cell r="A2948" t="str">
            <v>F523375</v>
          </cell>
          <cell r="B2948" t="str">
            <v>MGMT/SUP</v>
          </cell>
          <cell r="C2948" t="str">
            <v>PWRD</v>
          </cell>
          <cell r="D2948" t="str">
            <v>Other</v>
          </cell>
          <cell r="E2948" t="str">
            <v>Management/Supervision</v>
          </cell>
        </row>
        <row r="2949">
          <cell r="A2949" t="str">
            <v>F523376</v>
          </cell>
          <cell r="B2949" t="str">
            <v>TECH TRNG</v>
          </cell>
          <cell r="C2949" t="str">
            <v>PWRD</v>
          </cell>
          <cell r="D2949" t="str">
            <v>Training/Safety/Meetings</v>
          </cell>
          <cell r="E2949" t="str">
            <v>Job Training</v>
          </cell>
        </row>
        <row r="2950">
          <cell r="A2950" t="str">
            <v>F523377</v>
          </cell>
          <cell r="B2950" t="str">
            <v>APPARATUS RE</v>
          </cell>
          <cell r="C2950" t="str">
            <v>PWRD</v>
          </cell>
          <cell r="D2950" t="str">
            <v>Other</v>
          </cell>
          <cell r="E2950" t="str">
            <v>Management/Supervision</v>
          </cell>
        </row>
        <row r="2951">
          <cell r="A2951" t="str">
            <v>F523378</v>
          </cell>
          <cell r="B2951" t="str">
            <v>SKILLS TRAIN</v>
          </cell>
          <cell r="C2951" t="str">
            <v>PWRD</v>
          </cell>
          <cell r="D2951" t="str">
            <v>Training/Safety/Meetings</v>
          </cell>
          <cell r="E2951" t="str">
            <v>Job Training</v>
          </cell>
        </row>
        <row r="2952">
          <cell r="A2952" t="str">
            <v>F523379</v>
          </cell>
          <cell r="B2952" t="str">
            <v>TECH TRNG</v>
          </cell>
          <cell r="C2952" t="str">
            <v>PWRD</v>
          </cell>
          <cell r="D2952" t="str">
            <v>Training/Safety/Meetings</v>
          </cell>
          <cell r="E2952" t="str">
            <v>Job Training</v>
          </cell>
        </row>
        <row r="2953">
          <cell r="A2953" t="str">
            <v>F523380</v>
          </cell>
          <cell r="B2953" t="str">
            <v>S OPR-OP EQU</v>
          </cell>
          <cell r="C2953" t="str">
            <v>PWRD</v>
          </cell>
          <cell r="D2953" t="str">
            <v>Operations</v>
          </cell>
          <cell r="E2953" t="str">
            <v>Substation Operations</v>
          </cell>
        </row>
        <row r="2954">
          <cell r="A2954" t="str">
            <v>F523381</v>
          </cell>
          <cell r="B2954" t="str">
            <v>TECH TRNG</v>
          </cell>
          <cell r="C2954" t="str">
            <v>PWRD</v>
          </cell>
          <cell r="D2954" t="str">
            <v>Training/Safety/Meetings</v>
          </cell>
          <cell r="E2954" t="str">
            <v>Job Training</v>
          </cell>
        </row>
        <row r="2955">
          <cell r="A2955" t="str">
            <v>F523382</v>
          </cell>
          <cell r="B2955" t="str">
            <v>MGMT/SUP</v>
          </cell>
          <cell r="C2955" t="str">
            <v>PWRD</v>
          </cell>
          <cell r="D2955" t="str">
            <v>Other</v>
          </cell>
          <cell r="E2955" t="str">
            <v>Management/Supervision</v>
          </cell>
        </row>
        <row r="2956">
          <cell r="A2956" t="str">
            <v>F523383</v>
          </cell>
          <cell r="B2956" t="str">
            <v>SUB MTCE TOO</v>
          </cell>
          <cell r="C2956" t="str">
            <v>PWRD</v>
          </cell>
          <cell r="D2956" t="str">
            <v>Operations</v>
          </cell>
          <cell r="E2956" t="str">
            <v>Substation Operations</v>
          </cell>
        </row>
        <row r="2957">
          <cell r="A2957" t="str">
            <v>F523384</v>
          </cell>
          <cell r="B2957" t="str">
            <v>FACILITY MAI</v>
          </cell>
          <cell r="C2957" t="str">
            <v>PWRD</v>
          </cell>
          <cell r="D2957" t="str">
            <v>Other</v>
          </cell>
          <cell r="E2957" t="str">
            <v>Facility Planning</v>
          </cell>
        </row>
        <row r="2958">
          <cell r="A2958" t="str">
            <v>F523385</v>
          </cell>
          <cell r="B2958" t="str">
            <v>TECH TRNG</v>
          </cell>
          <cell r="C2958" t="str">
            <v>ETS</v>
          </cell>
          <cell r="D2958" t="str">
            <v>Training/Safety/Meetings</v>
          </cell>
          <cell r="E2958" t="str">
            <v>Job Training</v>
          </cell>
        </row>
        <row r="2959">
          <cell r="A2959" t="str">
            <v>F523386</v>
          </cell>
          <cell r="B2959" t="str">
            <v>CSBL FUNC-CO</v>
          </cell>
          <cell r="C2959" t="str">
            <v>PWRD</v>
          </cell>
          <cell r="D2959" t="str">
            <v>Other</v>
          </cell>
          <cell r="E2959" t="str">
            <v>Management/Supervision</v>
          </cell>
        </row>
        <row r="2960">
          <cell r="A2960" t="str">
            <v>F523388</v>
          </cell>
          <cell r="B2960" t="str">
            <v>TECH TRNG</v>
          </cell>
          <cell r="C2960" t="str">
            <v>PWRD</v>
          </cell>
          <cell r="D2960" t="str">
            <v>Training/Safety/Meetings</v>
          </cell>
          <cell r="E2960" t="str">
            <v>Job Training</v>
          </cell>
        </row>
        <row r="2961">
          <cell r="A2961" t="str">
            <v>F523389</v>
          </cell>
          <cell r="B2961" t="str">
            <v>MAPPING</v>
          </cell>
          <cell r="C2961" t="str">
            <v>PWRD</v>
          </cell>
          <cell r="D2961" t="str">
            <v>Operations</v>
          </cell>
          <cell r="E2961" t="str">
            <v>Mapping</v>
          </cell>
        </row>
        <row r="2962">
          <cell r="A2962" t="str">
            <v>F523390</v>
          </cell>
          <cell r="B2962" t="str">
            <v>MISC COSTS</v>
          </cell>
          <cell r="C2962" t="str">
            <v>PWRD</v>
          </cell>
          <cell r="D2962" t="str">
            <v>Other</v>
          </cell>
          <cell r="E2962" t="str">
            <v>Management/Supervision</v>
          </cell>
        </row>
        <row r="2963">
          <cell r="A2963" t="str">
            <v>F523391</v>
          </cell>
          <cell r="B2963" t="str">
            <v>TECH TRNG</v>
          </cell>
          <cell r="C2963" t="str">
            <v>ETS</v>
          </cell>
          <cell r="D2963" t="str">
            <v>Training/Safety/Meetings</v>
          </cell>
          <cell r="E2963" t="str">
            <v>Job Training</v>
          </cell>
        </row>
        <row r="2964">
          <cell r="A2964" t="str">
            <v>F523393</v>
          </cell>
          <cell r="B2964" t="str">
            <v>TECH TRNG</v>
          </cell>
          <cell r="C2964" t="str">
            <v>CPC</v>
          </cell>
          <cell r="D2964" t="str">
            <v>Training/Safety/Meetings</v>
          </cell>
          <cell r="E2964" t="str">
            <v>Job Training</v>
          </cell>
        </row>
        <row r="2965">
          <cell r="A2965" t="str">
            <v>F523394</v>
          </cell>
          <cell r="B2965" t="str">
            <v>TECH TRNG</v>
          </cell>
          <cell r="C2965" t="str">
            <v>PWRD</v>
          </cell>
          <cell r="D2965" t="str">
            <v>Training/Safety/Meetings</v>
          </cell>
          <cell r="E2965" t="str">
            <v>Job Training</v>
          </cell>
        </row>
        <row r="2966">
          <cell r="A2966" t="str">
            <v>F523396</v>
          </cell>
          <cell r="B2966" t="str">
            <v>TECH TRNG</v>
          </cell>
          <cell r="C2966" t="str">
            <v>BPFM</v>
          </cell>
          <cell r="D2966" t="str">
            <v>Training/Safety/Meetings</v>
          </cell>
          <cell r="E2966" t="str">
            <v>Job Training</v>
          </cell>
        </row>
        <row r="2967">
          <cell r="A2967" t="str">
            <v>F523398</v>
          </cell>
          <cell r="B2967" t="str">
            <v>INSPECTION A</v>
          </cell>
          <cell r="C2967" t="str">
            <v>PWRD</v>
          </cell>
          <cell r="D2967" t="str">
            <v>Inspections</v>
          </cell>
          <cell r="E2967" t="str">
            <v>Distribution Equipment</v>
          </cell>
        </row>
        <row r="2968">
          <cell r="A2968" t="str">
            <v>F523399</v>
          </cell>
          <cell r="B2968" t="str">
            <v>TECH TRNG</v>
          </cell>
          <cell r="C2968" t="str">
            <v>ETS</v>
          </cell>
          <cell r="D2968" t="str">
            <v>Training/Safety/Meetings</v>
          </cell>
          <cell r="E2968" t="str">
            <v>Job Training</v>
          </cell>
        </row>
        <row r="2969">
          <cell r="A2969" t="str">
            <v>F523400</v>
          </cell>
          <cell r="B2969" t="str">
            <v>TECH TRNG</v>
          </cell>
          <cell r="C2969" t="str">
            <v>BPFM</v>
          </cell>
          <cell r="D2969" t="str">
            <v>Training/Safety/Meetings</v>
          </cell>
          <cell r="E2969" t="str">
            <v>Job Training</v>
          </cell>
        </row>
        <row r="2970">
          <cell r="A2970" t="str">
            <v>F523401</v>
          </cell>
          <cell r="B2970" t="str">
            <v>TECH TRNG</v>
          </cell>
          <cell r="C2970" t="str">
            <v>BPFM</v>
          </cell>
          <cell r="D2970" t="str">
            <v>Training/Safety/Meetings</v>
          </cell>
          <cell r="E2970" t="str">
            <v>Job Training</v>
          </cell>
        </row>
        <row r="2971">
          <cell r="A2971" t="str">
            <v>F523402</v>
          </cell>
          <cell r="B2971" t="str">
            <v>TECH TRNG</v>
          </cell>
          <cell r="C2971" t="str">
            <v>ETS</v>
          </cell>
          <cell r="D2971" t="str">
            <v>Training/Safety/Meetings</v>
          </cell>
          <cell r="E2971" t="str">
            <v>Job Training</v>
          </cell>
        </row>
        <row r="2972">
          <cell r="A2972" t="str">
            <v>F523406</v>
          </cell>
          <cell r="B2972" t="str">
            <v>TECH TRNG</v>
          </cell>
          <cell r="C2972" t="str">
            <v>ETS</v>
          </cell>
          <cell r="D2972" t="str">
            <v>Training/Safety/Meetings</v>
          </cell>
          <cell r="E2972" t="str">
            <v>Job Training</v>
          </cell>
        </row>
        <row r="2973">
          <cell r="A2973" t="str">
            <v>F523410</v>
          </cell>
          <cell r="B2973" t="str">
            <v>LINE RENTS</v>
          </cell>
          <cell r="C2973" t="str">
            <v>PWRD</v>
          </cell>
          <cell r="D2973" t="str">
            <v>Line Clearing</v>
          </cell>
          <cell r="E2973" t="str">
            <v>Clearing Roads/ROW</v>
          </cell>
        </row>
        <row r="2974">
          <cell r="A2974" t="str">
            <v>F523413</v>
          </cell>
          <cell r="B2974" t="str">
            <v>SET/REMV MTR</v>
          </cell>
          <cell r="C2974" t="str">
            <v>PWRD</v>
          </cell>
          <cell r="D2974" t="str">
            <v>Operations</v>
          </cell>
          <cell r="E2974" t="str">
            <v>Meters - Installing/Removing</v>
          </cell>
        </row>
        <row r="2975">
          <cell r="A2975" t="str">
            <v>F523423</v>
          </cell>
          <cell r="B2975" t="str">
            <v>OTH EQUIP MT</v>
          </cell>
          <cell r="C2975" t="str">
            <v>PWRD</v>
          </cell>
          <cell r="D2975" t="str">
            <v>Breakdown Maintenance</v>
          </cell>
          <cell r="E2975" t="str">
            <v>Substation Structures/Equipment</v>
          </cell>
        </row>
        <row r="2976">
          <cell r="A2976" t="str">
            <v>F523425</v>
          </cell>
          <cell r="B2976" t="str">
            <v>LN CL T/L TR</v>
          </cell>
          <cell r="C2976" t="str">
            <v>PWRD</v>
          </cell>
          <cell r="D2976" t="str">
            <v>Line Clearing</v>
          </cell>
          <cell r="E2976" t="str">
            <v>Clearing Lines</v>
          </cell>
        </row>
        <row r="2977">
          <cell r="A2977" t="str">
            <v>F523429</v>
          </cell>
          <cell r="B2977" t="str">
            <v>SUB MTCE EXP</v>
          </cell>
          <cell r="C2977" t="str">
            <v>PWRD</v>
          </cell>
          <cell r="D2977" t="str">
            <v>Operations</v>
          </cell>
          <cell r="E2977" t="str">
            <v>Substation Operations</v>
          </cell>
        </row>
        <row r="2978">
          <cell r="A2978" t="str">
            <v>F523430</v>
          </cell>
          <cell r="B2978" t="str">
            <v>AWRD EMP CON</v>
          </cell>
          <cell r="C2978" t="str">
            <v>ETS</v>
          </cell>
          <cell r="D2978" t="str">
            <v>Other</v>
          </cell>
          <cell r="E2978" t="str">
            <v>Employee Contribution</v>
          </cell>
        </row>
        <row r="2979">
          <cell r="A2979" t="str">
            <v>F525202</v>
          </cell>
          <cell r="B2979" t="str">
            <v>DAOR 7000-TB</v>
          </cell>
          <cell r="C2979" t="str">
            <v>TDBU Default Accounting</v>
          </cell>
          <cell r="D2979" t="str">
            <v>Default Accounts</v>
          </cell>
          <cell r="E2979" t="str">
            <v>Default Accounts</v>
          </cell>
        </row>
        <row r="2980">
          <cell r="A2980" t="str">
            <v>F525203</v>
          </cell>
          <cell r="B2980" t="str">
            <v>DAOR 7000-TB</v>
          </cell>
          <cell r="C2980" t="str">
            <v>TDBU Default Accounting</v>
          </cell>
          <cell r="D2980" t="str">
            <v>Default Accounts</v>
          </cell>
          <cell r="E2980" t="str">
            <v>Default Accounts</v>
          </cell>
        </row>
        <row r="2981">
          <cell r="A2981" t="str">
            <v>F525204</v>
          </cell>
          <cell r="B2981" t="str">
            <v>TRANS INTRUS</v>
          </cell>
          <cell r="C2981" t="str">
            <v>PWRD</v>
          </cell>
          <cell r="D2981" t="str">
            <v>Default Accounts</v>
          </cell>
          <cell r="E2981" t="str">
            <v>Default Accounts</v>
          </cell>
        </row>
        <row r="2982">
          <cell r="A2982" t="str">
            <v>F525205</v>
          </cell>
          <cell r="B2982" t="str">
            <v>DAOR 7000-TB</v>
          </cell>
          <cell r="C2982" t="str">
            <v>TDBU Default Accounting</v>
          </cell>
          <cell r="D2982" t="str">
            <v>Default Accounts</v>
          </cell>
          <cell r="E2982" t="str">
            <v>Default Accounts</v>
          </cell>
        </row>
        <row r="2983">
          <cell r="A2983" t="str">
            <v>F525206</v>
          </cell>
          <cell r="B2983" t="str">
            <v>DAOR 7000-TB</v>
          </cell>
          <cell r="C2983" t="str">
            <v>TDBU Default Accounting</v>
          </cell>
          <cell r="D2983" t="str">
            <v>Default Accounts</v>
          </cell>
          <cell r="E2983" t="str">
            <v>Default Accounts</v>
          </cell>
        </row>
        <row r="2984">
          <cell r="A2984" t="str">
            <v>F525207</v>
          </cell>
          <cell r="B2984" t="str">
            <v>DAOR 7000-TB</v>
          </cell>
          <cell r="C2984" t="str">
            <v>TDBU Default Accounting</v>
          </cell>
          <cell r="D2984" t="str">
            <v>Default Accounts</v>
          </cell>
          <cell r="E2984" t="str">
            <v>Default Accounts</v>
          </cell>
        </row>
        <row r="2985">
          <cell r="A2985" t="str">
            <v>F525208</v>
          </cell>
          <cell r="B2985" t="str">
            <v>DAOR 7000-TB</v>
          </cell>
          <cell r="C2985" t="str">
            <v>TDBU Default Accounting</v>
          </cell>
          <cell r="D2985" t="str">
            <v>Default Accounts</v>
          </cell>
          <cell r="E2985" t="str">
            <v>Default Accounts</v>
          </cell>
        </row>
        <row r="2986">
          <cell r="A2986" t="str">
            <v>F525219</v>
          </cell>
          <cell r="B2986" t="str">
            <v>COMPLIANCE T</v>
          </cell>
          <cell r="C2986" t="str">
            <v>ETS - SSID</v>
          </cell>
          <cell r="D2986" t="str">
            <v>Other</v>
          </cell>
          <cell r="E2986" t="str">
            <v>SSID</v>
          </cell>
        </row>
        <row r="2987">
          <cell r="A2987" t="str">
            <v>F525220</v>
          </cell>
          <cell r="B2987" t="str">
            <v>EMPLOYEE DEV</v>
          </cell>
          <cell r="C2987" t="str">
            <v>ETS - SSID</v>
          </cell>
          <cell r="D2987" t="str">
            <v>Other</v>
          </cell>
          <cell r="E2987" t="str">
            <v>SSID</v>
          </cell>
        </row>
        <row r="2988">
          <cell r="A2988" t="str">
            <v>F525222</v>
          </cell>
          <cell r="B2988" t="str">
            <v>SAFETY MEETI</v>
          </cell>
          <cell r="C2988" t="str">
            <v>ETS - SSID</v>
          </cell>
          <cell r="D2988" t="str">
            <v>Other</v>
          </cell>
          <cell r="E2988" t="str">
            <v>SSID</v>
          </cell>
        </row>
        <row r="2989">
          <cell r="A2989" t="str">
            <v>F525227</v>
          </cell>
          <cell r="B2989" t="str">
            <v>INFORMATIONA</v>
          </cell>
          <cell r="C2989" t="str">
            <v>ETS - SSID</v>
          </cell>
          <cell r="D2989" t="str">
            <v>Other</v>
          </cell>
          <cell r="E2989" t="str">
            <v>SSID</v>
          </cell>
        </row>
        <row r="2990">
          <cell r="A2990" t="str">
            <v>F525234</v>
          </cell>
          <cell r="B2990" t="str">
            <v>INFORMATIONA</v>
          </cell>
          <cell r="C2990" t="str">
            <v>ETS - SSID</v>
          </cell>
          <cell r="D2990" t="str">
            <v>Other</v>
          </cell>
          <cell r="E2990" t="str">
            <v>SSID</v>
          </cell>
        </row>
        <row r="2991">
          <cell r="A2991" t="str">
            <v>F525239</v>
          </cell>
          <cell r="B2991" t="str">
            <v>TR RPPM SFTY</v>
          </cell>
          <cell r="C2991" t="str">
            <v>PWRD</v>
          </cell>
          <cell r="D2991" t="str">
            <v>Training/Safety/Meetings</v>
          </cell>
          <cell r="E2991" t="str">
            <v>Safety</v>
          </cell>
        </row>
        <row r="2992">
          <cell r="A2992" t="str">
            <v>F525241</v>
          </cell>
          <cell r="B2992" t="str">
            <v>ASSET MGR SF</v>
          </cell>
          <cell r="C2992" t="str">
            <v>PWRD</v>
          </cell>
          <cell r="D2992" t="str">
            <v>Training/Safety/Meetings</v>
          </cell>
          <cell r="E2992" t="str">
            <v>Safety</v>
          </cell>
        </row>
        <row r="2993">
          <cell r="A2993" t="str">
            <v>F525245</v>
          </cell>
          <cell r="B2993" t="str">
            <v>Sub Mtce Sup</v>
          </cell>
          <cell r="C2993" t="str">
            <v>PWRD</v>
          </cell>
          <cell r="D2993" t="str">
            <v>Breakdown Maintenance</v>
          </cell>
          <cell r="E2993" t="str">
            <v>Substation Structures/Equipment</v>
          </cell>
        </row>
        <row r="2994">
          <cell r="A2994" t="str">
            <v>F525246</v>
          </cell>
          <cell r="B2994" t="str">
            <v>INFO MTGS/GR</v>
          </cell>
          <cell r="C2994" t="str">
            <v>PWRD</v>
          </cell>
          <cell r="D2994" t="str">
            <v>Training/Safety/Meetings</v>
          </cell>
          <cell r="E2994" t="str">
            <v>Information Meetings</v>
          </cell>
        </row>
        <row r="2995">
          <cell r="A2995" t="str">
            <v>F525247</v>
          </cell>
          <cell r="B2995" t="str">
            <v>DISCON/RECON</v>
          </cell>
          <cell r="C2995" t="str">
            <v>PWRD</v>
          </cell>
          <cell r="D2995" t="str">
            <v>Operations</v>
          </cell>
          <cell r="E2995" t="str">
            <v>Service Requests</v>
          </cell>
        </row>
        <row r="2996">
          <cell r="A2996" t="str">
            <v>F525249</v>
          </cell>
          <cell r="B2996" t="str">
            <v>DISCON/RECON</v>
          </cell>
          <cell r="C2996" t="str">
            <v>PWRD</v>
          </cell>
          <cell r="D2996" t="str">
            <v>Operations</v>
          </cell>
          <cell r="E2996" t="str">
            <v>Service Requests</v>
          </cell>
        </row>
        <row r="2997">
          <cell r="A2997" t="str">
            <v>F525250</v>
          </cell>
          <cell r="B2997" t="str">
            <v>COLLECTION A</v>
          </cell>
          <cell r="C2997" t="str">
            <v>PWRD</v>
          </cell>
          <cell r="D2997" t="str">
            <v>Operations</v>
          </cell>
          <cell r="E2997" t="str">
            <v>Billing/Collections/Bkkpg</v>
          </cell>
        </row>
        <row r="2998">
          <cell r="A2998" t="str">
            <v>F525251</v>
          </cell>
          <cell r="B2998" t="str">
            <v>INFO MTGS/GR</v>
          </cell>
          <cell r="C2998" t="str">
            <v>PWRD</v>
          </cell>
          <cell r="D2998" t="str">
            <v>Training/Safety/Meetings</v>
          </cell>
          <cell r="E2998" t="str">
            <v>Information Meetings</v>
          </cell>
        </row>
        <row r="2999">
          <cell r="A2999" t="str">
            <v>F525252</v>
          </cell>
          <cell r="B2999" t="str">
            <v>DISCON/RECON</v>
          </cell>
          <cell r="C2999" t="str">
            <v>PWRD</v>
          </cell>
          <cell r="D2999" t="str">
            <v>Operations</v>
          </cell>
          <cell r="E2999" t="str">
            <v>Service Requests</v>
          </cell>
        </row>
        <row r="3000">
          <cell r="A3000" t="str">
            <v>F525253</v>
          </cell>
          <cell r="B3000" t="str">
            <v>COLLECTION A</v>
          </cell>
          <cell r="C3000" t="str">
            <v>PWRD</v>
          </cell>
          <cell r="D3000" t="str">
            <v>Operations</v>
          </cell>
          <cell r="E3000" t="str">
            <v>Billing/Collections/Bkkpg</v>
          </cell>
        </row>
        <row r="3001">
          <cell r="A3001" t="str">
            <v>F525255</v>
          </cell>
          <cell r="B3001" t="str">
            <v>INFO MTGS/GR</v>
          </cell>
          <cell r="C3001" t="str">
            <v>PWRD</v>
          </cell>
          <cell r="D3001" t="str">
            <v>Training/Safety/Meetings</v>
          </cell>
          <cell r="E3001" t="str">
            <v>Information Meetings</v>
          </cell>
        </row>
        <row r="3002">
          <cell r="A3002" t="str">
            <v>F525256</v>
          </cell>
          <cell r="B3002" t="str">
            <v>DISCON/RECON</v>
          </cell>
          <cell r="C3002" t="str">
            <v>PWRD</v>
          </cell>
          <cell r="D3002" t="str">
            <v>Operations</v>
          </cell>
          <cell r="E3002" t="str">
            <v>Service Requests</v>
          </cell>
        </row>
        <row r="3003">
          <cell r="A3003" t="str">
            <v>F525259</v>
          </cell>
          <cell r="B3003" t="str">
            <v>INFO MTGS/GR</v>
          </cell>
          <cell r="C3003" t="str">
            <v>PWRD</v>
          </cell>
          <cell r="D3003" t="str">
            <v>Training/Safety/Meetings</v>
          </cell>
          <cell r="E3003" t="str">
            <v>Information Meetings</v>
          </cell>
        </row>
        <row r="3004">
          <cell r="A3004" t="str">
            <v>F525261</v>
          </cell>
          <cell r="B3004" t="str">
            <v>COLLECTION A</v>
          </cell>
          <cell r="C3004" t="str">
            <v>PWRD</v>
          </cell>
          <cell r="D3004" t="str">
            <v>Operations</v>
          </cell>
          <cell r="E3004" t="str">
            <v>Billing/Collections/Bkkpg</v>
          </cell>
        </row>
        <row r="3005">
          <cell r="A3005" t="str">
            <v>F525262</v>
          </cell>
          <cell r="B3005" t="str">
            <v>INFO MTGS/GR</v>
          </cell>
          <cell r="C3005" t="str">
            <v>PWRD</v>
          </cell>
          <cell r="D3005" t="str">
            <v>Training/Safety/Meetings</v>
          </cell>
          <cell r="E3005" t="str">
            <v>Information Meetings</v>
          </cell>
        </row>
        <row r="3006">
          <cell r="A3006" t="str">
            <v>F525263</v>
          </cell>
          <cell r="B3006" t="str">
            <v>DISCON/RECON</v>
          </cell>
          <cell r="C3006" t="str">
            <v>PWRD</v>
          </cell>
          <cell r="D3006" t="str">
            <v>Operations</v>
          </cell>
          <cell r="E3006" t="str">
            <v>Service Requests</v>
          </cell>
        </row>
        <row r="3007">
          <cell r="A3007" t="str">
            <v>F525266</v>
          </cell>
          <cell r="B3007" t="str">
            <v>INFO MTGS/GR</v>
          </cell>
          <cell r="C3007" t="str">
            <v>PWRD</v>
          </cell>
          <cell r="D3007" t="str">
            <v>Training/Safety/Meetings</v>
          </cell>
          <cell r="E3007" t="str">
            <v>Information Meetings</v>
          </cell>
        </row>
        <row r="3008">
          <cell r="A3008" t="str">
            <v>F525269</v>
          </cell>
          <cell r="B3008" t="str">
            <v>INFO MTGS/GR</v>
          </cell>
          <cell r="C3008" t="str">
            <v>PWRD</v>
          </cell>
          <cell r="D3008" t="str">
            <v>Training/Safety/Meetings</v>
          </cell>
          <cell r="E3008" t="str">
            <v>Information Meetings</v>
          </cell>
        </row>
        <row r="3009">
          <cell r="A3009" t="str">
            <v>F525270</v>
          </cell>
          <cell r="B3009" t="str">
            <v>DISCON/RECON</v>
          </cell>
          <cell r="C3009" t="str">
            <v>PWRD</v>
          </cell>
          <cell r="D3009" t="str">
            <v>Operations</v>
          </cell>
          <cell r="E3009" t="str">
            <v>Service Requests</v>
          </cell>
        </row>
        <row r="3010">
          <cell r="A3010" t="str">
            <v>F525271</v>
          </cell>
          <cell r="B3010" t="str">
            <v>COLLECTION A</v>
          </cell>
          <cell r="C3010" t="str">
            <v>PWRD</v>
          </cell>
          <cell r="D3010" t="str">
            <v>Operations</v>
          </cell>
          <cell r="E3010" t="str">
            <v>Billing/Collections/Bkkpg</v>
          </cell>
        </row>
        <row r="3011">
          <cell r="A3011" t="str">
            <v>F525273</v>
          </cell>
          <cell r="B3011" t="str">
            <v>INFO MTGS/GR</v>
          </cell>
          <cell r="C3011" t="str">
            <v>PWRD</v>
          </cell>
          <cell r="D3011" t="str">
            <v>Training/Safety/Meetings</v>
          </cell>
          <cell r="E3011" t="str">
            <v>Information Meetings</v>
          </cell>
        </row>
        <row r="3012">
          <cell r="A3012" t="str">
            <v>F525274</v>
          </cell>
          <cell r="B3012" t="str">
            <v>DISCON/RECON</v>
          </cell>
          <cell r="C3012" t="str">
            <v>PWRD</v>
          </cell>
          <cell r="D3012" t="str">
            <v>Operations</v>
          </cell>
          <cell r="E3012" t="str">
            <v>Billing/Collections/Bkkpg</v>
          </cell>
        </row>
        <row r="3013">
          <cell r="A3013" t="str">
            <v>F525275</v>
          </cell>
          <cell r="B3013" t="str">
            <v>INFO MTGS/GR</v>
          </cell>
          <cell r="C3013" t="str">
            <v>PWRD</v>
          </cell>
          <cell r="D3013" t="str">
            <v>Training/Safety/Meetings</v>
          </cell>
          <cell r="E3013" t="str">
            <v>Information Meetings</v>
          </cell>
        </row>
        <row r="3014">
          <cell r="A3014" t="str">
            <v>F525276</v>
          </cell>
          <cell r="B3014" t="str">
            <v>METER READIN</v>
          </cell>
          <cell r="C3014" t="str">
            <v>PWRD</v>
          </cell>
          <cell r="D3014" t="str">
            <v>Operations</v>
          </cell>
          <cell r="E3014" t="str">
            <v>Meter Reading</v>
          </cell>
        </row>
        <row r="3015">
          <cell r="A3015" t="str">
            <v>F525279</v>
          </cell>
          <cell r="B3015" t="str">
            <v>METER READIN</v>
          </cell>
          <cell r="C3015" t="str">
            <v>PWRD</v>
          </cell>
          <cell r="D3015" t="str">
            <v>Operations</v>
          </cell>
          <cell r="E3015" t="str">
            <v>Meter Reading</v>
          </cell>
        </row>
        <row r="3016">
          <cell r="A3016" t="str">
            <v>F525283</v>
          </cell>
          <cell r="B3016" t="str">
            <v>MGMT/SUP</v>
          </cell>
          <cell r="C3016" t="str">
            <v>PWRD</v>
          </cell>
          <cell r="D3016" t="str">
            <v>Other</v>
          </cell>
          <cell r="E3016" t="str">
            <v>Management/Supervision</v>
          </cell>
        </row>
        <row r="3017">
          <cell r="A3017" t="str">
            <v>F525284</v>
          </cell>
          <cell r="B3017" t="str">
            <v>INFO MTGS/GR</v>
          </cell>
          <cell r="C3017" t="str">
            <v>PWRD</v>
          </cell>
          <cell r="D3017" t="str">
            <v>Training/Safety/Meetings</v>
          </cell>
          <cell r="E3017" t="str">
            <v>Information Meetings</v>
          </cell>
        </row>
        <row r="3018">
          <cell r="A3018" t="str">
            <v>F525287</v>
          </cell>
          <cell r="B3018" t="str">
            <v>METER READIN</v>
          </cell>
          <cell r="C3018" t="str">
            <v>PWRD</v>
          </cell>
          <cell r="D3018" t="str">
            <v>Operations</v>
          </cell>
          <cell r="E3018" t="str">
            <v>Meter Reading</v>
          </cell>
        </row>
        <row r="3019">
          <cell r="A3019" t="str">
            <v>F525289</v>
          </cell>
          <cell r="B3019" t="str">
            <v>DEV TRNG</v>
          </cell>
          <cell r="C3019" t="str">
            <v>PWRD</v>
          </cell>
          <cell r="D3019" t="str">
            <v>Training/Safety/Meetings</v>
          </cell>
          <cell r="E3019" t="str">
            <v>Job Training</v>
          </cell>
        </row>
        <row r="3020">
          <cell r="A3020" t="str">
            <v>F525292</v>
          </cell>
          <cell r="B3020" t="str">
            <v>INFO MTGS/GR</v>
          </cell>
          <cell r="C3020" t="str">
            <v>PWRD</v>
          </cell>
          <cell r="D3020" t="str">
            <v>Training/Safety/Meetings</v>
          </cell>
          <cell r="E3020" t="str">
            <v>Information Meetings</v>
          </cell>
        </row>
        <row r="3021">
          <cell r="A3021" t="str">
            <v>F525294</v>
          </cell>
          <cell r="B3021" t="str">
            <v>METER READIN</v>
          </cell>
          <cell r="C3021" t="str">
            <v>PWRD</v>
          </cell>
          <cell r="D3021" t="str">
            <v>Operations</v>
          </cell>
          <cell r="E3021" t="str">
            <v>Meter Reading</v>
          </cell>
        </row>
        <row r="3022">
          <cell r="A3022" t="str">
            <v>F525296</v>
          </cell>
          <cell r="B3022" t="str">
            <v>DEV TRNG</v>
          </cell>
          <cell r="C3022" t="str">
            <v>PWRD</v>
          </cell>
          <cell r="D3022" t="str">
            <v>Training/Safety/Meetings</v>
          </cell>
          <cell r="E3022" t="str">
            <v>Job Training</v>
          </cell>
        </row>
        <row r="3023">
          <cell r="A3023" t="str">
            <v>F525298</v>
          </cell>
          <cell r="B3023" t="str">
            <v>MGMT/SUP</v>
          </cell>
          <cell r="C3023" t="str">
            <v>PWRD</v>
          </cell>
          <cell r="D3023" t="str">
            <v>Other</v>
          </cell>
          <cell r="E3023" t="str">
            <v>Management/Supervision</v>
          </cell>
        </row>
        <row r="3024">
          <cell r="A3024" t="str">
            <v>F525302</v>
          </cell>
          <cell r="B3024" t="str">
            <v>METER READIN</v>
          </cell>
          <cell r="C3024" t="str">
            <v>PWRD</v>
          </cell>
          <cell r="D3024" t="str">
            <v>Operations</v>
          </cell>
          <cell r="E3024" t="str">
            <v>Meter Reading</v>
          </cell>
        </row>
        <row r="3025">
          <cell r="A3025" t="str">
            <v>F525303</v>
          </cell>
          <cell r="B3025" t="str">
            <v>COMP TRNG</v>
          </cell>
          <cell r="C3025" t="str">
            <v>PWRD</v>
          </cell>
          <cell r="D3025" t="str">
            <v>Training/Safety/Meetings</v>
          </cell>
          <cell r="E3025" t="str">
            <v>Job Training</v>
          </cell>
        </row>
        <row r="3026">
          <cell r="A3026" t="str">
            <v>F525304</v>
          </cell>
          <cell r="B3026" t="str">
            <v>DEV TRNG</v>
          </cell>
          <cell r="C3026" t="str">
            <v>PWRD</v>
          </cell>
          <cell r="D3026" t="str">
            <v>Training/Safety/Meetings</v>
          </cell>
          <cell r="E3026" t="str">
            <v>Job Training</v>
          </cell>
        </row>
        <row r="3027">
          <cell r="A3027" t="str">
            <v>F525306</v>
          </cell>
          <cell r="B3027" t="str">
            <v>MGMT/SUP</v>
          </cell>
          <cell r="C3027" t="str">
            <v>PWRD</v>
          </cell>
          <cell r="D3027" t="str">
            <v>Other</v>
          </cell>
          <cell r="E3027" t="str">
            <v>Management/Supervision</v>
          </cell>
        </row>
        <row r="3028">
          <cell r="A3028" t="str">
            <v>F525307</v>
          </cell>
          <cell r="B3028" t="str">
            <v>INFO MTGS/GR</v>
          </cell>
          <cell r="C3028" t="str">
            <v>PWRD</v>
          </cell>
          <cell r="D3028" t="str">
            <v>Training/Safety/Meetings</v>
          </cell>
          <cell r="E3028" t="str">
            <v>Information Meetings</v>
          </cell>
        </row>
        <row r="3029">
          <cell r="A3029" t="str">
            <v>F525308</v>
          </cell>
          <cell r="B3029" t="str">
            <v>CUST INST BL</v>
          </cell>
          <cell r="C3029" t="str">
            <v>PWRD</v>
          </cell>
          <cell r="D3029" t="str">
            <v>Operations</v>
          </cell>
          <cell r="E3029" t="str">
            <v>Billing/Collections/Bkkpg</v>
          </cell>
        </row>
        <row r="3030">
          <cell r="A3030" t="str">
            <v>F525309</v>
          </cell>
          <cell r="B3030" t="str">
            <v>METER READIN</v>
          </cell>
          <cell r="C3030" t="str">
            <v>PWRD</v>
          </cell>
          <cell r="D3030" t="str">
            <v>Operations</v>
          </cell>
          <cell r="E3030" t="str">
            <v>Meter Reading</v>
          </cell>
        </row>
        <row r="3031">
          <cell r="A3031" t="str">
            <v>F525310</v>
          </cell>
          <cell r="B3031" t="str">
            <v>COMP TRNG</v>
          </cell>
          <cell r="C3031" t="str">
            <v>PWRD</v>
          </cell>
          <cell r="D3031" t="str">
            <v>Training/Safety/Meetings</v>
          </cell>
          <cell r="E3031" t="str">
            <v>Job Training</v>
          </cell>
        </row>
        <row r="3032">
          <cell r="A3032" t="str">
            <v>F525312</v>
          </cell>
          <cell r="B3032" t="str">
            <v>TECH TRNG</v>
          </cell>
          <cell r="C3032" t="str">
            <v>PWRD</v>
          </cell>
          <cell r="D3032" t="str">
            <v>Training/Safety/Meetings</v>
          </cell>
          <cell r="E3032" t="str">
            <v>Job Training</v>
          </cell>
        </row>
        <row r="3033">
          <cell r="A3033" t="str">
            <v>F525314</v>
          </cell>
          <cell r="B3033" t="str">
            <v>INFO MTGS/GR</v>
          </cell>
          <cell r="C3033" t="str">
            <v>PWRD</v>
          </cell>
          <cell r="D3033" t="str">
            <v>Training/Safety/Meetings</v>
          </cell>
          <cell r="E3033" t="str">
            <v>Information Meetings</v>
          </cell>
        </row>
        <row r="3034">
          <cell r="A3034" t="str">
            <v>F525315</v>
          </cell>
          <cell r="B3034" t="str">
            <v>CUST INST BL</v>
          </cell>
          <cell r="C3034" t="str">
            <v>PWRD</v>
          </cell>
          <cell r="D3034" t="str">
            <v>Operations</v>
          </cell>
          <cell r="E3034" t="str">
            <v>Billing/Collections/Bkkpg</v>
          </cell>
        </row>
        <row r="3035">
          <cell r="A3035" t="str">
            <v>F525316</v>
          </cell>
          <cell r="B3035" t="str">
            <v>METER READIN</v>
          </cell>
          <cell r="C3035" t="str">
            <v>PWRD</v>
          </cell>
          <cell r="D3035" t="str">
            <v>Operations</v>
          </cell>
          <cell r="E3035" t="str">
            <v>Meter Reading</v>
          </cell>
        </row>
        <row r="3036">
          <cell r="A3036" t="str">
            <v>F525320</v>
          </cell>
          <cell r="B3036" t="str">
            <v>MGMT/SUP</v>
          </cell>
          <cell r="C3036" t="str">
            <v>PWRD</v>
          </cell>
          <cell r="D3036" t="str">
            <v>Other</v>
          </cell>
          <cell r="E3036" t="str">
            <v>Management/Supervision</v>
          </cell>
        </row>
        <row r="3037">
          <cell r="A3037" t="str">
            <v>F525321</v>
          </cell>
          <cell r="B3037" t="str">
            <v>INFO MTGS/GR</v>
          </cell>
          <cell r="C3037" t="str">
            <v>PWRD</v>
          </cell>
          <cell r="D3037" t="str">
            <v>Training/Safety/Meetings</v>
          </cell>
          <cell r="E3037" t="str">
            <v>Information Meetings</v>
          </cell>
        </row>
        <row r="3038">
          <cell r="A3038" t="str">
            <v>F525323</v>
          </cell>
          <cell r="B3038" t="str">
            <v>METER READIN</v>
          </cell>
          <cell r="C3038" t="str">
            <v>PWRD</v>
          </cell>
          <cell r="D3038" t="str">
            <v>Operations</v>
          </cell>
          <cell r="E3038" t="str">
            <v>Meter Reading</v>
          </cell>
        </row>
        <row r="3039">
          <cell r="A3039" t="str">
            <v>F525324</v>
          </cell>
          <cell r="B3039" t="str">
            <v>COMP TRNG</v>
          </cell>
          <cell r="C3039" t="str">
            <v>PWRD</v>
          </cell>
          <cell r="D3039" t="str">
            <v>Training/Safety/Meetings</v>
          </cell>
          <cell r="E3039" t="str">
            <v>Job Training</v>
          </cell>
        </row>
        <row r="3040">
          <cell r="A3040" t="str">
            <v>F525328</v>
          </cell>
          <cell r="B3040" t="str">
            <v>INFO MTGS/GR</v>
          </cell>
          <cell r="C3040" t="str">
            <v>PWRD</v>
          </cell>
          <cell r="D3040" t="str">
            <v>Training/Safety/Meetings</v>
          </cell>
          <cell r="E3040" t="str">
            <v>Information Meetings</v>
          </cell>
        </row>
        <row r="3041">
          <cell r="A3041" t="str">
            <v>F525330</v>
          </cell>
          <cell r="B3041" t="str">
            <v>METER READIN</v>
          </cell>
          <cell r="C3041" t="str">
            <v>PWRD</v>
          </cell>
          <cell r="D3041" t="str">
            <v>Operations</v>
          </cell>
          <cell r="E3041" t="str">
            <v>Meter Reading</v>
          </cell>
        </row>
        <row r="3042">
          <cell r="A3042" t="str">
            <v>F525337</v>
          </cell>
          <cell r="B3042" t="str">
            <v>DIST OP STLT</v>
          </cell>
          <cell r="C3042" t="str">
            <v>PWRD</v>
          </cell>
          <cell r="D3042" t="str">
            <v>Breakdown Maintenance</v>
          </cell>
          <cell r="E3042" t="str">
            <v>Streetlighting</v>
          </cell>
        </row>
        <row r="3043">
          <cell r="A3043" t="str">
            <v>F525338</v>
          </cell>
          <cell r="B3043" t="str">
            <v>DIST OP STLT</v>
          </cell>
          <cell r="C3043" t="str">
            <v>PWRD</v>
          </cell>
          <cell r="D3043" t="str">
            <v>Breakdown Maintenance</v>
          </cell>
          <cell r="E3043" t="str">
            <v>Streetlighting</v>
          </cell>
        </row>
        <row r="3044">
          <cell r="A3044" t="str">
            <v>F525421</v>
          </cell>
          <cell r="B3044" t="str">
            <v>SSID Chargeb</v>
          </cell>
          <cell r="C3044" t="str">
            <v>ETS - SSID</v>
          </cell>
          <cell r="D3044" t="str">
            <v>Other</v>
          </cell>
          <cell r="E3044" t="str">
            <v>SSID</v>
          </cell>
        </row>
        <row r="3045">
          <cell r="A3045" t="str">
            <v>F525687</v>
          </cell>
          <cell r="B3045" t="str">
            <v>Gen Oper Exp</v>
          </cell>
          <cell r="C3045" t="str">
            <v>ETS</v>
          </cell>
          <cell r="D3045" t="str">
            <v>Other</v>
          </cell>
          <cell r="E3045" t="str">
            <v>Engineering/Planning</v>
          </cell>
        </row>
        <row r="3046">
          <cell r="A3046" t="str">
            <v>F525688</v>
          </cell>
          <cell r="B3046" t="str">
            <v>Trans Op Exp</v>
          </cell>
          <cell r="C3046" t="str">
            <v>ETS</v>
          </cell>
          <cell r="D3046" t="str">
            <v>Operations</v>
          </cell>
          <cell r="E3046" t="str">
            <v>Transmission Operations</v>
          </cell>
        </row>
        <row r="3047">
          <cell r="A3047" t="str">
            <v>F525694</v>
          </cell>
          <cell r="B3047" t="str">
            <v>Compliance T</v>
          </cell>
          <cell r="C3047" t="str">
            <v>ETS</v>
          </cell>
          <cell r="D3047" t="str">
            <v>Other</v>
          </cell>
          <cell r="E3047" t="str">
            <v>SSID</v>
          </cell>
        </row>
        <row r="3048">
          <cell r="A3048" t="str">
            <v>F525707</v>
          </cell>
          <cell r="B3048" t="str">
            <v>TECH TRNG</v>
          </cell>
          <cell r="C3048" t="str">
            <v>ETS</v>
          </cell>
          <cell r="D3048" t="str">
            <v>Other</v>
          </cell>
          <cell r="E3048" t="str">
            <v>SSID</v>
          </cell>
        </row>
        <row r="3049">
          <cell r="A3049" t="str">
            <v>F525732</v>
          </cell>
          <cell r="B3049" t="str">
            <v>SSID - Howar</v>
          </cell>
          <cell r="C3049" t="str">
            <v>ETS - SSID</v>
          </cell>
          <cell r="D3049" t="str">
            <v>Other</v>
          </cell>
          <cell r="E3049" t="str">
            <v>SSID</v>
          </cell>
        </row>
        <row r="3050">
          <cell r="A3050" t="str">
            <v>F525756</v>
          </cell>
          <cell r="B3050" t="str">
            <v>GRID AUTO CO</v>
          </cell>
          <cell r="C3050" t="str">
            <v>ETS</v>
          </cell>
          <cell r="D3050" t="str">
            <v>Operations</v>
          </cell>
          <cell r="E3050" t="str">
            <v>Grid Control/Planning</v>
          </cell>
        </row>
        <row r="3051">
          <cell r="A3051" t="str">
            <v>F525773</v>
          </cell>
          <cell r="B3051" t="str">
            <v>RELAY MAINT</v>
          </cell>
          <cell r="C3051" t="str">
            <v>PWRD</v>
          </cell>
          <cell r="D3051" t="str">
            <v>Breakdown Maintenance</v>
          </cell>
          <cell r="E3051" t="str">
            <v>Substation Structures/Equipment</v>
          </cell>
        </row>
        <row r="3052">
          <cell r="A3052" t="str">
            <v>F525774</v>
          </cell>
          <cell r="B3052" t="str">
            <v>RELAY MAINT</v>
          </cell>
          <cell r="C3052" t="str">
            <v>PWRD</v>
          </cell>
          <cell r="D3052" t="str">
            <v>Breakdown Maintenance</v>
          </cell>
          <cell r="E3052" t="str">
            <v>Substation Structures/Equipment</v>
          </cell>
        </row>
        <row r="3053">
          <cell r="A3053" t="str">
            <v>F525775</v>
          </cell>
          <cell r="B3053" t="str">
            <v>RELAY MAINT</v>
          </cell>
          <cell r="C3053" t="str">
            <v>PWRD</v>
          </cell>
          <cell r="D3053" t="str">
            <v>Breakdown Maintenance</v>
          </cell>
          <cell r="E3053" t="str">
            <v>Substation Structures/Equipment</v>
          </cell>
        </row>
        <row r="3054">
          <cell r="A3054" t="str">
            <v>F525776</v>
          </cell>
          <cell r="B3054" t="str">
            <v>RELAY MAINT</v>
          </cell>
          <cell r="C3054" t="str">
            <v>PWRD</v>
          </cell>
          <cell r="D3054" t="str">
            <v>Breakdown Maintenance</v>
          </cell>
          <cell r="E3054" t="str">
            <v>Substation Structures/Equipment</v>
          </cell>
        </row>
        <row r="3055">
          <cell r="A3055" t="str">
            <v>F525777</v>
          </cell>
          <cell r="B3055" t="str">
            <v>RELAY MTCE-T</v>
          </cell>
          <cell r="C3055" t="str">
            <v>PWRD</v>
          </cell>
          <cell r="D3055" t="str">
            <v>Breakdown Maintenance</v>
          </cell>
          <cell r="E3055" t="str">
            <v>Substation Structures/Equipment</v>
          </cell>
        </row>
        <row r="3056">
          <cell r="A3056" t="str">
            <v>F525780</v>
          </cell>
          <cell r="B3056" t="str">
            <v>RELAY MTCE-T</v>
          </cell>
          <cell r="C3056" t="str">
            <v>PWRD</v>
          </cell>
          <cell r="D3056" t="str">
            <v>Breakdown Maintenance</v>
          </cell>
          <cell r="E3056" t="str">
            <v>Substation Structures/Equipment</v>
          </cell>
        </row>
        <row r="3057">
          <cell r="A3057" t="str">
            <v>F525781</v>
          </cell>
          <cell r="B3057" t="str">
            <v>RELAY MTCE-T</v>
          </cell>
          <cell r="C3057" t="str">
            <v>PWRD</v>
          </cell>
          <cell r="D3057" t="str">
            <v>Breakdown Maintenance</v>
          </cell>
          <cell r="E3057" t="str">
            <v>Substation Structures/Equipment</v>
          </cell>
        </row>
        <row r="3058">
          <cell r="A3058" t="str">
            <v>F525782</v>
          </cell>
          <cell r="B3058" t="str">
            <v>RELAY MTCE-T</v>
          </cell>
          <cell r="C3058" t="str">
            <v>PWRD</v>
          </cell>
          <cell r="D3058" t="str">
            <v>Breakdown Maintenance</v>
          </cell>
          <cell r="E3058" t="str">
            <v>Substation Structures/Equipment</v>
          </cell>
        </row>
        <row r="3059">
          <cell r="A3059" t="str">
            <v>F525845</v>
          </cell>
          <cell r="B3059" t="str">
            <v>TECH TRAININ</v>
          </cell>
          <cell r="C3059" t="str">
            <v>ETS</v>
          </cell>
          <cell r="D3059" t="str">
            <v>Training/Safety/Meetings</v>
          </cell>
          <cell r="E3059" t="str">
            <v>Job Training</v>
          </cell>
        </row>
        <row r="3060">
          <cell r="A3060" t="str">
            <v>F525853</v>
          </cell>
          <cell r="B3060" t="str">
            <v>RRELSTDCOM</v>
          </cell>
          <cell r="C3060" t="str">
            <v>CPC</v>
          </cell>
          <cell r="D3060" t="str">
            <v>Other</v>
          </cell>
          <cell r="E3060" t="str">
            <v>Reliability Compliance</v>
          </cell>
        </row>
        <row r="3061">
          <cell r="A3061" t="str">
            <v>F525860</v>
          </cell>
          <cell r="B3061" t="str">
            <v>TRNS CRE IMM</v>
          </cell>
          <cell r="C3061" t="str">
            <v>PWRD</v>
          </cell>
          <cell r="D3061" t="str">
            <v>Other</v>
          </cell>
          <cell r="E3061" t="str">
            <v>Non IMM Job Orders</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3">
          <cell r="C13" t="str">
            <v>425434</v>
          </cell>
          <cell r="D13" t="str">
            <v>Bio</v>
          </cell>
        </row>
        <row r="14">
          <cell r="C14" t="str">
            <v>425650</v>
          </cell>
          <cell r="D14" t="str">
            <v>Env</v>
          </cell>
        </row>
        <row r="15">
          <cell r="C15" t="str">
            <v>425637</v>
          </cell>
          <cell r="D15" t="str">
            <v>Perm</v>
          </cell>
        </row>
        <row r="16">
          <cell r="C16" t="str">
            <v>425435</v>
          </cell>
          <cell r="D16" t="str">
            <v>RB</v>
          </cell>
        </row>
        <row r="17">
          <cell r="C17" t="str">
            <v>428253</v>
          </cell>
          <cell r="D17" t="str">
            <v>RB</v>
          </cell>
        </row>
      </sheetData>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MDMS Development</v>
          </cell>
        </row>
        <row r="4">
          <cell r="B4" t="str">
            <v>Load Control System Development</v>
          </cell>
        </row>
        <row r="5">
          <cell r="B5" t="str">
            <v>Network Operating Center Development</v>
          </cell>
        </row>
        <row r="6">
          <cell r="B6" t="str">
            <v>System Testing</v>
          </cell>
        </row>
        <row r="7">
          <cell r="B7" t="str">
            <v>System Architecture</v>
          </cell>
        </row>
      </sheetData>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v>4.3755300000000004</v>
          </cell>
        </row>
      </sheetData>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2">
          <cell r="AL12" t="str">
            <v>IT</v>
          </cell>
        </row>
        <row r="13">
          <cell r="AL13" t="str">
            <v>TDBU</v>
          </cell>
        </row>
        <row r="14">
          <cell r="AL14" t="str">
            <v>Team 3</v>
          </cell>
        </row>
        <row r="15">
          <cell r="AL15" t="str">
            <v>Team 4</v>
          </cell>
        </row>
        <row r="16">
          <cell r="AL16" t="str">
            <v>Team 5</v>
          </cell>
        </row>
        <row r="17">
          <cell r="AL17" t="str">
            <v>Team 6</v>
          </cell>
        </row>
        <row r="18">
          <cell r="AL18" t="str">
            <v>Contingency</v>
          </cell>
        </row>
      </sheetData>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row r="1">
          <cell r="FL1">
            <v>199984.47036221236</v>
          </cell>
        </row>
      </sheetData>
      <sheetData sheetId="3" refreshError="1"/>
      <sheetData sheetId="4" refreshError="1"/>
      <sheetData sheetId="5">
        <row r="4">
          <cell r="G4">
            <v>80.74179870970002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31">
          <cell r="L131">
            <v>90.000000276078481</v>
          </cell>
        </row>
      </sheetData>
      <sheetData sheetId="19">
        <row r="124">
          <cell r="I124">
            <v>80.741798709700021</v>
          </cell>
        </row>
      </sheetData>
      <sheetData sheetId="20">
        <row r="189">
          <cell r="M189">
            <v>7.1030764599999996</v>
          </cell>
        </row>
      </sheetData>
      <sheetData sheetId="21">
        <row r="16">
          <cell r="F16">
            <v>-17.51831373743527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31">
          <cell r="L131">
            <v>0</v>
          </cell>
        </row>
      </sheetData>
      <sheetData sheetId="32" refreshError="1"/>
      <sheetData sheetId="33" refreshError="1"/>
      <sheetData sheetId="34" refreshError="1"/>
      <sheetData sheetId="35" refreshError="1"/>
      <sheetData sheetId="36">
        <row r="2">
          <cell r="F2" t="str">
            <v>CET-ET-OT-CD-40430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row r="58">
          <cell r="Y58">
            <v>3254456.3333333335</v>
          </cell>
        </row>
        <row r="59">
          <cell r="Y59">
            <v>358242</v>
          </cell>
        </row>
      </sheetData>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row r="1">
          <cell r="A1" t="str">
            <v>Cde N° CL000645</v>
          </cell>
        </row>
      </sheetData>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ow r="117">
          <cell r="A117">
            <v>1000</v>
          </cell>
        </row>
      </sheetData>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row r="23">
          <cell r="M23">
            <v>0</v>
          </cell>
        </row>
      </sheetData>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F1" t="str">
            <v>June</v>
          </cell>
        </row>
      </sheetData>
      <sheetData sheetId="5"/>
      <sheetData sheetId="6"/>
      <sheetData sheetId="7"/>
      <sheetData sheetId="8"/>
      <sheetData sheetId="9"/>
      <sheetData sheetId="10"/>
      <sheetData sheetId="11"/>
      <sheetData sheetId="12"/>
      <sheetData sheetId="13"/>
      <sheetData sheetId="14">
        <row r="12">
          <cell r="B12" t="str">
            <v>Substation Mtnce</v>
          </cell>
        </row>
      </sheetData>
      <sheetData sheetId="1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Substation Mtnce</v>
          </cell>
          <cell r="C20" t="str">
            <v>Storm Water Pollution Prev. Prgm.</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Line Mtnce</v>
          </cell>
          <cell r="C27" t="str">
            <v>Pole Remediation</v>
          </cell>
          <cell r="D27">
            <v>0</v>
          </cell>
          <cell r="E27">
            <v>3393.1000000000004</v>
          </cell>
          <cell r="F27">
            <v>3393.1000000000004</v>
          </cell>
          <cell r="G27">
            <v>0</v>
          </cell>
          <cell r="H27">
            <v>3393.1000000000004</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3393.1000000000004</v>
          </cell>
          <cell r="AB27">
            <v>0</v>
          </cell>
          <cell r="AC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Distribution Intrusive Pole Inspections</v>
          </cell>
          <cell r="D39">
            <v>7367.9213899999995</v>
          </cell>
          <cell r="E39">
            <v>4663.2000000000007</v>
          </cell>
          <cell r="F39">
            <v>4663.2000000000007</v>
          </cell>
          <cell r="G39">
            <v>0</v>
          </cell>
          <cell r="H39">
            <v>4663.2000000000007</v>
          </cell>
          <cell r="I39">
            <v>21.370989999999999</v>
          </cell>
          <cell r="J39">
            <v>611.09103000000005</v>
          </cell>
          <cell r="K39">
            <v>251.17284999999998</v>
          </cell>
          <cell r="L39">
            <v>459.06148999999999</v>
          </cell>
          <cell r="M39">
            <v>569.55583000000001</v>
          </cell>
          <cell r="N39">
            <v>664.34109000000001</v>
          </cell>
          <cell r="O39">
            <v>0</v>
          </cell>
          <cell r="P39">
            <v>0</v>
          </cell>
          <cell r="Q39">
            <v>0</v>
          </cell>
          <cell r="R39">
            <v>0</v>
          </cell>
          <cell r="S39">
            <v>0</v>
          </cell>
          <cell r="T39">
            <v>0</v>
          </cell>
          <cell r="U39">
            <v>2576.59328</v>
          </cell>
          <cell r="V39">
            <v>1640.1</v>
          </cell>
          <cell r="W39">
            <v>1640.1</v>
          </cell>
          <cell r="X39">
            <v>-936.49328000000014</v>
          </cell>
          <cell r="Z39">
            <v>5153.1865600000001</v>
          </cell>
          <cell r="AA39">
            <v>4663.2000000000007</v>
          </cell>
          <cell r="AB39">
            <v>0</v>
          </cell>
          <cell r="AC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Inspections</v>
          </cell>
          <cell r="C44" t="str">
            <v>Pole Load Assessments</v>
          </cell>
          <cell r="D44">
            <v>1368.9044899999999</v>
          </cell>
          <cell r="E44">
            <v>21562.000000000004</v>
          </cell>
          <cell r="F44">
            <v>21562.000000000004</v>
          </cell>
          <cell r="G44">
            <v>0</v>
          </cell>
          <cell r="H44">
            <v>21562.000000000004</v>
          </cell>
          <cell r="I44">
            <v>219.98663000000005</v>
          </cell>
          <cell r="J44">
            <v>259.31928999999997</v>
          </cell>
          <cell r="K44">
            <v>315.41782000000001</v>
          </cell>
          <cell r="L44">
            <v>1129.1683899999998</v>
          </cell>
          <cell r="M44">
            <v>610.49968000000013</v>
          </cell>
          <cell r="N44">
            <v>1185.2017700000004</v>
          </cell>
          <cell r="O44">
            <v>0</v>
          </cell>
          <cell r="P44">
            <v>0</v>
          </cell>
          <cell r="Q44">
            <v>0</v>
          </cell>
          <cell r="R44">
            <v>0</v>
          </cell>
          <cell r="S44">
            <v>0</v>
          </cell>
          <cell r="T44">
            <v>0</v>
          </cell>
          <cell r="U44">
            <v>3719.5935800000007</v>
          </cell>
          <cell r="V44">
            <v>8640.4</v>
          </cell>
          <cell r="W44">
            <v>8640.4</v>
          </cell>
          <cell r="X44">
            <v>4920.806419999999</v>
          </cell>
          <cell r="Z44">
            <v>7439.1871600000013</v>
          </cell>
          <cell r="AA44">
            <v>20562</v>
          </cell>
          <cell r="AB44">
            <v>1000.0000000000036</v>
          </cell>
          <cell r="AC44">
            <v>4.6377887023467373E-2</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Inspections</v>
          </cell>
          <cell r="C46" t="str">
            <v>Transmission Intrusive Pole Inspections</v>
          </cell>
          <cell r="D46">
            <v>1226.5728300000001</v>
          </cell>
          <cell r="E46">
            <v>786.10000000000014</v>
          </cell>
          <cell r="F46">
            <v>786.10000000000014</v>
          </cell>
          <cell r="G46">
            <v>0</v>
          </cell>
          <cell r="H46">
            <v>786.10000000000014</v>
          </cell>
          <cell r="I46">
            <v>-1.1957100000000001</v>
          </cell>
          <cell r="J46">
            <v>50.377870000000001</v>
          </cell>
          <cell r="K46">
            <v>40.291820000000001</v>
          </cell>
          <cell r="L46">
            <v>23.55059</v>
          </cell>
          <cell r="M46">
            <v>22.18703</v>
          </cell>
          <cell r="N46">
            <v>12.366540000000001</v>
          </cell>
          <cell r="O46">
            <v>0</v>
          </cell>
          <cell r="P46">
            <v>0</v>
          </cell>
          <cell r="Q46">
            <v>0</v>
          </cell>
          <cell r="R46">
            <v>0</v>
          </cell>
          <cell r="S46">
            <v>0</v>
          </cell>
          <cell r="T46">
            <v>0</v>
          </cell>
          <cell r="U46">
            <v>147.57814000000002</v>
          </cell>
          <cell r="V46">
            <v>260.79999999999995</v>
          </cell>
          <cell r="W46">
            <v>260.79999999999995</v>
          </cell>
          <cell r="X46">
            <v>113.22185999999994</v>
          </cell>
          <cell r="Z46">
            <v>295.15628000000004</v>
          </cell>
          <cell r="AA46">
            <v>786.10000000000014</v>
          </cell>
          <cell r="AB46">
            <v>0</v>
          </cell>
          <cell r="AC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Inspections</v>
          </cell>
          <cell r="C52" t="str">
            <v>3rd Party Attachments</v>
          </cell>
          <cell r="D52">
            <v>1788.4203499999996</v>
          </cell>
          <cell r="E52">
            <v>1811</v>
          </cell>
          <cell r="F52">
            <v>1811</v>
          </cell>
          <cell r="G52">
            <v>0</v>
          </cell>
          <cell r="H52">
            <v>1811</v>
          </cell>
          <cell r="I52">
            <v>83.533630000000002</v>
          </cell>
          <cell r="J52">
            <v>122.37746999999999</v>
          </cell>
          <cell r="K52">
            <v>173.08674999999999</v>
          </cell>
          <cell r="L52">
            <v>121.83093000000001</v>
          </cell>
          <cell r="M52">
            <v>96.142200000000003</v>
          </cell>
          <cell r="N52">
            <v>193.79178000000002</v>
          </cell>
          <cell r="O52">
            <v>0</v>
          </cell>
          <cell r="P52">
            <v>0</v>
          </cell>
          <cell r="Q52">
            <v>0</v>
          </cell>
          <cell r="R52">
            <v>0</v>
          </cell>
          <cell r="S52">
            <v>0</v>
          </cell>
          <cell r="T52">
            <v>0</v>
          </cell>
          <cell r="U52">
            <v>790.76276000000007</v>
          </cell>
          <cell r="V52">
            <v>793.69999999999993</v>
          </cell>
          <cell r="W52">
            <v>793.69999999999993</v>
          </cell>
          <cell r="X52">
            <v>2.9372399999998606</v>
          </cell>
          <cell r="Z52">
            <v>1581.5255200000001</v>
          </cell>
          <cell r="AA52">
            <v>1811</v>
          </cell>
          <cell r="AB52">
            <v>0</v>
          </cell>
          <cell r="AC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cell r="AA61">
            <v>0</v>
          </cell>
          <cell r="AB61">
            <v>0</v>
          </cell>
          <cell r="AC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Joint Pole Operations</v>
          </cell>
          <cell r="D65">
            <v>1539.2759099999998</v>
          </cell>
          <cell r="E65">
            <v>2066.1999999999998</v>
          </cell>
          <cell r="F65">
            <v>2066.1999999999998</v>
          </cell>
          <cell r="G65">
            <v>0</v>
          </cell>
          <cell r="H65">
            <v>2066.1999999999998</v>
          </cell>
          <cell r="I65">
            <v>152.63727</v>
          </cell>
          <cell r="J65">
            <v>127.09134000000002</v>
          </cell>
          <cell r="K65">
            <v>154.89078000000001</v>
          </cell>
          <cell r="L65">
            <v>197.36055999999996</v>
          </cell>
          <cell r="M65">
            <v>166.06917000000001</v>
          </cell>
          <cell r="N65">
            <v>154.00142</v>
          </cell>
          <cell r="O65">
            <v>0</v>
          </cell>
          <cell r="P65">
            <v>0</v>
          </cell>
          <cell r="Q65">
            <v>0</v>
          </cell>
          <cell r="R65">
            <v>0</v>
          </cell>
          <cell r="S65">
            <v>0</v>
          </cell>
          <cell r="T65">
            <v>0</v>
          </cell>
          <cell r="U65">
            <v>952.05053999999996</v>
          </cell>
          <cell r="V65">
            <v>1012.3000000000001</v>
          </cell>
          <cell r="W65">
            <v>1012.3000000000001</v>
          </cell>
          <cell r="X65">
            <v>60.249460000000113</v>
          </cell>
          <cell r="Z65">
            <v>1904.1010799999999</v>
          </cell>
          <cell r="AA65">
            <v>2066.1999999999998</v>
          </cell>
          <cell r="AB65">
            <v>0</v>
          </cell>
          <cell r="AC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cell r="AA67">
            <v>0</v>
          </cell>
          <cell r="AB67">
            <v>0</v>
          </cell>
          <cell r="AC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Misc. Operations/Maintenanc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C77" t="str">
            <v>Subtotal Planned Work</v>
          </cell>
          <cell r="D77">
            <v>13291.094970000002</v>
          </cell>
          <cell r="E77">
            <v>34281.599999999999</v>
          </cell>
          <cell r="F77">
            <v>34281.599999999999</v>
          </cell>
          <cell r="G77">
            <v>0</v>
          </cell>
          <cell r="H77">
            <v>34281.599999999999</v>
          </cell>
          <cell r="I77">
            <v>476.33281000000005</v>
          </cell>
          <cell r="J77">
            <v>1170.2569999999998</v>
          </cell>
          <cell r="K77">
            <v>934.86002000000008</v>
          </cell>
          <cell r="L77">
            <v>1930.9719599999999</v>
          </cell>
          <cell r="M77">
            <v>1464.4539100000002</v>
          </cell>
          <cell r="N77">
            <v>2209.7026000000005</v>
          </cell>
          <cell r="O77">
            <v>0</v>
          </cell>
          <cell r="P77">
            <v>0</v>
          </cell>
          <cell r="Q77">
            <v>0</v>
          </cell>
          <cell r="R77">
            <v>0</v>
          </cell>
          <cell r="S77">
            <v>0</v>
          </cell>
          <cell r="T77">
            <v>0</v>
          </cell>
          <cell r="U77">
            <v>8186.578300000001</v>
          </cell>
          <cell r="V77">
            <v>12347.3</v>
          </cell>
          <cell r="W77">
            <v>12347.3</v>
          </cell>
          <cell r="X77">
            <v>4160.7216999999991</v>
          </cell>
          <cell r="Z77">
            <v>16373.156600000002</v>
          </cell>
          <cell r="AA77">
            <v>33281.599999999999</v>
          </cell>
          <cell r="AB77">
            <v>1000.0000000000036</v>
          </cell>
          <cell r="AC77">
            <v>2.9170167086717179E-2</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cell r="AA81">
            <v>0</v>
          </cell>
          <cell r="AB81">
            <v>0</v>
          </cell>
          <cell r="AC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cell r="AA86">
            <v>0</v>
          </cell>
          <cell r="AB86">
            <v>0</v>
          </cell>
          <cell r="AC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cell r="AA87">
            <v>0</v>
          </cell>
          <cell r="AB87">
            <v>0</v>
          </cell>
          <cell r="AC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Employee Relat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Job Order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anagement/Supervision</v>
          </cell>
          <cell r="D95">
            <v>1460.49424</v>
          </cell>
          <cell r="E95">
            <v>1515.2999999999997</v>
          </cell>
          <cell r="F95">
            <v>1515.2999999999997</v>
          </cell>
          <cell r="G95">
            <v>0</v>
          </cell>
          <cell r="H95">
            <v>1515.2999999999997</v>
          </cell>
          <cell r="I95">
            <v>100.70365</v>
          </cell>
          <cell r="J95">
            <v>100.98812</v>
          </cell>
          <cell r="K95">
            <v>123.49323</v>
          </cell>
          <cell r="L95">
            <v>130.41356999999999</v>
          </cell>
          <cell r="M95">
            <v>119.60322999999998</v>
          </cell>
          <cell r="N95">
            <v>155.00559999999999</v>
          </cell>
          <cell r="O95">
            <v>0</v>
          </cell>
          <cell r="P95">
            <v>0</v>
          </cell>
          <cell r="Q95">
            <v>0</v>
          </cell>
          <cell r="R95">
            <v>0</v>
          </cell>
          <cell r="S95">
            <v>0</v>
          </cell>
          <cell r="T95">
            <v>0</v>
          </cell>
          <cell r="U95">
            <v>730.20739999999989</v>
          </cell>
          <cell r="V95">
            <v>753.09999999999991</v>
          </cell>
          <cell r="W95">
            <v>753.09999999999991</v>
          </cell>
          <cell r="X95">
            <v>22.892600000000016</v>
          </cell>
          <cell r="Z95">
            <v>1460.4147999999998</v>
          </cell>
          <cell r="AA95">
            <v>1515.2999999999997</v>
          </cell>
          <cell r="AB95">
            <v>0</v>
          </cell>
          <cell r="AC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Safety</v>
          </cell>
          <cell r="D99">
            <v>2.32253</v>
          </cell>
          <cell r="E99">
            <v>0</v>
          </cell>
          <cell r="F99">
            <v>0</v>
          </cell>
          <cell r="G99">
            <v>0</v>
          </cell>
          <cell r="H99">
            <v>0</v>
          </cell>
          <cell r="I99">
            <v>0</v>
          </cell>
          <cell r="J99">
            <v>0</v>
          </cell>
          <cell r="K99">
            <v>0</v>
          </cell>
          <cell r="L99">
            <v>8.1079999999999999E-2</v>
          </cell>
          <cell r="M99">
            <v>0.42541000000000001</v>
          </cell>
          <cell r="N99">
            <v>0.30427999999999999</v>
          </cell>
          <cell r="O99">
            <v>0</v>
          </cell>
          <cell r="P99">
            <v>0</v>
          </cell>
          <cell r="Q99">
            <v>0</v>
          </cell>
          <cell r="R99">
            <v>0</v>
          </cell>
          <cell r="S99">
            <v>0</v>
          </cell>
          <cell r="T99">
            <v>0</v>
          </cell>
          <cell r="U99">
            <v>0.81076999999999999</v>
          </cell>
          <cell r="V99">
            <v>0</v>
          </cell>
          <cell r="W99">
            <v>0</v>
          </cell>
          <cell r="X99">
            <v>-0.81076999999999999</v>
          </cell>
          <cell r="Z99">
            <v>1.62154</v>
          </cell>
          <cell r="AA99">
            <v>0</v>
          </cell>
          <cell r="AB99">
            <v>0</v>
          </cell>
          <cell r="AC99">
            <v>0</v>
          </cell>
        </row>
        <row r="100">
          <cell r="B100" t="str">
            <v>Training</v>
          </cell>
          <cell r="D100">
            <v>3.0232899999999998</v>
          </cell>
          <cell r="E100">
            <v>15</v>
          </cell>
          <cell r="F100">
            <v>15</v>
          </cell>
          <cell r="G100">
            <v>0</v>
          </cell>
          <cell r="H100">
            <v>15</v>
          </cell>
          <cell r="I100">
            <v>0</v>
          </cell>
          <cell r="J100">
            <v>0</v>
          </cell>
          <cell r="K100">
            <v>0</v>
          </cell>
          <cell r="L100">
            <v>0</v>
          </cell>
          <cell r="M100">
            <v>0</v>
          </cell>
          <cell r="N100">
            <v>0</v>
          </cell>
          <cell r="O100">
            <v>0</v>
          </cell>
          <cell r="P100">
            <v>0</v>
          </cell>
          <cell r="Q100">
            <v>0</v>
          </cell>
          <cell r="R100">
            <v>0</v>
          </cell>
          <cell r="S100">
            <v>0</v>
          </cell>
          <cell r="T100">
            <v>0</v>
          </cell>
          <cell r="U100">
            <v>0</v>
          </cell>
          <cell r="V100">
            <v>6</v>
          </cell>
          <cell r="W100">
            <v>6</v>
          </cell>
          <cell r="X100">
            <v>6</v>
          </cell>
          <cell r="Z100">
            <v>0</v>
          </cell>
          <cell r="AA100">
            <v>15</v>
          </cell>
          <cell r="AB100">
            <v>0</v>
          </cell>
          <cell r="AC100">
            <v>0</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C104" t="str">
            <v>Subtotal People</v>
          </cell>
          <cell r="D104">
            <v>1465.84006</v>
          </cell>
          <cell r="E104">
            <v>1530.2999999999997</v>
          </cell>
          <cell r="F104">
            <v>1530.2999999999997</v>
          </cell>
          <cell r="G104">
            <v>0</v>
          </cell>
          <cell r="H104">
            <v>1530.2999999999997</v>
          </cell>
          <cell r="I104">
            <v>100.70365</v>
          </cell>
          <cell r="J104">
            <v>100.98812</v>
          </cell>
          <cell r="K104">
            <v>123.49323</v>
          </cell>
          <cell r="L104">
            <v>130.49464999999998</v>
          </cell>
          <cell r="M104">
            <v>120.02863999999998</v>
          </cell>
          <cell r="N104">
            <v>155.30987999999999</v>
          </cell>
          <cell r="O104">
            <v>0</v>
          </cell>
          <cell r="P104">
            <v>0</v>
          </cell>
          <cell r="Q104">
            <v>0</v>
          </cell>
          <cell r="R104">
            <v>0</v>
          </cell>
          <cell r="S104">
            <v>0</v>
          </cell>
          <cell r="T104">
            <v>0</v>
          </cell>
          <cell r="U104">
            <v>731.01816999999994</v>
          </cell>
          <cell r="V104">
            <v>759.09999999999991</v>
          </cell>
          <cell r="W104">
            <v>759.09999999999991</v>
          </cell>
          <cell r="X104">
            <v>28.081830000000014</v>
          </cell>
          <cell r="Z104">
            <v>1462.0363399999999</v>
          </cell>
          <cell r="AA104">
            <v>1530.2999999999997</v>
          </cell>
          <cell r="AB104">
            <v>0</v>
          </cell>
          <cell r="AC104">
            <v>0</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cell r="AA110">
            <v>0</v>
          </cell>
          <cell r="AB110">
            <v>0</v>
          </cell>
          <cell r="AC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cell r="AA111">
            <v>0</v>
          </cell>
          <cell r="AB111">
            <v>0</v>
          </cell>
          <cell r="AC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cell r="AA112">
            <v>0</v>
          </cell>
          <cell r="AB112">
            <v>0</v>
          </cell>
          <cell r="AC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cell r="AA113">
            <v>0</v>
          </cell>
          <cell r="AB113">
            <v>0</v>
          </cell>
          <cell r="AC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cell r="AA114">
            <v>0</v>
          </cell>
          <cell r="AB114">
            <v>0</v>
          </cell>
          <cell r="AC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Minor Miscellaneous</v>
          </cell>
          <cell r="D116">
            <v>4.2089399999999948</v>
          </cell>
          <cell r="E116">
            <v>64.400000000000006</v>
          </cell>
          <cell r="F116">
            <v>64.400000000000006</v>
          </cell>
          <cell r="G116">
            <v>0</v>
          </cell>
          <cell r="H116">
            <v>64.400000000000006</v>
          </cell>
          <cell r="I116">
            <v>13.26356</v>
          </cell>
          <cell r="J116">
            <v>0.44845000000000002</v>
          </cell>
          <cell r="K116">
            <v>-0.31050999999999995</v>
          </cell>
          <cell r="L116">
            <v>0.64395000000000002</v>
          </cell>
          <cell r="M116">
            <v>0</v>
          </cell>
          <cell r="N116">
            <v>19.936319999999998</v>
          </cell>
          <cell r="O116">
            <v>0</v>
          </cell>
          <cell r="P116">
            <v>0</v>
          </cell>
          <cell r="Q116">
            <v>0</v>
          </cell>
          <cell r="R116">
            <v>0</v>
          </cell>
          <cell r="S116">
            <v>0</v>
          </cell>
          <cell r="T116">
            <v>0</v>
          </cell>
          <cell r="U116">
            <v>33.981769999999997</v>
          </cell>
          <cell r="V116">
            <v>21.8</v>
          </cell>
          <cell r="W116">
            <v>21.8</v>
          </cell>
          <cell r="X116">
            <v>-12.181769999999997</v>
          </cell>
          <cell r="Z116">
            <v>67.963539999999995</v>
          </cell>
          <cell r="AA116">
            <v>64.400000000000006</v>
          </cell>
          <cell r="AB116">
            <v>0</v>
          </cell>
          <cell r="AC116">
            <v>0</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cell r="AA117">
            <v>0</v>
          </cell>
          <cell r="AB117">
            <v>0</v>
          </cell>
          <cell r="AC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cell r="AA118">
            <v>0</v>
          </cell>
          <cell r="AB118">
            <v>0</v>
          </cell>
          <cell r="AC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cell r="AA119">
            <v>0</v>
          </cell>
          <cell r="AB119">
            <v>0</v>
          </cell>
          <cell r="AC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cell r="AA123">
            <v>0</v>
          </cell>
          <cell r="AB123">
            <v>0</v>
          </cell>
          <cell r="AC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Work Order Related Expense</v>
          </cell>
          <cell r="C126" t="str">
            <v>Pole Assessment &amp; Remediation</v>
          </cell>
          <cell r="D126">
            <v>0</v>
          </cell>
          <cell r="E126">
            <v>438.00000000000006</v>
          </cell>
          <cell r="F126">
            <v>438.00000000000006</v>
          </cell>
          <cell r="G126">
            <v>0</v>
          </cell>
          <cell r="H126">
            <v>438.00000000000006</v>
          </cell>
          <cell r="I126">
            <v>0.27696999999999999</v>
          </cell>
          <cell r="J126">
            <v>0</v>
          </cell>
          <cell r="K126">
            <v>0</v>
          </cell>
          <cell r="L126">
            <v>0</v>
          </cell>
          <cell r="M126">
            <v>0</v>
          </cell>
          <cell r="N126">
            <v>9.7049999999999997E-2</v>
          </cell>
          <cell r="O126">
            <v>0</v>
          </cell>
          <cell r="P126">
            <v>0</v>
          </cell>
          <cell r="Q126">
            <v>0</v>
          </cell>
          <cell r="R126">
            <v>0</v>
          </cell>
          <cell r="S126">
            <v>0</v>
          </cell>
          <cell r="T126">
            <v>0</v>
          </cell>
          <cell r="U126">
            <v>0.37402000000000002</v>
          </cell>
          <cell r="V126">
            <v>0</v>
          </cell>
          <cell r="W126">
            <v>0</v>
          </cell>
          <cell r="X126">
            <v>-0.37402000000000002</v>
          </cell>
          <cell r="Z126">
            <v>0.74804000000000004</v>
          </cell>
          <cell r="AA126">
            <v>438.00000000000006</v>
          </cell>
          <cell r="AB126">
            <v>0</v>
          </cell>
          <cell r="AC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cell r="AA128">
            <v>0</v>
          </cell>
          <cell r="AB128">
            <v>0</v>
          </cell>
          <cell r="AC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cell r="AA129">
            <v>0</v>
          </cell>
          <cell r="AB129">
            <v>0</v>
          </cell>
          <cell r="AC129">
            <v>0</v>
          </cell>
        </row>
        <row r="130">
          <cell r="B130" t="str">
            <v>Default</v>
          </cell>
          <cell r="D130">
            <v>0</v>
          </cell>
          <cell r="E130">
            <v>0</v>
          </cell>
          <cell r="F130">
            <v>0</v>
          </cell>
          <cell r="G130">
            <v>0</v>
          </cell>
          <cell r="H130">
            <v>0</v>
          </cell>
          <cell r="I130">
            <v>-0.3</v>
          </cell>
          <cell r="J130">
            <v>0.40449999999999997</v>
          </cell>
          <cell r="K130">
            <v>1.9336500000000001</v>
          </cell>
          <cell r="L130">
            <v>1.2995099999999999</v>
          </cell>
          <cell r="M130">
            <v>0.90095999999999998</v>
          </cell>
          <cell r="N130">
            <v>0.76772000000000007</v>
          </cell>
          <cell r="O130">
            <v>0</v>
          </cell>
          <cell r="P130">
            <v>0</v>
          </cell>
          <cell r="Q130">
            <v>0</v>
          </cell>
          <cell r="R130">
            <v>0</v>
          </cell>
          <cell r="S130">
            <v>0</v>
          </cell>
          <cell r="T130">
            <v>0</v>
          </cell>
          <cell r="U130">
            <v>5.0063399999999989</v>
          </cell>
          <cell r="V130">
            <v>0</v>
          </cell>
          <cell r="W130">
            <v>0</v>
          </cell>
          <cell r="X130">
            <v>-5.0063399999999989</v>
          </cell>
          <cell r="Z130">
            <v>10.012679999999998</v>
          </cell>
          <cell r="AA130">
            <v>0</v>
          </cell>
          <cell r="AB130">
            <v>0</v>
          </cell>
          <cell r="AC130" t="e">
            <v>#DIV/0!</v>
          </cell>
        </row>
        <row r="131">
          <cell r="C131" t="str">
            <v>Subtotal Sunk Costs</v>
          </cell>
          <cell r="D131">
            <v>4.2089399999999948</v>
          </cell>
          <cell r="E131">
            <v>502.40000000000009</v>
          </cell>
          <cell r="F131">
            <v>502.40000000000009</v>
          </cell>
          <cell r="G131">
            <v>0</v>
          </cell>
          <cell r="H131">
            <v>502.40000000000009</v>
          </cell>
          <cell r="I131">
            <v>13.24053</v>
          </cell>
          <cell r="J131">
            <v>0.85294999999999999</v>
          </cell>
          <cell r="K131">
            <v>1.6231400000000002</v>
          </cell>
          <cell r="L131">
            <v>1.94346</v>
          </cell>
          <cell r="M131">
            <v>0.90095999999999998</v>
          </cell>
          <cell r="N131">
            <v>20.801089999999999</v>
          </cell>
          <cell r="O131">
            <v>0</v>
          </cell>
          <cell r="P131">
            <v>0</v>
          </cell>
          <cell r="Q131">
            <v>0</v>
          </cell>
          <cell r="R131">
            <v>0</v>
          </cell>
          <cell r="S131">
            <v>0</v>
          </cell>
          <cell r="T131">
            <v>0</v>
          </cell>
          <cell r="U131">
            <v>39.362130000000001</v>
          </cell>
          <cell r="V131">
            <v>21.8</v>
          </cell>
          <cell r="W131">
            <v>21.8</v>
          </cell>
          <cell r="X131">
            <v>-17.562129999999996</v>
          </cell>
          <cell r="Z131">
            <v>78.724260000000001</v>
          </cell>
          <cell r="AA131">
            <v>502.40000000000009</v>
          </cell>
          <cell r="AB131">
            <v>0</v>
          </cell>
          <cell r="AC131">
            <v>0</v>
          </cell>
        </row>
        <row r="133">
          <cell r="C133" t="str">
            <v>Sub-Total Pole Assessment &amp; Remediation w/o Allocated</v>
          </cell>
          <cell r="D133">
            <v>14761.143970000001</v>
          </cell>
          <cell r="E133">
            <v>36314.300000000003</v>
          </cell>
          <cell r="F133">
            <v>36314.300000000003</v>
          </cell>
          <cell r="G133">
            <v>0</v>
          </cell>
          <cell r="H133">
            <v>36314.300000000003</v>
          </cell>
          <cell r="I133">
            <v>590.27699000000007</v>
          </cell>
          <cell r="J133">
            <v>1272.09807</v>
          </cell>
          <cell r="K133">
            <v>1059.97639</v>
          </cell>
          <cell r="L133">
            <v>2063.4100699999999</v>
          </cell>
          <cell r="M133">
            <v>1585.3835100000001</v>
          </cell>
          <cell r="N133">
            <v>2385.8135699999998</v>
          </cell>
          <cell r="O133">
            <v>0</v>
          </cell>
          <cell r="P133">
            <v>0</v>
          </cell>
          <cell r="Q133">
            <v>0</v>
          </cell>
          <cell r="R133">
            <v>0</v>
          </cell>
          <cell r="S133">
            <v>0</v>
          </cell>
          <cell r="T133">
            <v>0</v>
          </cell>
          <cell r="U133">
            <v>8956.9585999999999</v>
          </cell>
          <cell r="V133">
            <v>13128.199999999999</v>
          </cell>
          <cell r="W133">
            <v>13128.199999999999</v>
          </cell>
          <cell r="X133">
            <v>4171.241399999999</v>
          </cell>
          <cell r="Z133">
            <v>17913.9172</v>
          </cell>
          <cell r="AA133">
            <v>35314.300000000003</v>
          </cell>
          <cell r="AB133">
            <v>1000.0000000000036</v>
          </cell>
          <cell r="AC133">
            <v>2.7537361314964176E-2</v>
          </cell>
        </row>
        <row r="134">
          <cell r="V134" t="str">
            <v>Sub-Total YTD % Variance:</v>
          </cell>
          <cell r="W134">
            <v>0.3177314026294541</v>
          </cell>
          <cell r="X134">
            <v>0.3177314026294541</v>
          </cell>
        </row>
        <row r="135">
          <cell r="B135" t="str">
            <v>Allocated (IMM/Other Allocated Costs)</v>
          </cell>
          <cell r="D135">
            <v>1319.3759</v>
          </cell>
          <cell r="E135">
            <v>769.08900000000006</v>
          </cell>
          <cell r="F135">
            <v>769.08900000000006</v>
          </cell>
          <cell r="G135">
            <v>0</v>
          </cell>
          <cell r="H135">
            <v>769.08900000000006</v>
          </cell>
          <cell r="I135">
            <v>88.243930000000006</v>
          </cell>
          <cell r="J135">
            <v>82.860690000000005</v>
          </cell>
          <cell r="K135">
            <v>80.798900000000003</v>
          </cell>
          <cell r="L135">
            <v>203.54154</v>
          </cell>
          <cell r="M135">
            <v>174.86803999999998</v>
          </cell>
          <cell r="N135">
            <v>208.65131999999997</v>
          </cell>
          <cell r="O135">
            <v>0</v>
          </cell>
          <cell r="P135">
            <v>0</v>
          </cell>
          <cell r="Q135">
            <v>0</v>
          </cell>
          <cell r="R135">
            <v>0</v>
          </cell>
          <cell r="S135">
            <v>0</v>
          </cell>
          <cell r="T135">
            <v>0</v>
          </cell>
          <cell r="U135">
            <v>838.9644199999999</v>
          </cell>
          <cell r="V135">
            <v>307.34699999999998</v>
          </cell>
          <cell r="W135">
            <v>307.34699999999998</v>
          </cell>
          <cell r="X135">
            <v>-531.61741999999992</v>
          </cell>
          <cell r="Z135">
            <v>1677.9288399999996</v>
          </cell>
          <cell r="AA135">
            <v>769.08900000000006</v>
          </cell>
          <cell r="AB135">
            <v>0</v>
          </cell>
          <cell r="AC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cell r="AA136">
            <v>0</v>
          </cell>
          <cell r="AB136">
            <v>0</v>
          </cell>
          <cell r="AC136">
            <v>0</v>
          </cell>
        </row>
        <row r="137">
          <cell r="B137" t="str">
            <v>Pole Assessment &amp; Remediation</v>
          </cell>
          <cell r="C137" t="str">
            <v>Shareholder Funded</v>
          </cell>
          <cell r="D137">
            <v>0</v>
          </cell>
          <cell r="E137">
            <v>700</v>
          </cell>
          <cell r="F137">
            <v>700</v>
          </cell>
          <cell r="G137">
            <v>0</v>
          </cell>
          <cell r="H137">
            <v>700</v>
          </cell>
          <cell r="I137">
            <v>9.8430000000000004E-2</v>
          </cell>
          <cell r="J137">
            <v>0</v>
          </cell>
          <cell r="K137">
            <v>-0.16409000000000001</v>
          </cell>
          <cell r="L137">
            <v>6.5820000000000004E-2</v>
          </cell>
          <cell r="M137">
            <v>0</v>
          </cell>
          <cell r="N137">
            <v>0</v>
          </cell>
          <cell r="O137">
            <v>0</v>
          </cell>
          <cell r="P137">
            <v>0</v>
          </cell>
          <cell r="Q137">
            <v>0</v>
          </cell>
          <cell r="R137">
            <v>0</v>
          </cell>
          <cell r="S137">
            <v>0</v>
          </cell>
          <cell r="T137">
            <v>0</v>
          </cell>
          <cell r="U137">
            <v>1.5999999999999348E-4</v>
          </cell>
          <cell r="V137">
            <v>0</v>
          </cell>
          <cell r="W137">
            <v>0</v>
          </cell>
          <cell r="X137">
            <v>-1.5999999999999348E-4</v>
          </cell>
          <cell r="Z137">
            <v>3.1999999999998696E-4</v>
          </cell>
          <cell r="AA137">
            <v>700</v>
          </cell>
          <cell r="AB137">
            <v>0</v>
          </cell>
          <cell r="AC137">
            <v>0</v>
          </cell>
        </row>
        <row r="138">
          <cell r="B138" t="str">
            <v>Land Management/Acquisition</v>
          </cell>
          <cell r="C138" t="str">
            <v>Shareholder Funded</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Z138">
            <v>0</v>
          </cell>
          <cell r="AA138">
            <v>0</v>
          </cell>
          <cell r="AB138">
            <v>0</v>
          </cell>
          <cell r="AC138">
            <v>0</v>
          </cell>
        </row>
        <row r="139">
          <cell r="B139" t="str">
            <v>Service Guarantees/Other</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Z139">
            <v>0</v>
          </cell>
          <cell r="AA139">
            <v>0</v>
          </cell>
          <cell r="AB139">
            <v>0</v>
          </cell>
          <cell r="AC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cell r="AA140">
            <v>0</v>
          </cell>
          <cell r="AB140">
            <v>0</v>
          </cell>
          <cell r="AC140">
            <v>0</v>
          </cell>
        </row>
        <row r="141">
          <cell r="B141" t="str">
            <v xml:space="preserve"> Pole Assessment &amp; Remediation Target O&amp;M</v>
          </cell>
          <cell r="D141">
            <v>16080.51987</v>
          </cell>
          <cell r="E141">
            <v>37783.389000000003</v>
          </cell>
          <cell r="F141">
            <v>37783.389000000003</v>
          </cell>
          <cell r="G141">
            <v>0</v>
          </cell>
          <cell r="H141">
            <v>37783.389000000003</v>
          </cell>
          <cell r="I141">
            <v>678.61935000000005</v>
          </cell>
          <cell r="J141">
            <v>1354.95876</v>
          </cell>
          <cell r="K141">
            <v>1140.6112000000001</v>
          </cell>
          <cell r="L141">
            <v>2267.0174299999999</v>
          </cell>
          <cell r="M141">
            <v>1760.2515500000002</v>
          </cell>
          <cell r="N141">
            <v>2594.4648899999997</v>
          </cell>
          <cell r="O141">
            <v>0</v>
          </cell>
          <cell r="P141">
            <v>0</v>
          </cell>
          <cell r="Q141">
            <v>0</v>
          </cell>
          <cell r="R141">
            <v>0</v>
          </cell>
          <cell r="S141">
            <v>0</v>
          </cell>
          <cell r="T141">
            <v>0</v>
          </cell>
          <cell r="U141">
            <v>9795.9231799999998</v>
          </cell>
          <cell r="V141">
            <v>13435.546999999999</v>
          </cell>
          <cell r="W141">
            <v>13435.864731402628</v>
          </cell>
          <cell r="X141">
            <v>3639.9415514026286</v>
          </cell>
          <cell r="Y141">
            <v>0</v>
          </cell>
          <cell r="Z141">
            <v>19591.84636</v>
          </cell>
          <cell r="AA141">
            <v>36783.389000000003</v>
          </cell>
          <cell r="AB141">
            <v>1000.0000000000036</v>
          </cell>
          <cell r="AC141">
            <v>2.6466657080443566E-2</v>
          </cell>
        </row>
        <row r="142">
          <cell r="V142" t="str">
            <v>Total Target YTD % Variance:</v>
          </cell>
          <cell r="W142">
            <v>0.27091233978377799</v>
          </cell>
          <cell r="X142">
            <v>0.27091874647177588</v>
          </cell>
        </row>
        <row r="143">
          <cell r="B143" t="str">
            <v>Catalina Ga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Z143">
            <v>0</v>
          </cell>
          <cell r="AA143">
            <v>0</v>
          </cell>
          <cell r="AB143">
            <v>0</v>
          </cell>
          <cell r="AC143">
            <v>0</v>
          </cell>
        </row>
        <row r="144">
          <cell r="B144" t="str">
            <v>Catalina Water</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Z144">
            <v>0</v>
          </cell>
          <cell r="AA144">
            <v>0</v>
          </cell>
          <cell r="AB144">
            <v>0</v>
          </cell>
          <cell r="AC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cell r="AA145">
            <v>0</v>
          </cell>
          <cell r="AB145">
            <v>0</v>
          </cell>
          <cell r="AC145">
            <v>0</v>
          </cell>
        </row>
        <row r="146">
          <cell r="Z146">
            <v>0</v>
          </cell>
          <cell r="AC146">
            <v>0</v>
          </cell>
        </row>
        <row r="147">
          <cell r="B147" t="str">
            <v>Electric Transportation Lobbying</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Z147">
            <v>0</v>
          </cell>
          <cell r="AA147">
            <v>0</v>
          </cell>
          <cell r="AB147">
            <v>0</v>
          </cell>
          <cell r="AC147">
            <v>0</v>
          </cell>
        </row>
        <row r="148">
          <cell r="B148" t="str">
            <v>ESI Billing (Howard)</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Z148">
            <v>0</v>
          </cell>
          <cell r="AA148">
            <v>0</v>
          </cell>
          <cell r="AB148">
            <v>0</v>
          </cell>
          <cell r="AC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Z149">
            <v>0</v>
          </cell>
          <cell r="AA149">
            <v>0</v>
          </cell>
          <cell r="AB149">
            <v>0</v>
          </cell>
          <cell r="AC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Z150">
            <v>0</v>
          </cell>
          <cell r="AA150">
            <v>0</v>
          </cell>
          <cell r="AB150">
            <v>0</v>
          </cell>
          <cell r="AC150">
            <v>0</v>
          </cell>
        </row>
        <row r="151">
          <cell r="B151" t="str">
            <v>Land Management/Acquisition</v>
          </cell>
          <cell r="C151" t="str">
            <v>Non-Operating Expense</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Z151">
            <v>0</v>
          </cell>
          <cell r="AA151">
            <v>0</v>
          </cell>
          <cell r="AB151">
            <v>0</v>
          </cell>
          <cell r="AC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Z152">
            <v>0</v>
          </cell>
          <cell r="AA152">
            <v>0</v>
          </cell>
          <cell r="AB152">
            <v>0</v>
          </cell>
          <cell r="AC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cell r="AA153">
            <v>0</v>
          </cell>
          <cell r="AB153">
            <v>0</v>
          </cell>
          <cell r="AC153">
            <v>0</v>
          </cell>
        </row>
      </sheetData>
      <sheetData sheetId="16"/>
      <sheetData sheetId="17"/>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sheetData sheetId="25">
        <row r="12">
          <cell r="B12" t="str">
            <v>Substation Mtnce</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sheetData sheetId="37"/>
      <sheetData sheetId="38"/>
      <sheetData sheetId="39">
        <row r="12">
          <cell r="B12" t="str">
            <v>Substation Mtnce</v>
          </cell>
        </row>
      </sheetData>
      <sheetData sheetId="40">
        <row r="12">
          <cell r="B12" t="str">
            <v>Substation Mtnce</v>
          </cell>
        </row>
      </sheetData>
      <sheetData sheetId="41"/>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ow r="12">
          <cell r="B12" t="str">
            <v>Substation Mtnce</v>
          </cell>
        </row>
      </sheetData>
      <sheetData sheetId="48"/>
      <sheetData sheetId="49"/>
      <sheetData sheetId="50"/>
      <sheetData sheetId="51">
        <row r="12">
          <cell r="B12" t="str">
            <v>Substation Mtnce</v>
          </cell>
        </row>
      </sheetData>
      <sheetData sheetId="52">
        <row r="12">
          <cell r="B12" t="str">
            <v>Substation Mtnce</v>
          </cell>
        </row>
      </sheetData>
      <sheetData sheetId="53">
        <row r="12">
          <cell r="B12" t="str">
            <v>Substation Mtnce</v>
          </cell>
        </row>
      </sheetData>
      <sheetData sheetId="54"/>
      <sheetData sheetId="55">
        <row r="12">
          <cell r="B12" t="str">
            <v>Substation Mtnce</v>
          </cell>
        </row>
      </sheetData>
      <sheetData sheetId="56">
        <row r="12">
          <cell r="B12" t="str">
            <v>Substation Mtnce</v>
          </cell>
          <cell r="C12" t="str">
            <v>Circuit Breakers</v>
          </cell>
          <cell r="E12">
            <v>0</v>
          </cell>
          <cell r="F12">
            <v>0</v>
          </cell>
          <cell r="G12">
            <v>0</v>
          </cell>
          <cell r="H12">
            <v>0</v>
          </cell>
          <cell r="Z12">
            <v>0</v>
          </cell>
        </row>
        <row r="13">
          <cell r="B13" t="str">
            <v>Substation Mtnce</v>
          </cell>
          <cell r="C13" t="str">
            <v>Transformers</v>
          </cell>
          <cell r="E13">
            <v>0</v>
          </cell>
          <cell r="F13">
            <v>0</v>
          </cell>
          <cell r="G13">
            <v>0</v>
          </cell>
          <cell r="H13">
            <v>0</v>
          </cell>
          <cell r="Z13">
            <v>0</v>
          </cell>
        </row>
        <row r="14">
          <cell r="B14" t="str">
            <v>Substation Mtnce</v>
          </cell>
          <cell r="C14" t="str">
            <v>Relay Routines</v>
          </cell>
          <cell r="E14">
            <v>0</v>
          </cell>
          <cell r="F14">
            <v>0</v>
          </cell>
          <cell r="G14">
            <v>0</v>
          </cell>
          <cell r="H14">
            <v>0</v>
          </cell>
          <cell r="Z14">
            <v>0</v>
          </cell>
        </row>
        <row r="15">
          <cell r="B15" t="str">
            <v>Substation Mtnce</v>
          </cell>
          <cell r="C15" t="str">
            <v>Other Equip (Regs,Disc,PMA)</v>
          </cell>
          <cell r="E15">
            <v>0</v>
          </cell>
          <cell r="F15">
            <v>0</v>
          </cell>
          <cell r="G15">
            <v>0</v>
          </cell>
          <cell r="H15">
            <v>0</v>
          </cell>
          <cell r="Z15">
            <v>0</v>
          </cell>
        </row>
        <row r="16">
          <cell r="B16" t="str">
            <v>Substation Mtnce</v>
          </cell>
          <cell r="C16" t="str">
            <v>Power Cable</v>
          </cell>
          <cell r="E16">
            <v>0</v>
          </cell>
          <cell r="F16">
            <v>0</v>
          </cell>
        </row>
        <row r="17">
          <cell r="B17" t="str">
            <v>Substation Mtnce</v>
          </cell>
          <cell r="C17" t="str">
            <v>Trench Covers</v>
          </cell>
          <cell r="E17">
            <v>0</v>
          </cell>
          <cell r="F17">
            <v>0</v>
          </cell>
        </row>
        <row r="18">
          <cell r="B18" t="str">
            <v>Substation Mtnce</v>
          </cell>
          <cell r="C18" t="str">
            <v>Equipment Washing</v>
          </cell>
          <cell r="E18">
            <v>0</v>
          </cell>
          <cell r="F18">
            <v>0</v>
          </cell>
          <cell r="G18">
            <v>0</v>
          </cell>
          <cell r="H18">
            <v>0</v>
          </cell>
          <cell r="Z18">
            <v>0</v>
          </cell>
        </row>
        <row r="19">
          <cell r="B19" t="str">
            <v>Substation Mtnce</v>
          </cell>
          <cell r="C19" t="str">
            <v>DC Systems</v>
          </cell>
          <cell r="E19">
            <v>0</v>
          </cell>
          <cell r="F19">
            <v>0</v>
          </cell>
          <cell r="G19">
            <v>0</v>
          </cell>
          <cell r="H19">
            <v>0</v>
          </cell>
          <cell r="Z19">
            <v>0</v>
          </cell>
        </row>
        <row r="20">
          <cell r="B20" t="str">
            <v>Substation Mtnce</v>
          </cell>
          <cell r="C20" t="str">
            <v>Storm Water Pollution Prev. Prgm.</v>
          </cell>
          <cell r="E20">
            <v>0</v>
          </cell>
          <cell r="F20">
            <v>0</v>
          </cell>
          <cell r="G20">
            <v>0</v>
          </cell>
          <cell r="H20">
            <v>0</v>
          </cell>
          <cell r="Z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Line Mtnce</v>
          </cell>
          <cell r="C27" t="str">
            <v>Pole Remediation</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Distribution Intrusive Pole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row>
        <row r="44">
          <cell r="B44" t="str">
            <v>Inspections</v>
          </cell>
          <cell r="C44" t="str">
            <v>Pole Load Assessment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Inspections</v>
          </cell>
          <cell r="C46" t="str">
            <v>Transmission Intrusive Pole Inspection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Inspections</v>
          </cell>
          <cell r="C52" t="str">
            <v>3rd Party Attachments</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Joint Pole Operations</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Misc. Operations/Maintenance</v>
          </cell>
          <cell r="D70">
            <v>29.70139000000000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C77" t="str">
            <v>Subtotal Planned Work</v>
          </cell>
          <cell r="D77">
            <v>29.70139000000000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Employee Related</v>
          </cell>
          <cell r="D90">
            <v>0</v>
          </cell>
          <cell r="E90">
            <v>0</v>
          </cell>
          <cell r="F90">
            <v>0</v>
          </cell>
          <cell r="G90">
            <v>12</v>
          </cell>
          <cell r="H90">
            <v>12</v>
          </cell>
          <cell r="I90">
            <v>2.4655900000000002</v>
          </cell>
          <cell r="J90">
            <v>2.57484</v>
          </cell>
          <cell r="K90">
            <v>2.5366200000000001</v>
          </cell>
          <cell r="L90">
            <v>2.74987</v>
          </cell>
          <cell r="M90">
            <v>2.0251000000000001</v>
          </cell>
          <cell r="N90">
            <v>-5.01708</v>
          </cell>
          <cell r="O90">
            <v>0</v>
          </cell>
          <cell r="P90">
            <v>0</v>
          </cell>
          <cell r="Q90">
            <v>0</v>
          </cell>
          <cell r="R90">
            <v>0</v>
          </cell>
          <cell r="S90">
            <v>0</v>
          </cell>
          <cell r="T90">
            <v>0</v>
          </cell>
          <cell r="U90">
            <v>7.3349400000000013</v>
          </cell>
          <cell r="V90">
            <v>0</v>
          </cell>
          <cell r="W90">
            <v>6</v>
          </cell>
          <cell r="X90">
            <v>-7.3349400000000013</v>
          </cell>
          <cell r="Z90">
            <v>14.669880000000003</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Job Orders</v>
          </cell>
          <cell r="D94">
            <v>7.1309999999999998E-2</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anagement/Supervision</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Safety</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raining</v>
          </cell>
          <cell r="D100">
            <v>6.455000000000001E-2</v>
          </cell>
          <cell r="E100">
            <v>0</v>
          </cell>
          <cell r="F100">
            <v>0</v>
          </cell>
          <cell r="G100">
            <v>19</v>
          </cell>
          <cell r="H100">
            <v>19</v>
          </cell>
          <cell r="I100">
            <v>1.3719399999999999</v>
          </cell>
          <cell r="J100">
            <v>1.8794199999999999</v>
          </cell>
          <cell r="K100">
            <v>-0.16922000000000001</v>
          </cell>
          <cell r="L100">
            <v>0</v>
          </cell>
          <cell r="M100">
            <v>0</v>
          </cell>
          <cell r="N100">
            <v>0.19191</v>
          </cell>
          <cell r="O100">
            <v>0</v>
          </cell>
          <cell r="P100">
            <v>0</v>
          </cell>
          <cell r="Q100">
            <v>0</v>
          </cell>
          <cell r="R100">
            <v>0</v>
          </cell>
          <cell r="S100">
            <v>0</v>
          </cell>
          <cell r="T100">
            <v>0</v>
          </cell>
          <cell r="U100">
            <v>3.2740499999999999</v>
          </cell>
          <cell r="V100">
            <v>0</v>
          </cell>
          <cell r="W100">
            <v>9.5</v>
          </cell>
          <cell r="X100">
            <v>-3.2740499999999999</v>
          </cell>
          <cell r="Z100">
            <v>6.5480999999999998</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C104" t="str">
            <v>Subtotal People</v>
          </cell>
          <cell r="D104">
            <v>0.13586000000000001</v>
          </cell>
          <cell r="E104">
            <v>0</v>
          </cell>
          <cell r="F104">
            <v>0</v>
          </cell>
          <cell r="G104">
            <v>31</v>
          </cell>
          <cell r="H104">
            <v>31</v>
          </cell>
          <cell r="I104">
            <v>3.8375300000000001</v>
          </cell>
          <cell r="J104">
            <v>4.4542599999999997</v>
          </cell>
          <cell r="K104">
            <v>2.3673999999999999</v>
          </cell>
          <cell r="L104">
            <v>2.74987</v>
          </cell>
          <cell r="M104">
            <v>2.0251000000000001</v>
          </cell>
          <cell r="N104">
            <v>-4.82517</v>
          </cell>
          <cell r="O104">
            <v>0</v>
          </cell>
          <cell r="P104">
            <v>0</v>
          </cell>
          <cell r="Q104">
            <v>0</v>
          </cell>
          <cell r="R104">
            <v>0</v>
          </cell>
          <cell r="S104">
            <v>0</v>
          </cell>
          <cell r="T104">
            <v>0</v>
          </cell>
          <cell r="U104">
            <v>10.608990000000002</v>
          </cell>
          <cell r="V104">
            <v>0</v>
          </cell>
          <cell r="W104">
            <v>15.5</v>
          </cell>
          <cell r="X104">
            <v>-10.608990000000002</v>
          </cell>
          <cell r="Z104">
            <v>21.217980000000004</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Minor Miscellaneous</v>
          </cell>
          <cell r="D116">
            <v>3.9962899999999997</v>
          </cell>
          <cell r="E116">
            <v>8.2000000000000011</v>
          </cell>
          <cell r="F116">
            <v>8.2000000000000011</v>
          </cell>
          <cell r="G116">
            <v>19.8</v>
          </cell>
          <cell r="H116">
            <v>28</v>
          </cell>
          <cell r="I116">
            <v>1.9665300000000001</v>
          </cell>
          <cell r="J116">
            <v>2.3689499999999999</v>
          </cell>
          <cell r="K116">
            <v>1.2251300000000001</v>
          </cell>
          <cell r="L116">
            <v>2.9766400000000002</v>
          </cell>
          <cell r="M116">
            <v>3.25339</v>
          </cell>
          <cell r="N116">
            <v>-6.1492400000000007</v>
          </cell>
          <cell r="O116">
            <v>0</v>
          </cell>
          <cell r="P116">
            <v>0</v>
          </cell>
          <cell r="Q116">
            <v>0</v>
          </cell>
          <cell r="R116">
            <v>0</v>
          </cell>
          <cell r="S116">
            <v>0</v>
          </cell>
          <cell r="T116">
            <v>0</v>
          </cell>
          <cell r="U116">
            <v>5.6413999999999991</v>
          </cell>
          <cell r="V116">
            <v>2.5999999999999996</v>
          </cell>
          <cell r="W116">
            <v>12.5</v>
          </cell>
          <cell r="X116">
            <v>-3.0413999999999994</v>
          </cell>
          <cell r="Z116">
            <v>11.282799999999998</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row>
        <row r="126">
          <cell r="B126" t="str">
            <v>Work Order Related Expense</v>
          </cell>
          <cell r="C126" t="str">
            <v>Pole Assessment &amp; Remediat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row>
        <row r="130">
          <cell r="B130" t="str">
            <v>Default</v>
          </cell>
          <cell r="D130">
            <v>1.213350000000001</v>
          </cell>
          <cell r="E130">
            <v>0</v>
          </cell>
          <cell r="F130">
            <v>0</v>
          </cell>
          <cell r="G130">
            <v>-19</v>
          </cell>
          <cell r="H130">
            <v>-19</v>
          </cell>
          <cell r="I130">
            <v>-8.1557099999999991</v>
          </cell>
          <cell r="J130">
            <v>-1.74627</v>
          </cell>
          <cell r="K130">
            <v>0.15749000000000002</v>
          </cell>
          <cell r="L130">
            <v>1.296</v>
          </cell>
          <cell r="M130">
            <v>0.49857999999999997</v>
          </cell>
          <cell r="N130">
            <v>-2.4447800000000002</v>
          </cell>
          <cell r="O130">
            <v>0</v>
          </cell>
          <cell r="P130">
            <v>0</v>
          </cell>
          <cell r="Q130">
            <v>0</v>
          </cell>
          <cell r="R130">
            <v>0</v>
          </cell>
          <cell r="S130">
            <v>0</v>
          </cell>
          <cell r="T130">
            <v>0</v>
          </cell>
          <cell r="U130">
            <v>-10.394690000000001</v>
          </cell>
          <cell r="V130">
            <v>0</v>
          </cell>
          <cell r="W130">
            <v>-9.5</v>
          </cell>
          <cell r="X130">
            <v>10.394690000000001</v>
          </cell>
          <cell r="Z130">
            <v>-20.789380000000001</v>
          </cell>
        </row>
        <row r="131">
          <cell r="C131" t="str">
            <v>Subtotal Sunk Costs</v>
          </cell>
          <cell r="D131">
            <v>5.2096400000000003</v>
          </cell>
          <cell r="E131">
            <v>8.2000000000000011</v>
          </cell>
          <cell r="F131">
            <v>8.2000000000000011</v>
          </cell>
          <cell r="G131">
            <v>0.80000000000000071</v>
          </cell>
          <cell r="H131">
            <v>9</v>
          </cell>
          <cell r="I131">
            <v>-6.1891799999999986</v>
          </cell>
          <cell r="J131">
            <v>0.6226799999999999</v>
          </cell>
          <cell r="K131">
            <v>1.3826200000000002</v>
          </cell>
          <cell r="L131">
            <v>4.27264</v>
          </cell>
          <cell r="M131">
            <v>3.75197</v>
          </cell>
          <cell r="N131">
            <v>-8.5940200000000004</v>
          </cell>
          <cell r="O131">
            <v>0</v>
          </cell>
          <cell r="P131">
            <v>0</v>
          </cell>
          <cell r="Q131">
            <v>0</v>
          </cell>
          <cell r="R131">
            <v>0</v>
          </cell>
          <cell r="S131">
            <v>0</v>
          </cell>
          <cell r="T131">
            <v>0</v>
          </cell>
          <cell r="U131">
            <v>-4.7532900000000016</v>
          </cell>
          <cell r="V131">
            <v>2.5999999999999996</v>
          </cell>
          <cell r="W131">
            <v>3</v>
          </cell>
          <cell r="X131">
            <v>7.3532900000000012</v>
          </cell>
          <cell r="Z131">
            <v>-9.5065800000000031</v>
          </cell>
        </row>
        <row r="133">
          <cell r="C133" t="str">
            <v>Sub-Total BP&amp;FM w/o Allocated</v>
          </cell>
          <cell r="D133">
            <v>35.046890000000005</v>
          </cell>
          <cell r="E133">
            <v>8.2000000000000011</v>
          </cell>
          <cell r="F133">
            <v>8.2000000000000011</v>
          </cell>
          <cell r="G133">
            <v>31.799999999999997</v>
          </cell>
          <cell r="H133">
            <v>40</v>
          </cell>
          <cell r="I133">
            <v>-2.3516499999999994</v>
          </cell>
          <cell r="J133">
            <v>5.0769399999999996</v>
          </cell>
          <cell r="K133">
            <v>3.7500200000000001</v>
          </cell>
          <cell r="L133">
            <v>7.0225100000000005</v>
          </cell>
          <cell r="M133">
            <v>5.7770699999999993</v>
          </cell>
          <cell r="N133">
            <v>-13.41919</v>
          </cell>
          <cell r="O133">
            <v>0</v>
          </cell>
          <cell r="P133">
            <v>0</v>
          </cell>
          <cell r="Q133">
            <v>0</v>
          </cell>
          <cell r="R133">
            <v>0</v>
          </cell>
          <cell r="S133">
            <v>0</v>
          </cell>
          <cell r="T133">
            <v>0</v>
          </cell>
          <cell r="U133">
            <v>5.8557000000000023</v>
          </cell>
          <cell r="V133">
            <v>2.5999999999999996</v>
          </cell>
          <cell r="W133">
            <v>18.5</v>
          </cell>
          <cell r="X133">
            <v>-3.2557000000000009</v>
          </cell>
          <cell r="Z133">
            <v>11.711400000000005</v>
          </cell>
        </row>
        <row r="134">
          <cell r="V134" t="str">
            <v>Sub-Total YTD % Variance:</v>
          </cell>
          <cell r="W134">
            <v>0.68347567567567558</v>
          </cell>
          <cell r="X134">
            <v>-1.2521923076923083</v>
          </cell>
        </row>
        <row r="135">
          <cell r="B135" t="str">
            <v>Allocated (IMM/Other Allocated Costs)</v>
          </cell>
          <cell r="D135">
            <v>9.4297800000000009</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Z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row>
        <row r="137">
          <cell r="B137" t="str">
            <v>Pole Assessment &amp; Remediation</v>
          </cell>
          <cell r="C137" t="str">
            <v>Shareholder Funded</v>
          </cell>
          <cell r="E137">
            <v>0</v>
          </cell>
          <cell r="F137">
            <v>0</v>
          </cell>
          <cell r="G137">
            <v>0</v>
          </cell>
          <cell r="H137">
            <v>0</v>
          </cell>
          <cell r="X137">
            <v>0</v>
          </cell>
          <cell r="Z137">
            <v>0</v>
          </cell>
        </row>
        <row r="138">
          <cell r="B138" t="str">
            <v>Land Management/Acquisition</v>
          </cell>
          <cell r="C138" t="str">
            <v>Shareholder Funded</v>
          </cell>
          <cell r="E138">
            <v>0</v>
          </cell>
          <cell r="F138">
            <v>0</v>
          </cell>
          <cell r="G138">
            <v>0</v>
          </cell>
          <cell r="H138">
            <v>0</v>
          </cell>
          <cell r="X138">
            <v>0</v>
          </cell>
          <cell r="Z138">
            <v>0</v>
          </cell>
        </row>
        <row r="139">
          <cell r="B139" t="str">
            <v>Service Guarantees/Other</v>
          </cell>
          <cell r="E139">
            <v>0</v>
          </cell>
          <cell r="F139">
            <v>0</v>
          </cell>
          <cell r="G139">
            <v>0</v>
          </cell>
          <cell r="H139">
            <v>0</v>
          </cell>
          <cell r="X139">
            <v>0</v>
          </cell>
          <cell r="Z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row>
        <row r="141">
          <cell r="B141" t="str">
            <v xml:space="preserve"> BP&amp;FM Target O&amp;M</v>
          </cell>
          <cell r="D141">
            <v>44.476670000000006</v>
          </cell>
          <cell r="E141">
            <v>8.2000000000000011</v>
          </cell>
          <cell r="F141">
            <v>8.2000000000000011</v>
          </cell>
          <cell r="G141">
            <v>31.799999999999997</v>
          </cell>
          <cell r="H141">
            <v>40</v>
          </cell>
          <cell r="I141">
            <v>-2.3516499999999994</v>
          </cell>
          <cell r="J141">
            <v>5.0769399999999996</v>
          </cell>
          <cell r="K141">
            <v>3.7500200000000001</v>
          </cell>
          <cell r="L141">
            <v>7.0225100000000005</v>
          </cell>
          <cell r="M141">
            <v>5.7770699999999993</v>
          </cell>
          <cell r="N141">
            <v>-13.41919</v>
          </cell>
          <cell r="O141">
            <v>0</v>
          </cell>
          <cell r="P141">
            <v>0</v>
          </cell>
          <cell r="Q141">
            <v>0</v>
          </cell>
          <cell r="R141">
            <v>0</v>
          </cell>
          <cell r="S141">
            <v>0</v>
          </cell>
          <cell r="T141">
            <v>0</v>
          </cell>
          <cell r="U141">
            <v>5.8557000000000023</v>
          </cell>
          <cell r="V141">
            <v>2.5999999999999996</v>
          </cell>
          <cell r="W141">
            <v>19.183475675675677</v>
          </cell>
          <cell r="X141">
            <v>-4.507892307692309</v>
          </cell>
          <cell r="Y141">
            <v>0</v>
          </cell>
          <cell r="Z141">
            <v>11.711400000000005</v>
          </cell>
        </row>
        <row r="142">
          <cell r="V142" t="str">
            <v>Total Target YTD % Variance:</v>
          </cell>
          <cell r="W142">
            <v>0.6947529165726245</v>
          </cell>
          <cell r="X142">
            <v>-1.7338047337278113</v>
          </cell>
        </row>
        <row r="143">
          <cell r="B143" t="str">
            <v>Catalina Gas</v>
          </cell>
          <cell r="E143">
            <v>0</v>
          </cell>
          <cell r="F143">
            <v>0</v>
          </cell>
          <cell r="G143">
            <v>0</v>
          </cell>
          <cell r="H143">
            <v>0</v>
          </cell>
          <cell r="X143">
            <v>0</v>
          </cell>
          <cell r="Z143">
            <v>0</v>
          </cell>
        </row>
        <row r="144">
          <cell r="B144" t="str">
            <v>Catalina Water</v>
          </cell>
          <cell r="E144">
            <v>0</v>
          </cell>
          <cell r="F144">
            <v>0</v>
          </cell>
          <cell r="G144">
            <v>0</v>
          </cell>
          <cell r="H144">
            <v>0</v>
          </cell>
          <cell r="X144">
            <v>0</v>
          </cell>
          <cell r="Z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row>
        <row r="146">
          <cell r="Z146">
            <v>0</v>
          </cell>
        </row>
        <row r="147">
          <cell r="B147" t="str">
            <v>Electric Transportation Lobbying</v>
          </cell>
          <cell r="E147">
            <v>0</v>
          </cell>
          <cell r="F147">
            <v>0</v>
          </cell>
          <cell r="G147">
            <v>0</v>
          </cell>
          <cell r="H147">
            <v>0</v>
          </cell>
          <cell r="X147">
            <v>0</v>
          </cell>
          <cell r="Z147">
            <v>0</v>
          </cell>
        </row>
        <row r="148">
          <cell r="B148" t="str">
            <v>ESI Billing (Howard)</v>
          </cell>
          <cell r="E148">
            <v>0</v>
          </cell>
          <cell r="F148">
            <v>0</v>
          </cell>
          <cell r="G148">
            <v>0</v>
          </cell>
          <cell r="H148">
            <v>0</v>
          </cell>
          <cell r="X148">
            <v>0</v>
          </cell>
          <cell r="Z148">
            <v>0</v>
          </cell>
        </row>
        <row r="149">
          <cell r="E149">
            <v>0</v>
          </cell>
          <cell r="F149">
            <v>0</v>
          </cell>
          <cell r="G149">
            <v>0</v>
          </cell>
          <cell r="H149">
            <v>0</v>
          </cell>
          <cell r="X149">
            <v>0</v>
          </cell>
          <cell r="Z149">
            <v>0</v>
          </cell>
        </row>
        <row r="150">
          <cell r="E150">
            <v>0</v>
          </cell>
          <cell r="F150">
            <v>0</v>
          </cell>
          <cell r="G150">
            <v>0</v>
          </cell>
          <cell r="H150">
            <v>0</v>
          </cell>
          <cell r="X150">
            <v>0</v>
          </cell>
          <cell r="Z150">
            <v>0</v>
          </cell>
        </row>
        <row r="151">
          <cell r="B151" t="str">
            <v>Land Management/Acquisition</v>
          </cell>
          <cell r="C151" t="str">
            <v>Non-Operating Expense</v>
          </cell>
          <cell r="E151">
            <v>0</v>
          </cell>
          <cell r="F151">
            <v>0</v>
          </cell>
          <cell r="G151">
            <v>0</v>
          </cell>
          <cell r="H151">
            <v>0</v>
          </cell>
          <cell r="X151">
            <v>0</v>
          </cell>
          <cell r="Z151">
            <v>0</v>
          </cell>
        </row>
        <row r="152">
          <cell r="E152">
            <v>0</v>
          </cell>
          <cell r="F152">
            <v>0</v>
          </cell>
          <cell r="G152">
            <v>0</v>
          </cell>
          <cell r="H152">
            <v>0</v>
          </cell>
          <cell r="X152">
            <v>0</v>
          </cell>
          <cell r="Z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row>
      </sheetData>
      <sheetData sheetId="57">
        <row r="12">
          <cell r="B12" t="str">
            <v>Substation Mtnce</v>
          </cell>
        </row>
      </sheetData>
      <sheetData sheetId="58">
        <row r="12">
          <cell r="B12" t="str">
            <v>Substation Mtnce</v>
          </cell>
        </row>
      </sheetData>
      <sheetData sheetId="59"/>
      <sheetData sheetId="60"/>
      <sheetData sheetId="61">
        <row r="7">
          <cell r="AO7">
            <v>-0.27381999999943218</v>
          </cell>
        </row>
      </sheetData>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row r="14">
          <cell r="A14" t="str">
            <v>Overcollection in Monthly total</v>
          </cell>
          <cell r="DY14">
            <v>0</v>
          </cell>
          <cell r="EU14">
            <v>0</v>
          </cell>
        </row>
        <row r="15">
          <cell r="FN15">
            <v>0</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66">
          <cell r="D66">
            <v>0.43</v>
          </cell>
        </row>
        <row r="67">
          <cell r="D67">
            <v>0.4</v>
          </cell>
        </row>
        <row r="71">
          <cell r="D71">
            <v>0.189</v>
          </cell>
        </row>
        <row r="72">
          <cell r="D72">
            <v>6.1999999999999998E-3</v>
          </cell>
        </row>
        <row r="75">
          <cell r="D75">
            <v>0</v>
          </cell>
        </row>
        <row r="76">
          <cell r="D76">
            <v>0.40600000000000003</v>
          </cell>
        </row>
        <row r="78">
          <cell r="C78">
            <v>0</v>
          </cell>
          <cell r="G78">
            <v>40723</v>
          </cell>
        </row>
        <row r="79">
          <cell r="N79">
            <v>2011</v>
          </cell>
        </row>
        <row r="80">
          <cell r="N80">
            <v>2011</v>
          </cell>
        </row>
        <row r="84">
          <cell r="C84" t="str">
            <v>Irvines Los Lomas Cost Equivalent</v>
          </cell>
        </row>
        <row r="106">
          <cell r="AZ106">
            <v>0</v>
          </cell>
        </row>
        <row r="107">
          <cell r="AZ107">
            <v>0</v>
          </cell>
        </row>
        <row r="108">
          <cell r="AZ108">
            <v>0</v>
          </cell>
        </row>
        <row r="109">
          <cell r="AZ109">
            <v>0</v>
          </cell>
        </row>
        <row r="128">
          <cell r="C128">
            <v>0</v>
          </cell>
        </row>
        <row r="176">
          <cell r="C176">
            <v>306.91000000000003</v>
          </cell>
        </row>
        <row r="207">
          <cell r="C207">
            <v>488080</v>
          </cell>
        </row>
        <row r="211">
          <cell r="C211">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ow r="19">
          <cell r="B19">
            <v>1</v>
          </cell>
        </row>
        <row r="20">
          <cell r="B20">
            <v>2</v>
          </cell>
        </row>
        <row r="21">
          <cell r="B21">
            <v>1</v>
          </cell>
        </row>
        <row r="24">
          <cell r="B24">
            <v>0.19700000000000001</v>
          </cell>
        </row>
        <row r="49">
          <cell r="C49" t="str">
            <v>A.  CORE 1. Growth</v>
          </cell>
        </row>
        <row r="50">
          <cell r="C50" t="str">
            <v>Non-ISO</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row r="6">
          <cell r="D6">
            <v>85873.113749490105</v>
          </cell>
          <cell r="E6">
            <v>97165.9149253051</v>
          </cell>
          <cell r="F6">
            <v>150494.49425646081</v>
          </cell>
          <cell r="G6">
            <v>128148.51141270885</v>
          </cell>
          <cell r="H6">
            <v>141272.00023809011</v>
          </cell>
          <cell r="I6">
            <v>180689.33190939395</v>
          </cell>
          <cell r="J6">
            <v>145776.94877359469</v>
          </cell>
          <cell r="K6">
            <v>148790.85023797507</v>
          </cell>
          <cell r="L6">
            <v>173609.51080898888</v>
          </cell>
          <cell r="M6">
            <v>161527.65386717106</v>
          </cell>
          <cell r="N6">
            <v>159649.75534359936</v>
          </cell>
          <cell r="O6">
            <v>173882.05296450571</v>
          </cell>
          <cell r="P6">
            <v>1746880.1384872836</v>
          </cell>
          <cell r="Q6">
            <v>183039.02867479521</v>
          </cell>
          <cell r="R6">
            <v>1563841.1098124883</v>
          </cell>
        </row>
        <row r="7">
          <cell r="D7">
            <v>73581.784369490109</v>
          </cell>
          <cell r="E7">
            <v>79195.835565305097</v>
          </cell>
          <cell r="F7">
            <v>129264.42236646083</v>
          </cell>
          <cell r="G7">
            <v>107436.21977270885</v>
          </cell>
          <cell r="H7">
            <v>121155.78669809012</v>
          </cell>
          <cell r="I7">
            <v>156093.92814939396</v>
          </cell>
          <cell r="J7">
            <v>128907.81434359468</v>
          </cell>
          <cell r="K7">
            <v>131791.74666797507</v>
          </cell>
          <cell r="L7">
            <v>157377.71748898888</v>
          </cell>
          <cell r="M7">
            <v>144100.81977717107</v>
          </cell>
          <cell r="N7">
            <v>144647.73713359938</v>
          </cell>
          <cell r="O7">
            <v>155961.17655450571</v>
          </cell>
          <cell r="P7">
            <v>1529514.988887284</v>
          </cell>
          <cell r="Q7">
            <v>152777.61993479519</v>
          </cell>
          <cell r="R7">
            <v>1376737.3689524888</v>
          </cell>
        </row>
        <row r="8">
          <cell r="D8">
            <v>12291.329379999999</v>
          </cell>
          <cell r="E8">
            <v>17970.07936</v>
          </cell>
          <cell r="F8">
            <v>21230.071889999992</v>
          </cell>
          <cell r="G8">
            <v>20712.291640000003</v>
          </cell>
          <cell r="H8">
            <v>20116.213540000004</v>
          </cell>
          <cell r="I8">
            <v>24595.403760000001</v>
          </cell>
          <cell r="J8">
            <v>16869.134430000006</v>
          </cell>
          <cell r="K8">
            <v>16999.103569999999</v>
          </cell>
          <cell r="L8">
            <v>16231.793319999986</v>
          </cell>
          <cell r="M8">
            <v>17426.83409</v>
          </cell>
          <cell r="N8">
            <v>15002.018209999995</v>
          </cell>
          <cell r="O8">
            <v>17920.876410000001</v>
          </cell>
          <cell r="P8">
            <v>217365.14959999998</v>
          </cell>
          <cell r="Q8">
            <v>30261.408739999999</v>
          </cell>
          <cell r="R8">
            <v>187103.74085999996</v>
          </cell>
        </row>
        <row r="9">
          <cell r="D9">
            <v>16498.662280074797</v>
          </cell>
          <cell r="E9">
            <v>27619.339139943346</v>
          </cell>
          <cell r="F9">
            <v>15679.50541662421</v>
          </cell>
          <cell r="G9">
            <v>18087.455125215336</v>
          </cell>
          <cell r="H9">
            <v>25382.133454969713</v>
          </cell>
          <cell r="I9">
            <v>20397.759027147211</v>
          </cell>
          <cell r="J9">
            <v>27127.494714932793</v>
          </cell>
          <cell r="K9">
            <v>39723.344286991865</v>
          </cell>
          <cell r="L9">
            <v>30760.053891062831</v>
          </cell>
          <cell r="M9">
            <v>38330.489141009566</v>
          </cell>
          <cell r="N9">
            <v>50304.993168511595</v>
          </cell>
          <cell r="O9">
            <v>92190.583685949838</v>
          </cell>
          <cell r="P9">
            <v>402101.81333243311</v>
          </cell>
          <cell r="Q9">
            <v>44118.001420018147</v>
          </cell>
          <cell r="R9">
            <v>357983.81191241497</v>
          </cell>
        </row>
        <row r="10">
          <cell r="D10">
            <v>5779.1582900000003</v>
          </cell>
          <cell r="E10">
            <v>5382.3533899999993</v>
          </cell>
          <cell r="F10">
            <v>9157.5732000000025</v>
          </cell>
          <cell r="G10">
            <v>8403.4423400000032</v>
          </cell>
          <cell r="H10">
            <v>8270.9689000000071</v>
          </cell>
          <cell r="I10">
            <v>8852.3894399999917</v>
          </cell>
          <cell r="J10">
            <v>8800.9574200000061</v>
          </cell>
          <cell r="K10">
            <v>8397.890760000013</v>
          </cell>
          <cell r="L10">
            <v>8328.5683399999998</v>
          </cell>
          <cell r="M10">
            <v>8871.6567400000113</v>
          </cell>
          <cell r="N10">
            <v>8106.6551399999944</v>
          </cell>
          <cell r="O10">
            <v>8897.9980300000079</v>
          </cell>
          <cell r="P10">
            <v>97249.611990000019</v>
          </cell>
          <cell r="Q10">
            <v>11161.51168</v>
          </cell>
          <cell r="R10">
            <v>86088.100310000023</v>
          </cell>
        </row>
        <row r="11">
          <cell r="D11">
            <v>6496.4540151487272</v>
          </cell>
          <cell r="E11">
            <v>10554.466724950731</v>
          </cell>
          <cell r="F11">
            <v>8995.628773267541</v>
          </cell>
          <cell r="G11">
            <v>9560.8526011971771</v>
          </cell>
          <cell r="H11">
            <v>10189.026010341768</v>
          </cell>
          <cell r="I11">
            <v>11183.997689416825</v>
          </cell>
          <cell r="J11">
            <v>10235.564860787399</v>
          </cell>
          <cell r="K11">
            <v>8280.5917207609964</v>
          </cell>
          <cell r="L11">
            <v>8754.6141462347696</v>
          </cell>
          <cell r="M11">
            <v>8307.8044096555022</v>
          </cell>
          <cell r="N11">
            <v>8283.2680086740584</v>
          </cell>
          <cell r="O11">
            <v>16963.246562309152</v>
          </cell>
          <cell r="P11">
            <v>117805.51552274465</v>
          </cell>
          <cell r="Q11">
            <v>17050.920740099456</v>
          </cell>
          <cell r="R11">
            <v>100754.5947826452</v>
          </cell>
        </row>
        <row r="12">
          <cell r="D12">
            <v>31069.188163531773</v>
          </cell>
          <cell r="E12">
            <v>34170.847069771888</v>
          </cell>
          <cell r="F12">
            <v>32716.824947952806</v>
          </cell>
          <cell r="G12">
            <v>37932.581953802641</v>
          </cell>
          <cell r="H12">
            <v>43682.288933618336</v>
          </cell>
          <cell r="I12">
            <v>60192.373461890529</v>
          </cell>
          <cell r="J12">
            <v>63596.276967304213</v>
          </cell>
          <cell r="K12">
            <v>59020.238262540079</v>
          </cell>
          <cell r="L12">
            <v>59603.177597356836</v>
          </cell>
          <cell r="M12">
            <v>73902.440061286718</v>
          </cell>
          <cell r="N12">
            <v>77625.637980279804</v>
          </cell>
          <cell r="O12">
            <v>113074.65159462387</v>
          </cell>
          <cell r="P12">
            <v>686586.52699395944</v>
          </cell>
          <cell r="Q12">
            <v>65240.035233303657</v>
          </cell>
          <cell r="R12">
            <v>621346.49176065577</v>
          </cell>
        </row>
        <row r="13">
          <cell r="D13">
            <v>145716.57649824541</v>
          </cell>
          <cell r="E13">
            <v>174892.92124997108</v>
          </cell>
          <cell r="F13">
            <v>217044.02659430541</v>
          </cell>
          <cell r="G13">
            <v>202132.84343292401</v>
          </cell>
          <cell r="H13">
            <v>228796.41753701994</v>
          </cell>
          <cell r="I13">
            <v>281315.85152784851</v>
          </cell>
          <cell r="J13">
            <v>255537.24273661908</v>
          </cell>
          <cell r="K13">
            <v>264212.91526826803</v>
          </cell>
          <cell r="L13">
            <v>281055.92478364328</v>
          </cell>
          <cell r="M13">
            <v>290940.04421912285</v>
          </cell>
          <cell r="N13">
            <v>303970.30964106484</v>
          </cell>
          <cell r="O13">
            <v>405008.53283738857</v>
          </cell>
          <cell r="P13">
            <v>3050623.6063264208</v>
          </cell>
          <cell r="Q13">
            <v>320609.49774821644</v>
          </cell>
          <cell r="R13">
            <v>2730014.1085782051</v>
          </cell>
        </row>
        <row r="15">
          <cell r="D15">
            <v>19098.911465189769</v>
          </cell>
          <cell r="E15">
            <v>19514.553349462763</v>
          </cell>
          <cell r="F15">
            <v>31500.831864882679</v>
          </cell>
          <cell r="G15">
            <v>26159.24828508035</v>
          </cell>
          <cell r="H15">
            <v>29182.875077821987</v>
          </cell>
          <cell r="I15">
            <v>36595.219564280327</v>
          </cell>
          <cell r="J15">
            <v>30995.880203336983</v>
          </cell>
          <cell r="K15">
            <v>31549.384070407377</v>
          </cell>
          <cell r="L15">
            <v>36633.773291023113</v>
          </cell>
          <cell r="M15">
            <v>34264.470611399447</v>
          </cell>
          <cell r="N15">
            <v>34827.410414244543</v>
          </cell>
          <cell r="O15">
            <v>38086.945776630426</v>
          </cell>
          <cell r="P15">
            <v>368409.50397375971</v>
          </cell>
          <cell r="Q15">
            <v>38613.464814652529</v>
          </cell>
          <cell r="R15">
            <v>329796.0391591072</v>
          </cell>
        </row>
        <row r="16">
          <cell r="D16">
            <v>19017.91733518977</v>
          </cell>
          <cell r="E16">
            <v>19514.553349462763</v>
          </cell>
          <cell r="F16">
            <v>31318.687164882678</v>
          </cell>
          <cell r="G16">
            <v>25952.83815508035</v>
          </cell>
          <cell r="H16">
            <v>29034.938767821986</v>
          </cell>
          <cell r="I16">
            <v>36294.536634280325</v>
          </cell>
          <cell r="J16">
            <v>30831.778123336982</v>
          </cell>
          <cell r="K16">
            <v>31455.729640407379</v>
          </cell>
          <cell r="L16">
            <v>36485.347911023113</v>
          </cell>
          <cell r="M16">
            <v>34042.263701399446</v>
          </cell>
          <cell r="N16">
            <v>34727.627334244542</v>
          </cell>
          <cell r="O16">
            <v>37959.528526630427</v>
          </cell>
          <cell r="P16">
            <v>366635.74664375978</v>
          </cell>
          <cell r="Q16">
            <v>38532.470684652537</v>
          </cell>
          <cell r="R16">
            <v>328103.27595910721</v>
          </cell>
        </row>
        <row r="17">
          <cell r="D17">
            <v>80.994129999999998</v>
          </cell>
          <cell r="E17">
            <v>0</v>
          </cell>
          <cell r="F17">
            <v>182.1447</v>
          </cell>
          <cell r="G17">
            <v>206.41013000000001</v>
          </cell>
          <cell r="H17">
            <v>147.93630999999993</v>
          </cell>
          <cell r="I17">
            <v>300.68293000000006</v>
          </cell>
          <cell r="J17">
            <v>164.10207999999994</v>
          </cell>
          <cell r="K17">
            <v>93.654429999999977</v>
          </cell>
          <cell r="L17">
            <v>148.42538000000008</v>
          </cell>
          <cell r="M17">
            <v>222.20690999999997</v>
          </cell>
          <cell r="N17">
            <v>99.783080000000027</v>
          </cell>
          <cell r="O17">
            <v>127.41724999999995</v>
          </cell>
          <cell r="P17">
            <v>1773.7573299999999</v>
          </cell>
          <cell r="Q17">
            <v>80.994129999999998</v>
          </cell>
          <cell r="R17">
            <v>1692.7631999999999</v>
          </cell>
        </row>
        <row r="18">
          <cell r="D18">
            <v>4714.8826739827946</v>
          </cell>
          <cell r="E18">
            <v>5542.2090398652335</v>
          </cell>
          <cell r="F18">
            <v>3758.1445593695771</v>
          </cell>
          <cell r="G18">
            <v>4057.9661161606437</v>
          </cell>
          <cell r="H18">
            <v>4405.5441096540153</v>
          </cell>
          <cell r="I18">
            <v>4625.2850650644905</v>
          </cell>
          <cell r="J18">
            <v>5313.9357857836631</v>
          </cell>
          <cell r="K18">
            <v>6571.5778206805171</v>
          </cell>
          <cell r="L18">
            <v>4888.6337817678686</v>
          </cell>
          <cell r="M18">
            <v>5848.8252249860634</v>
          </cell>
          <cell r="N18">
            <v>6894.5886564661059</v>
          </cell>
          <cell r="O18">
            <v>13384.955057698095</v>
          </cell>
          <cell r="P18">
            <v>70006.547891479073</v>
          </cell>
          <cell r="Q18">
            <v>10257.091713848029</v>
          </cell>
          <cell r="R18">
            <v>59749.456177631044</v>
          </cell>
        </row>
        <row r="19">
          <cell r="D19">
            <v>22.750360000000001</v>
          </cell>
          <cell r="E19">
            <v>3.3296899999999998</v>
          </cell>
          <cell r="F19">
            <v>157.06588000000008</v>
          </cell>
          <cell r="G19">
            <v>131.72710000000004</v>
          </cell>
          <cell r="H19">
            <v>123.74630000000003</v>
          </cell>
          <cell r="I19">
            <v>131.9729000000001</v>
          </cell>
          <cell r="J19">
            <v>114.03941000000002</v>
          </cell>
          <cell r="K19">
            <v>119.00220000000006</v>
          </cell>
          <cell r="L19">
            <v>114.13364000000003</v>
          </cell>
          <cell r="M19">
            <v>146.66730000000001</v>
          </cell>
          <cell r="N19">
            <v>110.83001999999999</v>
          </cell>
          <cell r="O19">
            <v>118.10963000000004</v>
          </cell>
          <cell r="P19">
            <v>1293.3744300000003</v>
          </cell>
          <cell r="Q19">
            <v>26.08005</v>
          </cell>
          <cell r="R19">
            <v>1267.2943800000003</v>
          </cell>
        </row>
        <row r="20">
          <cell r="D20">
            <v>652.44198683503896</v>
          </cell>
          <cell r="E20">
            <v>1401.2849902626278</v>
          </cell>
          <cell r="F20">
            <v>2161.3754961699392</v>
          </cell>
          <cell r="G20">
            <v>1972.4531745047807</v>
          </cell>
          <cell r="H20">
            <v>2099.2363823032183</v>
          </cell>
          <cell r="I20">
            <v>3398.4079616349195</v>
          </cell>
          <cell r="J20">
            <v>2591.5508655623053</v>
          </cell>
          <cell r="K20">
            <v>2285.498262766042</v>
          </cell>
          <cell r="L20">
            <v>2000.7947917915644</v>
          </cell>
          <cell r="M20">
            <v>1680.4761961559152</v>
          </cell>
          <cell r="N20">
            <v>3576.2662945509983</v>
          </cell>
          <cell r="O20">
            <v>3413.5361219451606</v>
          </cell>
          <cell r="P20">
            <v>27233.322524482508</v>
          </cell>
          <cell r="Q20">
            <v>2053.7269770976668</v>
          </cell>
          <cell r="R20">
            <v>25179.595547384841</v>
          </cell>
        </row>
        <row r="21">
          <cell r="D21">
            <v>8152.2474861060109</v>
          </cell>
          <cell r="E21">
            <v>8682.1576761699744</v>
          </cell>
          <cell r="F21">
            <v>4507.8041124713482</v>
          </cell>
          <cell r="G21">
            <v>10143.619547395607</v>
          </cell>
          <cell r="H21">
            <v>11300.495936555404</v>
          </cell>
          <cell r="I21">
            <v>21947.69202731692</v>
          </cell>
          <cell r="J21">
            <v>17366.754134261715</v>
          </cell>
          <cell r="K21">
            <v>16422.928882200937</v>
          </cell>
          <cell r="L21">
            <v>16255.212390391916</v>
          </cell>
          <cell r="M21">
            <v>20491.101645119325</v>
          </cell>
          <cell r="N21">
            <v>21363.715655985037</v>
          </cell>
          <cell r="O21">
            <v>31913.066077722317</v>
          </cell>
          <cell r="P21">
            <v>188546.79557169651</v>
          </cell>
          <cell r="Q21">
            <v>16834.405162275987</v>
          </cell>
          <cell r="R21">
            <v>171712.39040942054</v>
          </cell>
        </row>
        <row r="22">
          <cell r="D22">
            <v>32641.233972113609</v>
          </cell>
          <cell r="E22">
            <v>35143.534745760597</v>
          </cell>
          <cell r="F22">
            <v>42085.221912893547</v>
          </cell>
          <cell r="G22">
            <v>42465.014223141377</v>
          </cell>
          <cell r="H22">
            <v>47111.897806334622</v>
          </cell>
          <cell r="I22">
            <v>66698.577518296661</v>
          </cell>
          <cell r="J22">
            <v>56382.160398944659</v>
          </cell>
          <cell r="K22">
            <v>56948.391236054871</v>
          </cell>
          <cell r="L22">
            <v>59892.547894974472</v>
          </cell>
          <cell r="M22">
            <v>62431.540977660756</v>
          </cell>
          <cell r="N22">
            <v>66772.811041246692</v>
          </cell>
          <cell r="O22">
            <v>86916.612663995998</v>
          </cell>
          <cell r="P22">
            <v>655489.54439141788</v>
          </cell>
          <cell r="Q22">
            <v>67784.76871787422</v>
          </cell>
          <cell r="R22">
            <v>587704.77567354357</v>
          </cell>
        </row>
        <row r="24">
          <cell r="D24">
            <v>14249.105156196323</v>
          </cell>
          <cell r="E24">
            <v>14584.3280289589</v>
          </cell>
          <cell r="F24">
            <v>19882.375616560941</v>
          </cell>
          <cell r="G24">
            <v>16641.885265895682</v>
          </cell>
          <cell r="H24">
            <v>16705.29180312957</v>
          </cell>
          <cell r="I24">
            <v>19555.199843068807</v>
          </cell>
          <cell r="J24">
            <v>20526.579531101648</v>
          </cell>
          <cell r="K24">
            <v>17587.999860671403</v>
          </cell>
          <cell r="L24">
            <v>19299.432504099714</v>
          </cell>
          <cell r="M24">
            <v>17739.693986114409</v>
          </cell>
          <cell r="N24">
            <v>17318.912056657089</v>
          </cell>
          <cell r="O24">
            <v>20077.219724425668</v>
          </cell>
          <cell r="P24">
            <v>214168.02337688016</v>
          </cell>
          <cell r="Q24">
            <v>28833.433185155223</v>
          </cell>
          <cell r="R24">
            <v>185334.59019172494</v>
          </cell>
        </row>
        <row r="25">
          <cell r="D25">
            <v>9062.3420361963235</v>
          </cell>
          <cell r="E25">
            <v>9959.1172789589</v>
          </cell>
          <cell r="F25">
            <v>13349.293646560942</v>
          </cell>
          <cell r="G25">
            <v>10476.481365895686</v>
          </cell>
          <cell r="H25">
            <v>10831.091153129568</v>
          </cell>
          <cell r="I25">
            <v>12775.034153068806</v>
          </cell>
          <cell r="J25">
            <v>15855.770091101647</v>
          </cell>
          <cell r="K25">
            <v>12434.544680671403</v>
          </cell>
          <cell r="L25">
            <v>14848.363214099711</v>
          </cell>
          <cell r="M25">
            <v>12951.58593611441</v>
          </cell>
          <cell r="N25">
            <v>13201.691576657087</v>
          </cell>
          <cell r="O25">
            <v>15305.249624425667</v>
          </cell>
          <cell r="P25">
            <v>151050.56475688014</v>
          </cell>
          <cell r="Q25">
            <v>19021.459315155225</v>
          </cell>
          <cell r="R25">
            <v>132029.10544172491</v>
          </cell>
        </row>
        <row r="26">
          <cell r="D26">
            <v>5186.7631199999996</v>
          </cell>
          <cell r="E26">
            <v>4625.2107500000002</v>
          </cell>
          <cell r="F26">
            <v>6533.0819700000002</v>
          </cell>
          <cell r="G26">
            <v>6165.4038999999975</v>
          </cell>
          <cell r="H26">
            <v>5874.2006500000007</v>
          </cell>
          <cell r="I26">
            <v>6780.1656900000007</v>
          </cell>
          <cell r="J26">
            <v>4670.80944</v>
          </cell>
          <cell r="K26">
            <v>5153.4551800000008</v>
          </cell>
          <cell r="L26">
            <v>4451.0692900000013</v>
          </cell>
          <cell r="M26">
            <v>4788.1080499999989</v>
          </cell>
          <cell r="N26">
            <v>4117.2204800000018</v>
          </cell>
          <cell r="O26">
            <v>4771.9701000000005</v>
          </cell>
          <cell r="P26">
            <v>63117.458619999998</v>
          </cell>
          <cell r="Q26">
            <v>9811.9738699999998</v>
          </cell>
          <cell r="R26">
            <v>53305.484749999996</v>
          </cell>
        </row>
        <row r="27">
          <cell r="D27">
            <v>3762.455392323739</v>
          </cell>
          <cell r="E27">
            <v>4126.3036884853936</v>
          </cell>
          <cell r="F27">
            <v>2815.2737892668729</v>
          </cell>
          <cell r="G27">
            <v>3107.0515266915313</v>
          </cell>
          <cell r="H27">
            <v>3146.1575190104122</v>
          </cell>
          <cell r="I27">
            <v>3170.1177276215767</v>
          </cell>
          <cell r="J27">
            <v>3506.2148539496343</v>
          </cell>
          <cell r="K27">
            <v>6172.7435581893878</v>
          </cell>
          <cell r="L27">
            <v>4108.3242211736333</v>
          </cell>
          <cell r="M27">
            <v>4837.6272555072155</v>
          </cell>
          <cell r="N27">
            <v>6321.2740373353936</v>
          </cell>
          <cell r="O27">
            <v>8722.7278834843655</v>
          </cell>
          <cell r="P27">
            <v>53796.27145303916</v>
          </cell>
          <cell r="Q27">
            <v>7888.7590808091327</v>
          </cell>
          <cell r="R27">
            <v>45907.512372230027</v>
          </cell>
        </row>
        <row r="28">
          <cell r="D28">
            <v>5718.9816499999997</v>
          </cell>
          <cell r="E28">
            <v>5335.5749599999999</v>
          </cell>
          <cell r="F28">
            <v>8156.4795200000008</v>
          </cell>
          <cell r="G28">
            <v>7571.4180700000043</v>
          </cell>
          <cell r="H28">
            <v>7480.8042600000035</v>
          </cell>
          <cell r="I28">
            <v>7966.3001299999996</v>
          </cell>
          <cell r="J28">
            <v>8008.3628599999975</v>
          </cell>
          <cell r="K28">
            <v>7598.2248700000009</v>
          </cell>
          <cell r="L28">
            <v>7582.5320400000019</v>
          </cell>
          <cell r="M28">
            <v>7696.173830000007</v>
          </cell>
          <cell r="N28">
            <v>7399.310559999999</v>
          </cell>
          <cell r="O28">
            <v>7969.4300200000052</v>
          </cell>
          <cell r="P28">
            <v>88483.592770000003</v>
          </cell>
          <cell r="Q28">
            <v>11054.55661</v>
          </cell>
          <cell r="R28">
            <v>77429.036160000003</v>
          </cell>
        </row>
        <row r="29">
          <cell r="D29">
            <v>2777.3315311181095</v>
          </cell>
          <cell r="E29">
            <v>4053.6099336177849</v>
          </cell>
          <cell r="F29">
            <v>3525.8659163115976</v>
          </cell>
          <cell r="G29">
            <v>3420.0721792437666</v>
          </cell>
          <cell r="H29">
            <v>3901.5027167006078</v>
          </cell>
          <cell r="I29">
            <v>4295.7474532401557</v>
          </cell>
          <cell r="J29">
            <v>4187.5227749819969</v>
          </cell>
          <cell r="K29">
            <v>3340.6278924087792</v>
          </cell>
          <cell r="L29">
            <v>4165.9632943304077</v>
          </cell>
          <cell r="M29">
            <v>3667.5645312736438</v>
          </cell>
          <cell r="N29">
            <v>4352.8923343438682</v>
          </cell>
          <cell r="O29">
            <v>4347.8291980108779</v>
          </cell>
          <cell r="P29">
            <v>46036.529755581592</v>
          </cell>
          <cell r="Q29">
            <v>6830.9414647358944</v>
          </cell>
          <cell r="R29">
            <v>39205.588290845699</v>
          </cell>
        </row>
        <row r="30">
          <cell r="D30">
            <v>5834.6248379265908</v>
          </cell>
          <cell r="E30">
            <v>5358.6074922361622</v>
          </cell>
          <cell r="F30">
            <v>5930.2596252618951</v>
          </cell>
          <cell r="G30">
            <v>6239.5187186072808</v>
          </cell>
          <cell r="H30">
            <v>6344.7386956445907</v>
          </cell>
          <cell r="I30">
            <v>8057.3865237896507</v>
          </cell>
          <cell r="J30">
            <v>9666.3135356458897</v>
          </cell>
          <cell r="K30">
            <v>8050.3248330739507</v>
          </cell>
          <cell r="L30">
            <v>8456.7583711715106</v>
          </cell>
          <cell r="M30">
            <v>10085.024637755096</v>
          </cell>
          <cell r="N30">
            <v>10237.194250986478</v>
          </cell>
          <cell r="O30">
            <v>14282.852845599922</v>
          </cell>
          <cell r="P30">
            <v>98543.604367699008</v>
          </cell>
          <cell r="Q30">
            <v>11193.232330162753</v>
          </cell>
          <cell r="R30">
            <v>87350.372037536261</v>
          </cell>
        </row>
        <row r="31">
          <cell r="D31">
            <v>32342.498567564762</v>
          </cell>
          <cell r="E31">
            <v>33458.424103298239</v>
          </cell>
          <cell r="F31">
            <v>40310.254467401312</v>
          </cell>
          <cell r="G31">
            <v>36979.945760438262</v>
          </cell>
          <cell r="H31">
            <v>37578.494994485183</v>
          </cell>
          <cell r="I31">
            <v>43044.751677720196</v>
          </cell>
          <cell r="J31">
            <v>45894.993555679168</v>
          </cell>
          <cell r="K31">
            <v>42749.921014343527</v>
          </cell>
          <cell r="L31">
            <v>43613.01043077527</v>
          </cell>
          <cell r="M31">
            <v>44026.084240650373</v>
          </cell>
          <cell r="N31">
            <v>45629.583239322819</v>
          </cell>
          <cell r="O31">
            <v>55400.059671520838</v>
          </cell>
          <cell r="P31">
            <v>501028.02172319987</v>
          </cell>
          <cell r="Q31">
            <v>65800.922670863001</v>
          </cell>
          <cell r="R31">
            <v>435227.09905233688</v>
          </cell>
        </row>
        <row r="61">
          <cell r="D61">
            <v>10300.32905</v>
          </cell>
          <cell r="E61">
            <v>11843.32273</v>
          </cell>
          <cell r="F61">
            <v>10933.04</v>
          </cell>
          <cell r="G61">
            <v>9506.9799999999977</v>
          </cell>
          <cell r="H61">
            <v>10457.699999999999</v>
          </cell>
          <cell r="I61">
            <v>10457.699999999999</v>
          </cell>
          <cell r="J61">
            <v>9506.9799999999977</v>
          </cell>
          <cell r="K61">
            <v>10933.04</v>
          </cell>
          <cell r="L61">
            <v>9506.9799999999977</v>
          </cell>
          <cell r="M61">
            <v>9982.34</v>
          </cell>
          <cell r="N61">
            <v>9031.6299999999992</v>
          </cell>
          <cell r="O61">
            <v>9506.9799999999977</v>
          </cell>
          <cell r="P61">
            <v>121967.02177999998</v>
          </cell>
          <cell r="Q61">
            <v>22143.65178</v>
          </cell>
          <cell r="R61">
            <v>99823.369999999981</v>
          </cell>
        </row>
        <row r="62">
          <cell r="D62">
            <v>11223.304980000001</v>
          </cell>
          <cell r="E62">
            <v>11868.50295</v>
          </cell>
          <cell r="F62">
            <v>17199.32</v>
          </cell>
          <cell r="G62">
            <v>14955.93</v>
          </cell>
          <cell r="H62">
            <v>16451.54</v>
          </cell>
          <cell r="I62">
            <v>16451.54</v>
          </cell>
          <cell r="J62">
            <v>14955.93</v>
          </cell>
          <cell r="K62">
            <v>17199.32</v>
          </cell>
          <cell r="L62">
            <v>14955.93</v>
          </cell>
          <cell r="M62">
            <v>15703.740000000002</v>
          </cell>
          <cell r="N62">
            <v>14208.15</v>
          </cell>
          <cell r="O62">
            <v>14955.93</v>
          </cell>
          <cell r="P62">
            <v>180129.13792999997</v>
          </cell>
          <cell r="Q62">
            <v>23091.807930000003</v>
          </cell>
          <cell r="R62">
            <v>157037.32999999996</v>
          </cell>
        </row>
        <row r="63">
          <cell r="D63">
            <v>1196.25209</v>
          </cell>
          <cell r="E63">
            <v>1612.16596</v>
          </cell>
          <cell r="F63">
            <v>1528.49</v>
          </cell>
          <cell r="G63">
            <v>1329.1200000000001</v>
          </cell>
          <cell r="H63">
            <v>1462.03</v>
          </cell>
          <cell r="I63">
            <v>1462.03</v>
          </cell>
          <cell r="J63">
            <v>1329.1200000000001</v>
          </cell>
          <cell r="K63">
            <v>1528.49</v>
          </cell>
          <cell r="L63">
            <v>1329.1200000000001</v>
          </cell>
          <cell r="M63">
            <v>1395.58</v>
          </cell>
          <cell r="N63">
            <v>1262.6600000000003</v>
          </cell>
          <cell r="O63">
            <v>1329.1200000000001</v>
          </cell>
          <cell r="P63">
            <v>16764.178050000002</v>
          </cell>
          <cell r="Q63">
            <v>2808.4180500000002</v>
          </cell>
          <cell r="R63">
            <v>13955.760000000002</v>
          </cell>
        </row>
        <row r="64">
          <cell r="D64">
            <v>2270.0221000000001</v>
          </cell>
          <cell r="E64">
            <v>2688.8469599999999</v>
          </cell>
          <cell r="F64">
            <v>2848.9900000000002</v>
          </cell>
          <cell r="G64">
            <v>2477.3799999999997</v>
          </cell>
          <cell r="H64">
            <v>2725.13</v>
          </cell>
          <cell r="I64">
            <v>2725.13</v>
          </cell>
          <cell r="J64">
            <v>2477.3799999999997</v>
          </cell>
          <cell r="K64">
            <v>2848.9900000000002</v>
          </cell>
          <cell r="L64">
            <v>2477.3799999999997</v>
          </cell>
          <cell r="M64">
            <v>2601.2599999999998</v>
          </cell>
          <cell r="N64">
            <v>2353.5100000000002</v>
          </cell>
          <cell r="O64">
            <v>2477.3799999999997</v>
          </cell>
          <cell r="P64">
            <v>30971.399060000007</v>
          </cell>
          <cell r="Q64">
            <v>4958.86906</v>
          </cell>
          <cell r="R64">
            <v>26012.530000000006</v>
          </cell>
        </row>
        <row r="65">
          <cell r="D65">
            <v>4715.5351000000001</v>
          </cell>
          <cell r="E65">
            <v>5633.2988999999998</v>
          </cell>
          <cell r="F65">
            <v>6827.5700000000006</v>
          </cell>
          <cell r="G65">
            <v>5937.0300000000007</v>
          </cell>
          <cell r="H65">
            <v>6530.72</v>
          </cell>
          <cell r="I65">
            <v>6530.72</v>
          </cell>
          <cell r="J65">
            <v>5937.0300000000007</v>
          </cell>
          <cell r="K65">
            <v>6827.5700000000006</v>
          </cell>
          <cell r="L65">
            <v>5937.0300000000007</v>
          </cell>
          <cell r="M65">
            <v>6233.88</v>
          </cell>
          <cell r="N65">
            <v>5640.18</v>
          </cell>
          <cell r="O65">
            <v>5937.0300000000007</v>
          </cell>
          <cell r="P65">
            <v>72687.593999999997</v>
          </cell>
          <cell r="Q65">
            <v>10348.833999999999</v>
          </cell>
          <cell r="R65">
            <v>62338.759999999995</v>
          </cell>
        </row>
        <row r="66">
          <cell r="D66">
            <v>1501.9641300000001</v>
          </cell>
          <cell r="E66">
            <v>1901.31493</v>
          </cell>
          <cell r="F66">
            <v>2117.7399999999998</v>
          </cell>
          <cell r="G66">
            <v>1841.52</v>
          </cell>
          <cell r="H66">
            <v>2025.67</v>
          </cell>
          <cell r="I66">
            <v>2025.67</v>
          </cell>
          <cell r="J66">
            <v>1841.52</v>
          </cell>
          <cell r="K66">
            <v>2117.7399999999998</v>
          </cell>
          <cell r="L66">
            <v>1841.52</v>
          </cell>
          <cell r="M66">
            <v>1933.59</v>
          </cell>
          <cell r="N66">
            <v>1749.44</v>
          </cell>
          <cell r="O66">
            <v>1841.52</v>
          </cell>
          <cell r="P66">
            <v>22739.209059999997</v>
          </cell>
          <cell r="Q66">
            <v>3403.2790599999998</v>
          </cell>
          <cell r="R66">
            <v>19335.929999999997</v>
          </cell>
        </row>
        <row r="67">
          <cell r="D67">
            <v>1529.8603599999999</v>
          </cell>
          <cell r="E67">
            <v>1867.4573</v>
          </cell>
          <cell r="F67">
            <v>2646.9599999999996</v>
          </cell>
          <cell r="G67">
            <v>2301.7000000000003</v>
          </cell>
          <cell r="H67">
            <v>2531.8799999999997</v>
          </cell>
          <cell r="I67">
            <v>2531.8799999999997</v>
          </cell>
          <cell r="J67">
            <v>2301.7000000000003</v>
          </cell>
          <cell r="K67">
            <v>2646.9599999999996</v>
          </cell>
          <cell r="L67">
            <v>2301.7000000000003</v>
          </cell>
          <cell r="M67">
            <v>2416.7800000000002</v>
          </cell>
          <cell r="N67">
            <v>2186.6200000000003</v>
          </cell>
          <cell r="O67">
            <v>2301.7000000000003</v>
          </cell>
          <cell r="P67">
            <v>27565.197659999998</v>
          </cell>
          <cell r="Q67">
            <v>3397.3176599999997</v>
          </cell>
          <cell r="R67">
            <v>24167.879999999997</v>
          </cell>
        </row>
        <row r="68">
          <cell r="D68">
            <v>2567.81916</v>
          </cell>
          <cell r="E68">
            <v>2699.0906500000001</v>
          </cell>
          <cell r="F68">
            <v>2981.0800000000004</v>
          </cell>
          <cell r="G68">
            <v>2592.25</v>
          </cell>
          <cell r="H68">
            <v>2851.47</v>
          </cell>
          <cell r="I68">
            <v>2851.47</v>
          </cell>
          <cell r="J68">
            <v>2592.25</v>
          </cell>
          <cell r="K68">
            <v>2981.0800000000004</v>
          </cell>
          <cell r="L68">
            <v>2592.25</v>
          </cell>
          <cell r="M68">
            <v>2721.85</v>
          </cell>
          <cell r="N68">
            <v>2462.6400000000003</v>
          </cell>
          <cell r="O68">
            <v>2592.25</v>
          </cell>
          <cell r="P68">
            <v>32485.499810000001</v>
          </cell>
          <cell r="Q68">
            <v>5266.9098100000001</v>
          </cell>
          <cell r="R68">
            <v>27218.59</v>
          </cell>
        </row>
        <row r="69">
          <cell r="D69">
            <v>2549.7110699999998</v>
          </cell>
          <cell r="E69">
            <v>2829.7847099999999</v>
          </cell>
          <cell r="F69">
            <v>3592.79</v>
          </cell>
          <cell r="G69">
            <v>3124.16</v>
          </cell>
          <cell r="H69">
            <v>3436.5699999999997</v>
          </cell>
          <cell r="I69">
            <v>3436.5699999999997</v>
          </cell>
          <cell r="J69">
            <v>3124.16</v>
          </cell>
          <cell r="K69">
            <v>3592.79</v>
          </cell>
          <cell r="L69">
            <v>3124.16</v>
          </cell>
          <cell r="M69">
            <v>3280.3599999999997</v>
          </cell>
          <cell r="N69">
            <v>2967.9500000000007</v>
          </cell>
          <cell r="O69">
            <v>3124.16</v>
          </cell>
          <cell r="P69">
            <v>38183.165779999996</v>
          </cell>
          <cell r="Q69">
            <v>5379.4957799999993</v>
          </cell>
          <cell r="R69">
            <v>32803.67</v>
          </cell>
        </row>
        <row r="70">
          <cell r="D70">
            <v>2646.5216500000001</v>
          </cell>
          <cell r="E70">
            <v>2400.21821</v>
          </cell>
          <cell r="F70">
            <v>2937.43</v>
          </cell>
          <cell r="G70">
            <v>2554.29</v>
          </cell>
          <cell r="H70">
            <v>2809.72</v>
          </cell>
          <cell r="I70">
            <v>2809.72</v>
          </cell>
          <cell r="J70">
            <v>2554.29</v>
          </cell>
          <cell r="K70">
            <v>2937.43</v>
          </cell>
          <cell r="L70">
            <v>2554.29</v>
          </cell>
          <cell r="M70">
            <v>2682.01</v>
          </cell>
          <cell r="N70">
            <v>2426.58</v>
          </cell>
          <cell r="O70">
            <v>2554.29</v>
          </cell>
          <cell r="P70">
            <v>31866.789860000004</v>
          </cell>
          <cell r="Q70">
            <v>5046.7398599999997</v>
          </cell>
          <cell r="R70">
            <v>26820.050000000003</v>
          </cell>
        </row>
      </sheetData>
      <sheetData sheetId="12">
        <row r="365">
          <cell r="G365">
            <v>8568.0276200000008</v>
          </cell>
          <cell r="H365">
            <v>9978.4468699999998</v>
          </cell>
          <cell r="I365">
            <v>0</v>
          </cell>
          <cell r="J365">
            <v>0</v>
          </cell>
          <cell r="K365">
            <v>0</v>
          </cell>
          <cell r="L365">
            <v>0</v>
          </cell>
          <cell r="M365">
            <v>0</v>
          </cell>
          <cell r="N365">
            <v>0</v>
          </cell>
          <cell r="O365">
            <v>0</v>
          </cell>
          <cell r="P365">
            <v>0</v>
          </cell>
          <cell r="Q365">
            <v>0</v>
          </cell>
          <cell r="R365">
            <v>0</v>
          </cell>
        </row>
        <row r="366">
          <cell r="G366">
            <v>11223.304979999999</v>
          </cell>
          <cell r="H366">
            <v>11868.50295</v>
          </cell>
          <cell r="I366">
            <v>0</v>
          </cell>
          <cell r="J366">
            <v>0</v>
          </cell>
          <cell r="K366">
            <v>0</v>
          </cell>
          <cell r="L366">
            <v>0</v>
          </cell>
          <cell r="M366">
            <v>0</v>
          </cell>
          <cell r="N366">
            <v>0</v>
          </cell>
          <cell r="O366">
            <v>0</v>
          </cell>
          <cell r="P366">
            <v>0</v>
          </cell>
          <cell r="Q366">
            <v>0</v>
          </cell>
          <cell r="R366">
            <v>0</v>
          </cell>
        </row>
        <row r="367">
          <cell r="G367">
            <v>2802.9425799999999</v>
          </cell>
          <cell r="H367">
            <v>3191.1409399999998</v>
          </cell>
          <cell r="I367">
            <v>0</v>
          </cell>
          <cell r="J367">
            <v>0</v>
          </cell>
          <cell r="K367">
            <v>0</v>
          </cell>
          <cell r="L367">
            <v>0</v>
          </cell>
          <cell r="M367">
            <v>0</v>
          </cell>
          <cell r="N367">
            <v>0</v>
          </cell>
          <cell r="O367">
            <v>0</v>
          </cell>
          <cell r="P367">
            <v>0</v>
          </cell>
          <cell r="Q367">
            <v>0</v>
          </cell>
          <cell r="R367">
            <v>0</v>
          </cell>
        </row>
        <row r="368">
          <cell r="G368">
            <v>825.12617999999998</v>
          </cell>
          <cell r="H368">
            <v>1084.5612000000001</v>
          </cell>
          <cell r="I368">
            <v>0</v>
          </cell>
          <cell r="J368">
            <v>0</v>
          </cell>
          <cell r="K368">
            <v>0</v>
          </cell>
          <cell r="L368">
            <v>0</v>
          </cell>
          <cell r="M368">
            <v>0</v>
          </cell>
          <cell r="N368">
            <v>0</v>
          </cell>
          <cell r="O368">
            <v>0</v>
          </cell>
          <cell r="P368">
            <v>0</v>
          </cell>
          <cell r="Q368">
            <v>0</v>
          </cell>
          <cell r="R368">
            <v>0</v>
          </cell>
        </row>
        <row r="369">
          <cell r="G369">
            <v>840.45108000000005</v>
          </cell>
          <cell r="H369">
            <v>1065.2480499999999</v>
          </cell>
          <cell r="I369">
            <v>0</v>
          </cell>
          <cell r="J369">
            <v>0</v>
          </cell>
          <cell r="K369">
            <v>0</v>
          </cell>
          <cell r="L369">
            <v>0</v>
          </cell>
          <cell r="M369">
            <v>0</v>
          </cell>
          <cell r="N369">
            <v>0</v>
          </cell>
          <cell r="O369">
            <v>0</v>
          </cell>
          <cell r="P369">
            <v>0</v>
          </cell>
          <cell r="Q369">
            <v>0</v>
          </cell>
          <cell r="R369">
            <v>0</v>
          </cell>
        </row>
        <row r="370">
          <cell r="G370">
            <v>1001.1514000000001</v>
          </cell>
          <cell r="H370">
            <v>923.4429100000001</v>
          </cell>
          <cell r="I370">
            <v>0</v>
          </cell>
          <cell r="J370">
            <v>0</v>
          </cell>
          <cell r="K370">
            <v>0</v>
          </cell>
          <cell r="L370">
            <v>0</v>
          </cell>
          <cell r="M370">
            <v>0</v>
          </cell>
          <cell r="N370">
            <v>0</v>
          </cell>
          <cell r="O370">
            <v>0</v>
          </cell>
          <cell r="P370">
            <v>0</v>
          </cell>
          <cell r="Q370">
            <v>0</v>
          </cell>
          <cell r="R370">
            <v>0</v>
          </cell>
        </row>
        <row r="371">
          <cell r="G371">
            <v>1732.30143</v>
          </cell>
          <cell r="H371">
            <v>1864.8758600000001</v>
          </cell>
          <cell r="I371">
            <v>0</v>
          </cell>
          <cell r="J371">
            <v>0</v>
          </cell>
          <cell r="K371">
            <v>0</v>
          </cell>
          <cell r="L371">
            <v>0</v>
          </cell>
          <cell r="M371">
            <v>0</v>
          </cell>
          <cell r="N371">
            <v>0</v>
          </cell>
          <cell r="O371">
            <v>0</v>
          </cell>
          <cell r="P371">
            <v>0</v>
          </cell>
          <cell r="Q371">
            <v>0</v>
          </cell>
          <cell r="R371">
            <v>0</v>
          </cell>
        </row>
        <row r="372">
          <cell r="G372">
            <v>566.71029999999996</v>
          </cell>
          <cell r="H372">
            <v>596.37954999999999</v>
          </cell>
          <cell r="I372">
            <v>0</v>
          </cell>
          <cell r="J372">
            <v>0</v>
          </cell>
          <cell r="K372">
            <v>0</v>
          </cell>
          <cell r="L372">
            <v>0</v>
          </cell>
          <cell r="M372">
            <v>0</v>
          </cell>
          <cell r="N372">
            <v>0</v>
          </cell>
          <cell r="O372">
            <v>0</v>
          </cell>
          <cell r="P372">
            <v>0</v>
          </cell>
          <cell r="Q372">
            <v>0</v>
          </cell>
          <cell r="R372">
            <v>0</v>
          </cell>
        </row>
        <row r="373">
          <cell r="G373">
            <v>0.15417</v>
          </cell>
          <cell r="H373">
            <v>-1.8702500000000002</v>
          </cell>
          <cell r="I373">
            <v>0</v>
          </cell>
          <cell r="J373">
            <v>0</v>
          </cell>
          <cell r="K373">
            <v>0</v>
          </cell>
          <cell r="L373">
            <v>0</v>
          </cell>
          <cell r="M373">
            <v>0</v>
          </cell>
          <cell r="N373">
            <v>0</v>
          </cell>
          <cell r="O373">
            <v>0</v>
          </cell>
          <cell r="P373">
            <v>0</v>
          </cell>
          <cell r="Q373">
            <v>0</v>
          </cell>
          <cell r="R373">
            <v>0</v>
          </cell>
        </row>
        <row r="374">
          <cell r="G374">
            <v>0.15708</v>
          </cell>
          <cell r="H374">
            <v>-1.8370900000000001</v>
          </cell>
          <cell r="I374">
            <v>0</v>
          </cell>
          <cell r="J374">
            <v>0</v>
          </cell>
          <cell r="K374">
            <v>0</v>
          </cell>
          <cell r="L374">
            <v>0</v>
          </cell>
          <cell r="M374">
            <v>0</v>
          </cell>
          <cell r="N374">
            <v>0</v>
          </cell>
          <cell r="O374">
            <v>0</v>
          </cell>
          <cell r="P374">
            <v>0</v>
          </cell>
          <cell r="Q374">
            <v>0</v>
          </cell>
          <cell r="R374">
            <v>0</v>
          </cell>
        </row>
        <row r="375">
          <cell r="G375">
            <v>398.79006999999996</v>
          </cell>
          <cell r="H375">
            <v>279.93290999999999</v>
          </cell>
          <cell r="I375">
            <v>0</v>
          </cell>
          <cell r="J375">
            <v>0</v>
          </cell>
          <cell r="K375">
            <v>0</v>
          </cell>
          <cell r="L375">
            <v>0</v>
          </cell>
          <cell r="M375">
            <v>0</v>
          </cell>
          <cell r="N375">
            <v>0</v>
          </cell>
          <cell r="O375">
            <v>0</v>
          </cell>
          <cell r="P375">
            <v>0</v>
          </cell>
          <cell r="Q375">
            <v>0</v>
          </cell>
          <cell r="R375">
            <v>0</v>
          </cell>
        </row>
        <row r="376">
          <cell r="G376">
            <v>2567.81916</v>
          </cell>
          <cell r="H376">
            <v>2699.0906500000001</v>
          </cell>
          <cell r="I376">
            <v>0</v>
          </cell>
          <cell r="J376">
            <v>0</v>
          </cell>
          <cell r="K376">
            <v>0</v>
          </cell>
          <cell r="L376">
            <v>0</v>
          </cell>
          <cell r="M376">
            <v>0</v>
          </cell>
          <cell r="N376">
            <v>0</v>
          </cell>
          <cell r="O376">
            <v>0</v>
          </cell>
          <cell r="P376">
            <v>0</v>
          </cell>
          <cell r="Q376">
            <v>0</v>
          </cell>
          <cell r="R376">
            <v>0</v>
          </cell>
        </row>
        <row r="377">
          <cell r="G377">
            <v>516.88200000000006</v>
          </cell>
          <cell r="H377">
            <v>598.61946</v>
          </cell>
          <cell r="I377">
            <v>0</v>
          </cell>
          <cell r="J377">
            <v>0</v>
          </cell>
          <cell r="K377">
            <v>0</v>
          </cell>
          <cell r="L377">
            <v>0</v>
          </cell>
          <cell r="M377">
            <v>0</v>
          </cell>
          <cell r="N377">
            <v>0</v>
          </cell>
          <cell r="O377">
            <v>0</v>
          </cell>
          <cell r="P377">
            <v>0</v>
          </cell>
          <cell r="Q377">
            <v>0</v>
          </cell>
          <cell r="R377">
            <v>0</v>
          </cell>
        </row>
        <row r="378">
          <cell r="G378">
            <v>448.94996000000003</v>
          </cell>
          <cell r="H378">
            <v>523.71404000000007</v>
          </cell>
          <cell r="I378">
            <v>0</v>
          </cell>
          <cell r="J378">
            <v>0</v>
          </cell>
          <cell r="K378">
            <v>0</v>
          </cell>
          <cell r="L378">
            <v>0</v>
          </cell>
          <cell r="M378">
            <v>0</v>
          </cell>
          <cell r="N378">
            <v>0</v>
          </cell>
          <cell r="O378">
            <v>0</v>
          </cell>
          <cell r="P378">
            <v>0</v>
          </cell>
          <cell r="Q378">
            <v>0</v>
          </cell>
          <cell r="R378">
            <v>0</v>
          </cell>
        </row>
        <row r="379">
          <cell r="G379">
            <v>271.65044</v>
          </cell>
          <cell r="H379">
            <v>221.50614000000002</v>
          </cell>
          <cell r="I379">
            <v>0</v>
          </cell>
          <cell r="J379">
            <v>0</v>
          </cell>
          <cell r="K379">
            <v>0</v>
          </cell>
          <cell r="L379">
            <v>0</v>
          </cell>
          <cell r="M379">
            <v>0</v>
          </cell>
          <cell r="N379">
            <v>0</v>
          </cell>
          <cell r="O379">
            <v>0</v>
          </cell>
          <cell r="P379">
            <v>0</v>
          </cell>
          <cell r="Q379">
            <v>0</v>
          </cell>
          <cell r="R379">
            <v>0</v>
          </cell>
        </row>
        <row r="380">
          <cell r="G380">
            <v>276.69589999999999</v>
          </cell>
          <cell r="H380">
            <v>217.56155999999999</v>
          </cell>
          <cell r="I380">
            <v>0</v>
          </cell>
          <cell r="J380">
            <v>0</v>
          </cell>
          <cell r="K380">
            <v>0</v>
          </cell>
          <cell r="L380">
            <v>0</v>
          </cell>
          <cell r="M380">
            <v>0</v>
          </cell>
          <cell r="N380">
            <v>0</v>
          </cell>
          <cell r="O380">
            <v>0</v>
          </cell>
          <cell r="P380">
            <v>0</v>
          </cell>
          <cell r="Q380">
            <v>0</v>
          </cell>
          <cell r="R380">
            <v>0</v>
          </cell>
        </row>
        <row r="381">
          <cell r="G381">
            <v>243.90726000000001</v>
          </cell>
          <cell r="H381">
            <v>249.76177000000001</v>
          </cell>
          <cell r="I381">
            <v>0</v>
          </cell>
          <cell r="J381">
            <v>0</v>
          </cell>
          <cell r="K381">
            <v>0</v>
          </cell>
          <cell r="L381">
            <v>0</v>
          </cell>
          <cell r="M381">
            <v>0</v>
          </cell>
          <cell r="N381">
            <v>0</v>
          </cell>
          <cell r="O381">
            <v>0</v>
          </cell>
          <cell r="P381">
            <v>0</v>
          </cell>
          <cell r="Q381">
            <v>0</v>
          </cell>
          <cell r="R381">
            <v>0</v>
          </cell>
        </row>
        <row r="382">
          <cell r="G382">
            <v>2270.0221000000001</v>
          </cell>
          <cell r="H382">
            <v>2688.8469599999999</v>
          </cell>
          <cell r="I382">
            <v>0</v>
          </cell>
          <cell r="J382">
            <v>0</v>
          </cell>
          <cell r="K382">
            <v>0</v>
          </cell>
          <cell r="L382">
            <v>0</v>
          </cell>
          <cell r="M382">
            <v>0</v>
          </cell>
          <cell r="N382">
            <v>0</v>
          </cell>
          <cell r="O382">
            <v>0</v>
          </cell>
          <cell r="P382">
            <v>0</v>
          </cell>
          <cell r="Q382">
            <v>0</v>
          </cell>
          <cell r="R382">
            <v>0</v>
          </cell>
        </row>
        <row r="383">
          <cell r="G383">
            <v>177.92334</v>
          </cell>
          <cell r="H383">
            <v>210.21205</v>
          </cell>
          <cell r="I383">
            <v>0</v>
          </cell>
          <cell r="J383">
            <v>0</v>
          </cell>
          <cell r="K383">
            <v>0</v>
          </cell>
          <cell r="L383">
            <v>0</v>
          </cell>
          <cell r="M383">
            <v>0</v>
          </cell>
          <cell r="N383">
            <v>0</v>
          </cell>
          <cell r="O383">
            <v>0</v>
          </cell>
          <cell r="P383">
            <v>0</v>
          </cell>
          <cell r="Q383">
            <v>0</v>
          </cell>
          <cell r="R383">
            <v>0</v>
          </cell>
        </row>
        <row r="384">
          <cell r="G384">
            <v>8.0128400000000006</v>
          </cell>
          <cell r="H384">
            <v>10.376990000000001</v>
          </cell>
          <cell r="I384">
            <v>0</v>
          </cell>
          <cell r="J384">
            <v>0</v>
          </cell>
          <cell r="K384">
            <v>0</v>
          </cell>
          <cell r="L384">
            <v>0</v>
          </cell>
          <cell r="M384">
            <v>0</v>
          </cell>
          <cell r="N384">
            <v>0</v>
          </cell>
          <cell r="O384">
            <v>0</v>
          </cell>
          <cell r="P384">
            <v>0</v>
          </cell>
          <cell r="Q384">
            <v>0</v>
          </cell>
          <cell r="R384">
            <v>0</v>
          </cell>
        </row>
        <row r="385">
          <cell r="G385">
            <v>8.1617300000000004</v>
          </cell>
          <cell r="H385">
            <v>10.192220000000001</v>
          </cell>
          <cell r="I385">
            <v>0</v>
          </cell>
          <cell r="J385">
            <v>0</v>
          </cell>
          <cell r="K385">
            <v>0</v>
          </cell>
          <cell r="L385">
            <v>0</v>
          </cell>
          <cell r="M385">
            <v>0</v>
          </cell>
          <cell r="N385">
            <v>0</v>
          </cell>
          <cell r="O385">
            <v>0</v>
          </cell>
          <cell r="P385">
            <v>0</v>
          </cell>
          <cell r="Q385">
            <v>0</v>
          </cell>
          <cell r="R385">
            <v>0</v>
          </cell>
        </row>
        <row r="386">
          <cell r="G386">
            <v>399.66107</v>
          </cell>
          <cell r="H386">
            <v>318.71584999999999</v>
          </cell>
          <cell r="I386">
            <v>0</v>
          </cell>
          <cell r="J386">
            <v>0</v>
          </cell>
          <cell r="K386">
            <v>0</v>
          </cell>
          <cell r="L386">
            <v>0</v>
          </cell>
          <cell r="M386">
            <v>0</v>
          </cell>
          <cell r="N386">
            <v>0</v>
          </cell>
          <cell r="O386">
            <v>0</v>
          </cell>
          <cell r="P386">
            <v>0</v>
          </cell>
          <cell r="Q386">
            <v>0</v>
          </cell>
          <cell r="R386">
            <v>0</v>
          </cell>
        </row>
        <row r="387">
          <cell r="G387">
            <v>128.92623</v>
          </cell>
          <cell r="H387">
            <v>225.13172</v>
          </cell>
          <cell r="I387">
            <v>0</v>
          </cell>
          <cell r="J387">
            <v>0</v>
          </cell>
          <cell r="K387">
            <v>0</v>
          </cell>
          <cell r="L387">
            <v>0</v>
          </cell>
          <cell r="M387">
            <v>0</v>
          </cell>
          <cell r="N387">
            <v>0</v>
          </cell>
          <cell r="O387">
            <v>0</v>
          </cell>
          <cell r="P387">
            <v>0</v>
          </cell>
          <cell r="Q387">
            <v>0</v>
          </cell>
          <cell r="R387">
            <v>0</v>
          </cell>
        </row>
        <row r="388">
          <cell r="G388">
            <v>17.368770000000001</v>
          </cell>
          <cell r="H388">
            <v>8.3885400000000008</v>
          </cell>
          <cell r="I388">
            <v>0</v>
          </cell>
          <cell r="J388">
            <v>0</v>
          </cell>
          <cell r="K388">
            <v>0</v>
          </cell>
          <cell r="L388">
            <v>0</v>
          </cell>
          <cell r="M388">
            <v>0</v>
          </cell>
          <cell r="N388">
            <v>0</v>
          </cell>
          <cell r="O388">
            <v>0</v>
          </cell>
          <cell r="P388">
            <v>0</v>
          </cell>
          <cell r="Q388">
            <v>0</v>
          </cell>
          <cell r="R388">
            <v>0</v>
          </cell>
        </row>
        <row r="389">
          <cell r="G389">
            <v>17.691369999999999</v>
          </cell>
          <cell r="H389">
            <v>8.23916</v>
          </cell>
          <cell r="I389">
            <v>0</v>
          </cell>
          <cell r="J389">
            <v>0</v>
          </cell>
          <cell r="K389">
            <v>0</v>
          </cell>
          <cell r="L389">
            <v>0</v>
          </cell>
          <cell r="M389">
            <v>0</v>
          </cell>
          <cell r="N389">
            <v>0</v>
          </cell>
          <cell r="O389">
            <v>0</v>
          </cell>
          <cell r="P389">
            <v>0</v>
          </cell>
          <cell r="Q389">
            <v>0</v>
          </cell>
          <cell r="R389">
            <v>0</v>
          </cell>
        </row>
        <row r="390">
          <cell r="G390">
            <v>164.86527000000001</v>
          </cell>
          <cell r="H390">
            <v>209.17777999999998</v>
          </cell>
          <cell r="I390">
            <v>0</v>
          </cell>
          <cell r="J390">
            <v>0</v>
          </cell>
          <cell r="K390">
            <v>0</v>
          </cell>
          <cell r="L390">
            <v>0</v>
          </cell>
          <cell r="M390">
            <v>0</v>
          </cell>
          <cell r="N390">
            <v>0</v>
          </cell>
          <cell r="O390">
            <v>0</v>
          </cell>
          <cell r="P390">
            <v>0</v>
          </cell>
          <cell r="Q390">
            <v>0</v>
          </cell>
          <cell r="R390">
            <v>0</v>
          </cell>
        </row>
        <row r="391">
          <cell r="G391">
            <v>2549.7110700000003</v>
          </cell>
          <cell r="H391">
            <v>2829.7847099999999</v>
          </cell>
          <cell r="I391">
            <v>0</v>
          </cell>
          <cell r="J391">
            <v>0</v>
          </cell>
          <cell r="K391">
            <v>0</v>
          </cell>
          <cell r="L391">
            <v>0</v>
          </cell>
          <cell r="M391">
            <v>0</v>
          </cell>
          <cell r="N391">
            <v>0</v>
          </cell>
          <cell r="O391">
            <v>0</v>
          </cell>
          <cell r="P391">
            <v>0</v>
          </cell>
          <cell r="Q391">
            <v>0</v>
          </cell>
          <cell r="R391">
            <v>0</v>
          </cell>
        </row>
        <row r="392">
          <cell r="G392">
            <v>679.37009</v>
          </cell>
          <cell r="H392">
            <v>1013.5465</v>
          </cell>
          <cell r="I392">
            <v>0</v>
          </cell>
          <cell r="J392">
            <v>0</v>
          </cell>
          <cell r="K392">
            <v>0</v>
          </cell>
          <cell r="L392">
            <v>0</v>
          </cell>
          <cell r="M392">
            <v>0</v>
          </cell>
          <cell r="N392">
            <v>0</v>
          </cell>
          <cell r="O392">
            <v>0</v>
          </cell>
          <cell r="P392">
            <v>0</v>
          </cell>
          <cell r="Q392">
            <v>0</v>
          </cell>
          <cell r="R392">
            <v>0</v>
          </cell>
        </row>
        <row r="393">
          <cell r="G393">
            <v>590.08268999999996</v>
          </cell>
          <cell r="H393">
            <v>886.72059999999999</v>
          </cell>
          <cell r="I393">
            <v>0</v>
          </cell>
          <cell r="J393">
            <v>0</v>
          </cell>
          <cell r="K393">
            <v>0</v>
          </cell>
          <cell r="L393">
            <v>0</v>
          </cell>
          <cell r="M393">
            <v>0</v>
          </cell>
          <cell r="N393">
            <v>0</v>
          </cell>
          <cell r="O393">
            <v>0</v>
          </cell>
          <cell r="P393">
            <v>0</v>
          </cell>
          <cell r="Q393">
            <v>0</v>
          </cell>
          <cell r="R393">
            <v>0</v>
          </cell>
        </row>
        <row r="394">
          <cell r="G394">
            <v>379.65173000000004</v>
          </cell>
          <cell r="H394">
            <v>578.35230999999999</v>
          </cell>
          <cell r="I394">
            <v>0</v>
          </cell>
          <cell r="J394">
            <v>0</v>
          </cell>
          <cell r="K394">
            <v>0</v>
          </cell>
          <cell r="L394">
            <v>0</v>
          </cell>
          <cell r="M394">
            <v>0</v>
          </cell>
          <cell r="N394">
            <v>0</v>
          </cell>
          <cell r="O394">
            <v>0</v>
          </cell>
          <cell r="P394">
            <v>0</v>
          </cell>
          <cell r="Q394">
            <v>0</v>
          </cell>
          <cell r="R394">
            <v>0</v>
          </cell>
        </row>
        <row r="395">
          <cell r="G395">
            <v>386.70319999999998</v>
          </cell>
          <cell r="H395">
            <v>568.0533999999999</v>
          </cell>
          <cell r="I395">
            <v>0</v>
          </cell>
          <cell r="J395">
            <v>0</v>
          </cell>
          <cell r="K395">
            <v>0</v>
          </cell>
          <cell r="L395">
            <v>0</v>
          </cell>
          <cell r="M395">
            <v>0</v>
          </cell>
          <cell r="N395">
            <v>0</v>
          </cell>
          <cell r="O395">
            <v>0</v>
          </cell>
          <cell r="P395">
            <v>0</v>
          </cell>
          <cell r="Q395">
            <v>0</v>
          </cell>
          <cell r="R395">
            <v>0</v>
          </cell>
        </row>
        <row r="396">
          <cell r="G396">
            <v>438.14657999999997</v>
          </cell>
          <cell r="H396">
            <v>419.18698999999998</v>
          </cell>
          <cell r="I396">
            <v>0</v>
          </cell>
          <cell r="J396">
            <v>0</v>
          </cell>
          <cell r="K396">
            <v>0</v>
          </cell>
          <cell r="L396">
            <v>0</v>
          </cell>
          <cell r="M396">
            <v>0</v>
          </cell>
          <cell r="N396">
            <v>0</v>
          </cell>
          <cell r="O396">
            <v>0</v>
          </cell>
          <cell r="P396">
            <v>0</v>
          </cell>
          <cell r="Q396">
            <v>0</v>
          </cell>
          <cell r="R396">
            <v>0</v>
          </cell>
        </row>
      </sheetData>
      <sheetData sheetId="13">
        <row r="3">
          <cell r="A3">
            <v>42766</v>
          </cell>
          <cell r="F3">
            <v>42766</v>
          </cell>
          <cell r="I3" t="str">
            <v>D300151</v>
          </cell>
          <cell r="J3" t="str">
            <v>Overall Sppt</v>
          </cell>
          <cell r="K3" t="str">
            <v>OH001</v>
          </cell>
          <cell r="L3" t="str">
            <v>Distrib Cap</v>
          </cell>
          <cell r="M3">
            <v>42766</v>
          </cell>
          <cell r="P3" t="str">
            <v>Distrib Tot</v>
          </cell>
        </row>
        <row r="4">
          <cell r="F4">
            <v>42794</v>
          </cell>
          <cell r="I4" t="str">
            <v>D300152</v>
          </cell>
          <cell r="J4" t="str">
            <v>Constr Sppt</v>
          </cell>
          <cell r="K4" t="str">
            <v>OH011</v>
          </cell>
          <cell r="L4" t="str">
            <v>Distrib O&amp;M</v>
          </cell>
          <cell r="M4">
            <v>42794</v>
          </cell>
          <cell r="P4" t="str">
            <v>Distrib Cap</v>
          </cell>
        </row>
        <row r="5">
          <cell r="F5">
            <v>0</v>
          </cell>
          <cell r="I5" t="str">
            <v>D300153</v>
          </cell>
          <cell r="J5" t="str">
            <v>T/S Overall Sppt</v>
          </cell>
          <cell r="K5" t="str">
            <v>OH004</v>
          </cell>
          <cell r="L5" t="str">
            <v>Trans</v>
          </cell>
          <cell r="M5">
            <v>42825</v>
          </cell>
          <cell r="P5" t="str">
            <v>Distrib O&amp;M</v>
          </cell>
        </row>
        <row r="6">
          <cell r="F6">
            <v>0</v>
          </cell>
          <cell r="I6" t="str">
            <v>D300156</v>
          </cell>
          <cell r="J6" t="str">
            <v>Grid Ops</v>
          </cell>
          <cell r="K6" t="str">
            <v>OH007</v>
          </cell>
          <cell r="L6" t="str">
            <v>Grid Ops</v>
          </cell>
          <cell r="M6">
            <v>42855</v>
          </cell>
          <cell r="P6" t="str">
            <v>Trans</v>
          </cell>
        </row>
        <row r="7">
          <cell r="F7">
            <v>0</v>
          </cell>
          <cell r="I7" t="str">
            <v>D300157</v>
          </cell>
          <cell r="J7" t="str">
            <v>T&amp;D Overall</v>
          </cell>
          <cell r="K7" t="str">
            <v>OH008</v>
          </cell>
          <cell r="L7" t="str">
            <v>T&amp;D Staff</v>
          </cell>
          <cell r="M7">
            <v>42886</v>
          </cell>
          <cell r="P7" t="str">
            <v>Grid Ops</v>
          </cell>
        </row>
        <row r="8">
          <cell r="F8">
            <v>0</v>
          </cell>
          <cell r="I8" t="str">
            <v>D300163</v>
          </cell>
          <cell r="J8" t="str">
            <v>Mat Mgmt</v>
          </cell>
          <cell r="K8" t="str">
            <v>OH019</v>
          </cell>
          <cell r="L8" t="str">
            <v>Subs</v>
          </cell>
          <cell r="M8">
            <v>42916</v>
          </cell>
          <cell r="P8" t="str">
            <v>T&amp;D Staff</v>
          </cell>
        </row>
        <row r="9">
          <cell r="F9">
            <v>0</v>
          </cell>
          <cell r="I9" t="str">
            <v>D300160</v>
          </cell>
          <cell r="J9" t="str">
            <v>Supply Exp</v>
          </cell>
          <cell r="K9" t="str">
            <v>OH010</v>
          </cell>
          <cell r="L9" t="str">
            <v>No OH</v>
          </cell>
          <cell r="M9">
            <v>42947</v>
          </cell>
          <cell r="P9" t="str">
            <v>Subs</v>
          </cell>
        </row>
        <row r="10">
          <cell r="F10">
            <v>0</v>
          </cell>
          <cell r="I10" t="str">
            <v>D523250</v>
          </cell>
          <cell r="J10" t="str">
            <v>Trans</v>
          </cell>
          <cell r="M10">
            <v>42978</v>
          </cell>
          <cell r="P10" t="str">
            <v>Total</v>
          </cell>
        </row>
        <row r="11">
          <cell r="F11">
            <v>0</v>
          </cell>
          <cell r="I11" t="str">
            <v>D523251</v>
          </cell>
          <cell r="J11" t="str">
            <v>Subs</v>
          </cell>
          <cell r="M11">
            <v>43008</v>
          </cell>
        </row>
        <row r="12">
          <cell r="F12">
            <v>0</v>
          </cell>
          <cell r="I12" t="str">
            <v>D440002</v>
          </cell>
          <cell r="J12" t="str">
            <v>Tool Exp</v>
          </cell>
          <cell r="M12">
            <v>43039</v>
          </cell>
        </row>
        <row r="13">
          <cell r="F13">
            <v>0</v>
          </cell>
          <cell r="M13">
            <v>43069</v>
          </cell>
        </row>
        <row r="14">
          <cell r="F14">
            <v>0</v>
          </cell>
          <cell r="M14">
            <v>43100</v>
          </cell>
        </row>
        <row r="15">
          <cell r="M15" t="str">
            <v>Year</v>
          </cell>
        </row>
        <row r="16">
          <cell r="M16" t="str">
            <v>Feb YTD</v>
          </cell>
        </row>
        <row r="17">
          <cell r="M17" t="str">
            <v>Bal Year</v>
          </cell>
        </row>
      </sheetData>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row r="14">
          <cell r="B14" t="str">
            <v>f80d056f-3a30-453f-b17f-06c0bc68613b</v>
          </cell>
        </row>
      </sheetData>
      <sheetData sheetId="1"/>
      <sheetData sheetId="2"/>
      <sheetData sheetId="3" refreshError="1"/>
      <sheetData sheetId="4">
        <row r="21">
          <cell r="K21">
            <v>145866.93366810828</v>
          </cell>
        </row>
      </sheetData>
      <sheetData sheetId="5"/>
      <sheetData sheetId="6" refreshError="1"/>
      <sheetData sheetId="7">
        <row r="21">
          <cell r="C21">
            <v>100000</v>
          </cell>
        </row>
      </sheetData>
      <sheetData sheetId="8">
        <row r="21">
          <cell r="C21">
            <v>970000</v>
          </cell>
        </row>
      </sheetData>
      <sheetData sheetId="9">
        <row r="21">
          <cell r="C21">
            <v>2100000</v>
          </cell>
        </row>
      </sheetData>
      <sheetData sheetId="10">
        <row r="3">
          <cell r="D3">
            <v>0.20697849481774433</v>
          </cell>
        </row>
      </sheetData>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row r="108">
          <cell r="H108">
            <v>0</v>
          </cell>
        </row>
        <row r="109">
          <cell r="H109">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row r="24">
          <cell r="F24">
            <v>0</v>
          </cell>
        </row>
        <row r="43">
          <cell r="F43">
            <v>0</v>
          </cell>
        </row>
        <row r="77">
          <cell r="F77">
            <v>0</v>
          </cell>
        </row>
        <row r="106">
          <cell r="F106">
            <v>2024</v>
          </cell>
        </row>
        <row r="391">
          <cell r="F391">
            <v>14014.899999999998</v>
          </cell>
        </row>
        <row r="400">
          <cell r="F400">
            <v>0</v>
          </cell>
        </row>
        <row r="414">
          <cell r="F414">
            <v>0</v>
          </cell>
        </row>
        <row r="425">
          <cell r="F425">
            <v>0</v>
          </cell>
        </row>
        <row r="432">
          <cell r="F4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5">
          <cell r="B15" t="str">
            <v>\\sce\workgroup\TDBU1\TDBU-GOM-B&amp;A\WOES\ructran.txt</v>
          </cell>
        </row>
      </sheetData>
      <sheetData sheetId="30" refreshError="1">
        <row r="8">
          <cell r="D8" t="str">
            <v>Need Reason Here!</v>
          </cell>
        </row>
        <row r="65">
          <cell r="D65">
            <v>290.51</v>
          </cell>
        </row>
        <row r="66">
          <cell r="G66">
            <v>0.43</v>
          </cell>
        </row>
        <row r="67">
          <cell r="G67">
            <v>0.4</v>
          </cell>
        </row>
        <row r="68">
          <cell r="G68">
            <v>0</v>
          </cell>
        </row>
        <row r="69">
          <cell r="G69">
            <v>0</v>
          </cell>
        </row>
        <row r="70">
          <cell r="G70">
            <v>0</v>
          </cell>
        </row>
        <row r="74">
          <cell r="G74">
            <v>0</v>
          </cell>
        </row>
        <row r="76">
          <cell r="G76">
            <v>0</v>
          </cell>
        </row>
        <row r="81">
          <cell r="C81">
            <v>11579</v>
          </cell>
        </row>
        <row r="124">
          <cell r="D124">
            <v>0</v>
          </cell>
          <cell r="E124">
            <v>0</v>
          </cell>
          <cell r="F124">
            <v>0</v>
          </cell>
        </row>
        <row r="125">
          <cell r="E125">
            <v>0</v>
          </cell>
          <cell r="F125">
            <v>0</v>
          </cell>
          <cell r="I125">
            <v>0</v>
          </cell>
          <cell r="J125">
            <v>0</v>
          </cell>
        </row>
        <row r="131">
          <cell r="C131">
            <v>0</v>
          </cell>
        </row>
        <row r="132">
          <cell r="C132">
            <v>0</v>
          </cell>
        </row>
        <row r="152">
          <cell r="C152">
            <v>1.2531328320802004</v>
          </cell>
        </row>
        <row r="153">
          <cell r="C153">
            <v>1.6708437761069339</v>
          </cell>
        </row>
        <row r="165">
          <cell r="C165">
            <v>0</v>
          </cell>
        </row>
        <row r="166">
          <cell r="C166">
            <v>0</v>
          </cell>
        </row>
        <row r="167">
          <cell r="C167">
            <v>1</v>
          </cell>
        </row>
        <row r="168">
          <cell r="C168">
            <v>61.399615767143345</v>
          </cell>
        </row>
        <row r="169">
          <cell r="C169">
            <v>299.37055499999997</v>
          </cell>
        </row>
        <row r="174">
          <cell r="C174">
            <v>299.37099999999998</v>
          </cell>
        </row>
        <row r="175">
          <cell r="H175">
            <v>70</v>
          </cell>
        </row>
        <row r="177">
          <cell r="C177">
            <v>364.04761904761904</v>
          </cell>
        </row>
        <row r="178">
          <cell r="C178">
            <v>485.39682539682536</v>
          </cell>
        </row>
        <row r="179">
          <cell r="C179">
            <v>290.51</v>
          </cell>
        </row>
        <row r="260">
          <cell r="H260">
            <v>80540.374297971895</v>
          </cell>
        </row>
        <row r="262">
          <cell r="D262">
            <v>25027.940000000002</v>
          </cell>
          <cell r="E262">
            <v>0</v>
          </cell>
          <cell r="F262">
            <v>0</v>
          </cell>
          <cell r="G262">
            <v>0</v>
          </cell>
          <cell r="I262">
            <v>0</v>
          </cell>
          <cell r="J262">
            <v>0</v>
          </cell>
        </row>
        <row r="306">
          <cell r="D306">
            <v>25791.292170000001</v>
          </cell>
          <cell r="E306">
            <v>0</v>
          </cell>
          <cell r="F306">
            <v>0</v>
          </cell>
          <cell r="G306">
            <v>0</v>
          </cell>
        </row>
      </sheetData>
      <sheetData sheetId="31" refreshError="1"/>
      <sheetData sheetId="32" refreshError="1"/>
      <sheetData sheetId="33" refreshError="1">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K65">
            <v>0</v>
          </cell>
        </row>
      </sheetData>
      <sheetData sheetId="34" refreshError="1">
        <row r="61">
          <cell r="I61">
            <v>0</v>
          </cell>
        </row>
      </sheetData>
      <sheetData sheetId="35" refreshError="1"/>
      <sheetData sheetId="36" refreshError="1"/>
      <sheetData sheetId="37" refreshError="1"/>
      <sheetData sheetId="38" refreshError="1">
        <row r="7">
          <cell r="AE7">
            <v>0</v>
          </cell>
        </row>
        <row r="12">
          <cell r="AS12" t="str">
            <v>Budget Year</v>
          </cell>
        </row>
        <row r="13">
          <cell r="AS13">
            <v>2011</v>
          </cell>
          <cell r="AT13" t="str">
            <v>TOTAL</v>
          </cell>
          <cell r="AU13" t="str">
            <v>JAN</v>
          </cell>
          <cell r="AV13" t="str">
            <v>FEB</v>
          </cell>
          <cell r="AW13" t="str">
            <v>MAR</v>
          </cell>
          <cell r="AX13" t="str">
            <v>APR</v>
          </cell>
          <cell r="AY13" t="str">
            <v>MAY</v>
          </cell>
          <cell r="AZ13" t="str">
            <v>JUN</v>
          </cell>
          <cell r="BA13" t="str">
            <v>JUL</v>
          </cell>
          <cell r="BB13" t="str">
            <v>AUG</v>
          </cell>
          <cell r="BC13" t="str">
            <v>SEP</v>
          </cell>
          <cell r="BD13" t="str">
            <v>OCT</v>
          </cell>
          <cell r="BE13" t="str">
            <v>NOV</v>
          </cell>
          <cell r="BF13" t="str">
            <v>DEC</v>
          </cell>
        </row>
        <row r="14">
          <cell r="AS14" t="str">
            <v>Labor</v>
          </cell>
          <cell r="AT14">
            <v>2</v>
          </cell>
          <cell r="AU14">
            <v>0</v>
          </cell>
          <cell r="AV14">
            <v>0</v>
          </cell>
          <cell r="AW14">
            <v>0</v>
          </cell>
          <cell r="AX14">
            <v>0</v>
          </cell>
          <cell r="AY14">
            <v>0</v>
          </cell>
          <cell r="AZ14">
            <v>0</v>
          </cell>
          <cell r="BA14">
            <v>0</v>
          </cell>
          <cell r="BB14">
            <v>0</v>
          </cell>
          <cell r="BC14">
            <v>0</v>
          </cell>
          <cell r="BD14">
            <v>0</v>
          </cell>
          <cell r="BE14">
            <v>1</v>
          </cell>
          <cell r="BF14">
            <v>1</v>
          </cell>
        </row>
        <row r="15">
          <cell r="AS15" t="str">
            <v>Material</v>
          </cell>
          <cell r="AT15">
            <v>17</v>
          </cell>
          <cell r="AU15">
            <v>0</v>
          </cell>
          <cell r="AV15">
            <v>0</v>
          </cell>
          <cell r="AW15">
            <v>0</v>
          </cell>
          <cell r="AX15">
            <v>0</v>
          </cell>
          <cell r="AY15">
            <v>0</v>
          </cell>
          <cell r="AZ15">
            <v>0</v>
          </cell>
          <cell r="BA15">
            <v>0</v>
          </cell>
          <cell r="BB15">
            <v>0</v>
          </cell>
          <cell r="BC15">
            <v>0</v>
          </cell>
          <cell r="BD15">
            <v>0</v>
          </cell>
          <cell r="BE15">
            <v>17</v>
          </cell>
          <cell r="BF15">
            <v>0</v>
          </cell>
        </row>
        <row r="16">
          <cell r="AS16" t="str">
            <v>Contract</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AS17" t="str">
            <v>Other</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AS18" t="str">
            <v>IMM Prod/Svcs</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AS19" t="str">
            <v>Payroll Loading</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AS20" t="str">
            <v>Supply Expense</v>
          </cell>
          <cell r="AT20">
            <v>3</v>
          </cell>
          <cell r="AU20">
            <v>0</v>
          </cell>
          <cell r="AV20">
            <v>0</v>
          </cell>
          <cell r="AW20">
            <v>0</v>
          </cell>
          <cell r="AX20">
            <v>0</v>
          </cell>
          <cell r="AY20">
            <v>0</v>
          </cell>
          <cell r="AZ20">
            <v>0</v>
          </cell>
          <cell r="BA20">
            <v>0</v>
          </cell>
          <cell r="BB20">
            <v>0</v>
          </cell>
          <cell r="BC20">
            <v>0</v>
          </cell>
          <cell r="BD20">
            <v>0</v>
          </cell>
          <cell r="BE20">
            <v>3</v>
          </cell>
          <cell r="BF20">
            <v>0</v>
          </cell>
        </row>
        <row r="21">
          <cell r="AS21" t="str">
            <v>Divn Overhead</v>
          </cell>
          <cell r="AT21">
            <v>0</v>
          </cell>
          <cell r="AU21">
            <v>0</v>
          </cell>
          <cell r="AV21">
            <v>0</v>
          </cell>
          <cell r="AW21">
            <v>0</v>
          </cell>
          <cell r="AX21">
            <v>0</v>
          </cell>
          <cell r="AY21">
            <v>0</v>
          </cell>
          <cell r="AZ21">
            <v>0</v>
          </cell>
          <cell r="BA21">
            <v>0</v>
          </cell>
          <cell r="BB21">
            <v>0</v>
          </cell>
          <cell r="BC21">
            <v>0</v>
          </cell>
          <cell r="BD21">
            <v>0</v>
          </cell>
          <cell r="BE21">
            <v>0</v>
          </cell>
          <cell r="BF21">
            <v>0</v>
          </cell>
        </row>
        <row r="23">
          <cell r="AS23" t="str">
            <v>Total</v>
          </cell>
          <cell r="AT23">
            <v>22</v>
          </cell>
          <cell r="AU23">
            <v>0</v>
          </cell>
          <cell r="AV23">
            <v>0</v>
          </cell>
          <cell r="AW23">
            <v>0</v>
          </cell>
          <cell r="AX23">
            <v>0</v>
          </cell>
          <cell r="AY23">
            <v>0</v>
          </cell>
          <cell r="AZ23">
            <v>0</v>
          </cell>
          <cell r="BA23">
            <v>0</v>
          </cell>
          <cell r="BB23">
            <v>0</v>
          </cell>
          <cell r="BC23">
            <v>0</v>
          </cell>
          <cell r="BD23">
            <v>0</v>
          </cell>
          <cell r="BE23">
            <v>21</v>
          </cell>
          <cell r="BF23">
            <v>1</v>
          </cell>
        </row>
        <row r="25">
          <cell r="AS25" t="str">
            <v>Budget Year</v>
          </cell>
        </row>
        <row r="26">
          <cell r="AS26">
            <v>2012</v>
          </cell>
          <cell r="AT26" t="str">
            <v>TOTAL</v>
          </cell>
          <cell r="AU26" t="str">
            <v>JAN</v>
          </cell>
          <cell r="AV26" t="str">
            <v>FEB</v>
          </cell>
          <cell r="AW26" t="str">
            <v>MAR</v>
          </cell>
          <cell r="AX26" t="str">
            <v>APR</v>
          </cell>
          <cell r="AY26" t="str">
            <v>MAY</v>
          </cell>
          <cell r="AZ26" t="str">
            <v>JUN</v>
          </cell>
          <cell r="BA26" t="str">
            <v>JUL</v>
          </cell>
          <cell r="BB26" t="str">
            <v>AUG</v>
          </cell>
          <cell r="BC26" t="str">
            <v>SEP</v>
          </cell>
          <cell r="BD26" t="str">
            <v>OCT</v>
          </cell>
          <cell r="BE26" t="str">
            <v>NOV</v>
          </cell>
          <cell r="BF26" t="str">
            <v>DEC</v>
          </cell>
        </row>
        <row r="27">
          <cell r="AS27" t="str">
            <v>Labor</v>
          </cell>
          <cell r="AT27">
            <v>26</v>
          </cell>
          <cell r="AU27">
            <v>1</v>
          </cell>
          <cell r="AV27">
            <v>0</v>
          </cell>
          <cell r="AW27">
            <v>1</v>
          </cell>
          <cell r="AX27">
            <v>1</v>
          </cell>
          <cell r="AY27">
            <v>1</v>
          </cell>
          <cell r="AZ27">
            <v>21</v>
          </cell>
          <cell r="BA27">
            <v>0</v>
          </cell>
          <cell r="BB27">
            <v>0</v>
          </cell>
          <cell r="BC27">
            <v>0</v>
          </cell>
          <cell r="BD27">
            <v>0</v>
          </cell>
          <cell r="BE27">
            <v>0</v>
          </cell>
          <cell r="BF27">
            <v>1</v>
          </cell>
        </row>
        <row r="28">
          <cell r="AS28" t="str">
            <v>Material</v>
          </cell>
          <cell r="AT28">
            <v>0</v>
          </cell>
          <cell r="AU28">
            <v>0</v>
          </cell>
          <cell r="AV28">
            <v>0</v>
          </cell>
          <cell r="AW28">
            <v>0</v>
          </cell>
          <cell r="AX28">
            <v>0</v>
          </cell>
          <cell r="AY28">
            <v>0</v>
          </cell>
          <cell r="AZ28">
            <v>0</v>
          </cell>
          <cell r="BA28">
            <v>0</v>
          </cell>
          <cell r="BB28">
            <v>0</v>
          </cell>
          <cell r="BC28">
            <v>0</v>
          </cell>
          <cell r="BD28">
            <v>0</v>
          </cell>
          <cell r="BE28">
            <v>0</v>
          </cell>
          <cell r="BF28">
            <v>0</v>
          </cell>
        </row>
        <row r="29">
          <cell r="AS29" t="str">
            <v>Contract</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AS30" t="str">
            <v>Other</v>
          </cell>
          <cell r="AT30">
            <v>4</v>
          </cell>
          <cell r="AU30">
            <v>0</v>
          </cell>
          <cell r="AV30">
            <v>0</v>
          </cell>
          <cell r="AW30">
            <v>0</v>
          </cell>
          <cell r="AX30">
            <v>0</v>
          </cell>
          <cell r="AY30">
            <v>0</v>
          </cell>
          <cell r="AZ30">
            <v>4</v>
          </cell>
          <cell r="BA30">
            <v>0</v>
          </cell>
          <cell r="BB30">
            <v>0</v>
          </cell>
          <cell r="BC30">
            <v>0</v>
          </cell>
          <cell r="BD30">
            <v>0</v>
          </cell>
          <cell r="BE30">
            <v>0</v>
          </cell>
          <cell r="BF30">
            <v>0</v>
          </cell>
        </row>
        <row r="31">
          <cell r="AS31" t="str">
            <v>IMM Prod/Svcs</v>
          </cell>
          <cell r="AT31">
            <v>9</v>
          </cell>
          <cell r="AU31">
            <v>0</v>
          </cell>
          <cell r="AV31">
            <v>0</v>
          </cell>
          <cell r="AW31">
            <v>0</v>
          </cell>
          <cell r="AX31">
            <v>0</v>
          </cell>
          <cell r="AY31">
            <v>0</v>
          </cell>
          <cell r="AZ31">
            <v>9</v>
          </cell>
          <cell r="BA31">
            <v>0</v>
          </cell>
          <cell r="BB31">
            <v>0</v>
          </cell>
          <cell r="BC31">
            <v>0</v>
          </cell>
          <cell r="BD31">
            <v>0</v>
          </cell>
          <cell r="BE31">
            <v>0</v>
          </cell>
          <cell r="BF31">
            <v>0</v>
          </cell>
        </row>
        <row r="32">
          <cell r="AS32" t="str">
            <v>Payroll Loading</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AS33" t="str">
            <v>Supply Expense</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AS34" t="str">
            <v>Divn Overhead</v>
          </cell>
          <cell r="AT34">
            <v>9</v>
          </cell>
          <cell r="AU34">
            <v>0</v>
          </cell>
          <cell r="AV34">
            <v>0</v>
          </cell>
          <cell r="AW34">
            <v>0</v>
          </cell>
          <cell r="AX34">
            <v>0</v>
          </cell>
          <cell r="AY34">
            <v>0</v>
          </cell>
          <cell r="AZ34">
            <v>9</v>
          </cell>
          <cell r="BA34">
            <v>0</v>
          </cell>
          <cell r="BB34">
            <v>0</v>
          </cell>
          <cell r="BC34">
            <v>0</v>
          </cell>
          <cell r="BD34">
            <v>0</v>
          </cell>
          <cell r="BE34">
            <v>0</v>
          </cell>
          <cell r="BF34">
            <v>0</v>
          </cell>
        </row>
        <row r="36">
          <cell r="AS36" t="str">
            <v>Total</v>
          </cell>
          <cell r="AT36">
            <v>48</v>
          </cell>
          <cell r="AU36">
            <v>1</v>
          </cell>
          <cell r="AV36">
            <v>0</v>
          </cell>
          <cell r="AW36">
            <v>1</v>
          </cell>
          <cell r="AX36">
            <v>1</v>
          </cell>
          <cell r="AY36">
            <v>1</v>
          </cell>
          <cell r="AZ36">
            <v>43</v>
          </cell>
          <cell r="BA36">
            <v>0</v>
          </cell>
          <cell r="BB36">
            <v>0</v>
          </cell>
          <cell r="BC36">
            <v>0</v>
          </cell>
          <cell r="BD36">
            <v>0</v>
          </cell>
          <cell r="BE36">
            <v>0</v>
          </cell>
          <cell r="BF36">
            <v>1</v>
          </cell>
        </row>
        <row r="64">
          <cell r="AS64" t="str">
            <v>Budget Year</v>
          </cell>
        </row>
        <row r="65">
          <cell r="AS65">
            <v>2015</v>
          </cell>
          <cell r="AT65" t="str">
            <v>TOTAL</v>
          </cell>
          <cell r="AU65" t="str">
            <v>JAN</v>
          </cell>
          <cell r="AV65" t="str">
            <v>FEB</v>
          </cell>
          <cell r="AW65" t="str">
            <v>MAR</v>
          </cell>
          <cell r="AX65" t="str">
            <v>APR</v>
          </cell>
          <cell r="AY65" t="str">
            <v>MAY</v>
          </cell>
          <cell r="AZ65" t="str">
            <v>JUN</v>
          </cell>
          <cell r="BA65" t="str">
            <v>JUL</v>
          </cell>
          <cell r="BB65" t="str">
            <v>AUG</v>
          </cell>
          <cell r="BC65" t="str">
            <v>SEP</v>
          </cell>
          <cell r="BD65" t="str">
            <v>OCT</v>
          </cell>
          <cell r="BE65" t="str">
            <v>NOV</v>
          </cell>
          <cell r="BF65" t="str">
            <v>DEC</v>
          </cell>
        </row>
        <row r="66">
          <cell r="AS66" t="str">
            <v>Labor</v>
          </cell>
          <cell r="AT66">
            <v>0</v>
          </cell>
          <cell r="AU66">
            <v>0</v>
          </cell>
          <cell r="AV66">
            <v>0</v>
          </cell>
          <cell r="AW66">
            <v>0</v>
          </cell>
          <cell r="AX66">
            <v>0</v>
          </cell>
          <cell r="AY66">
            <v>0</v>
          </cell>
          <cell r="AZ66">
            <v>0</v>
          </cell>
          <cell r="BA66">
            <v>0</v>
          </cell>
          <cell r="BB66">
            <v>0</v>
          </cell>
          <cell r="BC66">
            <v>0</v>
          </cell>
          <cell r="BD66">
            <v>0</v>
          </cell>
          <cell r="BE66">
            <v>0</v>
          </cell>
          <cell r="BF66">
            <v>0</v>
          </cell>
        </row>
        <row r="67">
          <cell r="AS67" t="str">
            <v>Material</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AS68" t="str">
            <v>Contract</v>
          </cell>
          <cell r="AT68">
            <v>0</v>
          </cell>
          <cell r="AU68">
            <v>0</v>
          </cell>
          <cell r="AV68">
            <v>0</v>
          </cell>
          <cell r="AW68">
            <v>0</v>
          </cell>
          <cell r="AX68">
            <v>0</v>
          </cell>
          <cell r="AY68">
            <v>0</v>
          </cell>
          <cell r="AZ68">
            <v>0</v>
          </cell>
          <cell r="BA68">
            <v>0</v>
          </cell>
          <cell r="BB68">
            <v>0</v>
          </cell>
          <cell r="BC68">
            <v>0</v>
          </cell>
          <cell r="BD68">
            <v>0</v>
          </cell>
          <cell r="BE68">
            <v>0</v>
          </cell>
          <cell r="BF68">
            <v>0</v>
          </cell>
        </row>
        <row r="69">
          <cell r="AS69" t="str">
            <v>Other</v>
          </cell>
          <cell r="AT69">
            <v>0</v>
          </cell>
          <cell r="AU69">
            <v>0</v>
          </cell>
          <cell r="AV69">
            <v>0</v>
          </cell>
          <cell r="AW69">
            <v>0</v>
          </cell>
          <cell r="AX69">
            <v>0</v>
          </cell>
          <cell r="AY69">
            <v>0</v>
          </cell>
          <cell r="AZ69">
            <v>0</v>
          </cell>
          <cell r="BA69">
            <v>0</v>
          </cell>
          <cell r="BB69">
            <v>0</v>
          </cell>
          <cell r="BC69">
            <v>0</v>
          </cell>
          <cell r="BD69">
            <v>0</v>
          </cell>
          <cell r="BE69">
            <v>0</v>
          </cell>
          <cell r="BF69">
            <v>0</v>
          </cell>
        </row>
        <row r="70">
          <cell r="AS70" t="str">
            <v>IMM Prod/Svcs</v>
          </cell>
          <cell r="AT70">
            <v>0</v>
          </cell>
          <cell r="AU70">
            <v>0</v>
          </cell>
          <cell r="AV70">
            <v>0</v>
          </cell>
          <cell r="AW70">
            <v>0</v>
          </cell>
          <cell r="AX70">
            <v>0</v>
          </cell>
          <cell r="AY70">
            <v>0</v>
          </cell>
          <cell r="AZ70">
            <v>0</v>
          </cell>
          <cell r="BA70">
            <v>0</v>
          </cell>
          <cell r="BB70">
            <v>0</v>
          </cell>
          <cell r="BC70">
            <v>0</v>
          </cell>
          <cell r="BD70">
            <v>0</v>
          </cell>
          <cell r="BE70">
            <v>0</v>
          </cell>
          <cell r="BF70">
            <v>0</v>
          </cell>
        </row>
        <row r="71">
          <cell r="AS71" t="str">
            <v>Payroll Loading</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AS72" t="str">
            <v>Supply Expense</v>
          </cell>
          <cell r="AT72">
            <v>0</v>
          </cell>
          <cell r="AU72">
            <v>0</v>
          </cell>
          <cell r="AV72">
            <v>0</v>
          </cell>
          <cell r="AW72">
            <v>0</v>
          </cell>
          <cell r="AX72">
            <v>0</v>
          </cell>
          <cell r="AY72">
            <v>0</v>
          </cell>
          <cell r="AZ72">
            <v>0</v>
          </cell>
          <cell r="BA72">
            <v>0</v>
          </cell>
          <cell r="BB72">
            <v>0</v>
          </cell>
          <cell r="BC72">
            <v>0</v>
          </cell>
          <cell r="BD72">
            <v>0</v>
          </cell>
          <cell r="BE72">
            <v>0</v>
          </cell>
          <cell r="BF72">
            <v>0</v>
          </cell>
        </row>
        <row r="73">
          <cell r="AS73" t="str">
            <v>Divn Overhead</v>
          </cell>
          <cell r="AT73">
            <v>0</v>
          </cell>
          <cell r="AU73">
            <v>0</v>
          </cell>
          <cell r="AV73">
            <v>0</v>
          </cell>
          <cell r="AW73">
            <v>0</v>
          </cell>
          <cell r="AX73">
            <v>0</v>
          </cell>
          <cell r="AY73">
            <v>0</v>
          </cell>
          <cell r="AZ73">
            <v>0</v>
          </cell>
          <cell r="BA73">
            <v>0</v>
          </cell>
          <cell r="BB73">
            <v>0</v>
          </cell>
          <cell r="BC73">
            <v>0</v>
          </cell>
          <cell r="BD73">
            <v>0</v>
          </cell>
          <cell r="BE73">
            <v>0</v>
          </cell>
          <cell r="BF73">
            <v>0</v>
          </cell>
        </row>
        <row r="75">
          <cell r="AS75" t="str">
            <v>Total</v>
          </cell>
          <cell r="AT75">
            <v>0</v>
          </cell>
          <cell r="AU75">
            <v>0</v>
          </cell>
          <cell r="AV75">
            <v>0</v>
          </cell>
          <cell r="AW75">
            <v>0</v>
          </cell>
          <cell r="AX75">
            <v>0</v>
          </cell>
          <cell r="AY75">
            <v>0</v>
          </cell>
          <cell r="AZ75">
            <v>0</v>
          </cell>
          <cell r="BA75">
            <v>0</v>
          </cell>
          <cell r="BB75">
            <v>0</v>
          </cell>
          <cell r="BC75">
            <v>0</v>
          </cell>
          <cell r="BD75">
            <v>0</v>
          </cell>
          <cell r="BE75">
            <v>0</v>
          </cell>
          <cell r="BF75">
            <v>0</v>
          </cell>
        </row>
        <row r="77">
          <cell r="AS77" t="str">
            <v>Budget Year</v>
          </cell>
        </row>
        <row r="78">
          <cell r="AS78">
            <v>2016</v>
          </cell>
          <cell r="AT78" t="str">
            <v>TOTAL</v>
          </cell>
          <cell r="AU78" t="str">
            <v>JAN</v>
          </cell>
          <cell r="AV78" t="str">
            <v>FEB</v>
          </cell>
          <cell r="AW78" t="str">
            <v>MAR</v>
          </cell>
          <cell r="AX78" t="str">
            <v>APR</v>
          </cell>
          <cell r="AY78" t="str">
            <v>MAY</v>
          </cell>
          <cell r="AZ78" t="str">
            <v>JUN</v>
          </cell>
          <cell r="BA78" t="str">
            <v>JUL</v>
          </cell>
          <cell r="BB78" t="str">
            <v>AUG</v>
          </cell>
          <cell r="BC78" t="str">
            <v>SEP</v>
          </cell>
          <cell r="BD78" t="str">
            <v>OCT</v>
          </cell>
          <cell r="BE78" t="str">
            <v>NOV</v>
          </cell>
          <cell r="BF78" t="str">
            <v>DEC</v>
          </cell>
        </row>
        <row r="79">
          <cell r="AS79" t="str">
            <v>Labor</v>
          </cell>
          <cell r="AT79">
            <v>0</v>
          </cell>
          <cell r="AU79">
            <v>0</v>
          </cell>
          <cell r="AV79">
            <v>0</v>
          </cell>
          <cell r="AW79">
            <v>0</v>
          </cell>
          <cell r="AX79">
            <v>0</v>
          </cell>
          <cell r="AY79">
            <v>0</v>
          </cell>
          <cell r="AZ79">
            <v>0</v>
          </cell>
          <cell r="BA79">
            <v>0</v>
          </cell>
          <cell r="BB79">
            <v>0</v>
          </cell>
          <cell r="BC79">
            <v>0</v>
          </cell>
          <cell r="BD79">
            <v>0</v>
          </cell>
          <cell r="BE79">
            <v>0</v>
          </cell>
          <cell r="BF79">
            <v>0</v>
          </cell>
        </row>
        <row r="80">
          <cell r="AS80" t="str">
            <v>Material</v>
          </cell>
          <cell r="AT80">
            <v>0</v>
          </cell>
          <cell r="AU80">
            <v>0</v>
          </cell>
          <cell r="AV80">
            <v>0</v>
          </cell>
          <cell r="AW80">
            <v>0</v>
          </cell>
          <cell r="AX80">
            <v>0</v>
          </cell>
          <cell r="AY80">
            <v>0</v>
          </cell>
          <cell r="AZ80">
            <v>0</v>
          </cell>
          <cell r="BA80">
            <v>0</v>
          </cell>
          <cell r="BB80">
            <v>0</v>
          </cell>
          <cell r="BC80">
            <v>0</v>
          </cell>
          <cell r="BD80">
            <v>0</v>
          </cell>
          <cell r="BE80">
            <v>0</v>
          </cell>
          <cell r="BF80">
            <v>0</v>
          </cell>
        </row>
        <row r="81">
          <cell r="AS81" t="str">
            <v>Contract</v>
          </cell>
          <cell r="AT81">
            <v>0</v>
          </cell>
          <cell r="AU81">
            <v>0</v>
          </cell>
          <cell r="AV81">
            <v>0</v>
          </cell>
          <cell r="AW81">
            <v>0</v>
          </cell>
          <cell r="AX81">
            <v>0</v>
          </cell>
          <cell r="AY81">
            <v>0</v>
          </cell>
          <cell r="AZ81">
            <v>0</v>
          </cell>
          <cell r="BA81">
            <v>0</v>
          </cell>
          <cell r="BB81">
            <v>0</v>
          </cell>
          <cell r="BC81">
            <v>0</v>
          </cell>
          <cell r="BD81">
            <v>0</v>
          </cell>
          <cell r="BE81">
            <v>0</v>
          </cell>
          <cell r="BF81">
            <v>0</v>
          </cell>
        </row>
        <row r="82">
          <cell r="AS82" t="str">
            <v>Other</v>
          </cell>
          <cell r="AT82">
            <v>0</v>
          </cell>
          <cell r="AU82">
            <v>0</v>
          </cell>
          <cell r="AV82">
            <v>0</v>
          </cell>
          <cell r="AW82">
            <v>0</v>
          </cell>
          <cell r="AX82">
            <v>0</v>
          </cell>
          <cell r="AY82">
            <v>0</v>
          </cell>
          <cell r="AZ82">
            <v>0</v>
          </cell>
          <cell r="BA82">
            <v>0</v>
          </cell>
          <cell r="BB82">
            <v>0</v>
          </cell>
          <cell r="BC82">
            <v>0</v>
          </cell>
          <cell r="BD82">
            <v>0</v>
          </cell>
          <cell r="BE82">
            <v>0</v>
          </cell>
          <cell r="BF82">
            <v>0</v>
          </cell>
        </row>
        <row r="83">
          <cell r="AS83" t="str">
            <v>IMM Prod/Svcs</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AS84" t="str">
            <v>Payroll Loading</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AS85" t="str">
            <v>Supply Expense</v>
          </cell>
          <cell r="AT85">
            <v>0</v>
          </cell>
          <cell r="AU85">
            <v>0</v>
          </cell>
          <cell r="AV85">
            <v>0</v>
          </cell>
          <cell r="AW85">
            <v>0</v>
          </cell>
          <cell r="AX85">
            <v>0</v>
          </cell>
          <cell r="AY85">
            <v>0</v>
          </cell>
          <cell r="AZ85">
            <v>0</v>
          </cell>
          <cell r="BA85">
            <v>0</v>
          </cell>
          <cell r="BB85">
            <v>0</v>
          </cell>
          <cell r="BC85">
            <v>0</v>
          </cell>
          <cell r="BD85">
            <v>0</v>
          </cell>
          <cell r="BE85">
            <v>0</v>
          </cell>
          <cell r="BF85">
            <v>0</v>
          </cell>
          <cell r="BW85">
            <v>4404.1854691230765</v>
          </cell>
        </row>
        <row r="86">
          <cell r="AS86" t="str">
            <v>Divn Overhead</v>
          </cell>
          <cell r="AT86">
            <v>0</v>
          </cell>
          <cell r="AU86">
            <v>0</v>
          </cell>
          <cell r="AV86">
            <v>0</v>
          </cell>
          <cell r="AW86">
            <v>0</v>
          </cell>
          <cell r="AX86">
            <v>0</v>
          </cell>
          <cell r="AY86">
            <v>0</v>
          </cell>
          <cell r="AZ86">
            <v>0</v>
          </cell>
          <cell r="BA86">
            <v>0</v>
          </cell>
          <cell r="BB86">
            <v>0</v>
          </cell>
          <cell r="BC86">
            <v>0</v>
          </cell>
          <cell r="BD86">
            <v>0</v>
          </cell>
          <cell r="BE86">
            <v>0</v>
          </cell>
          <cell r="BF86">
            <v>0</v>
          </cell>
        </row>
        <row r="88">
          <cell r="AS88" t="str">
            <v>Total</v>
          </cell>
          <cell r="AT88">
            <v>0</v>
          </cell>
          <cell r="AU88">
            <v>0</v>
          </cell>
          <cell r="AV88">
            <v>0</v>
          </cell>
          <cell r="AW88">
            <v>0</v>
          </cell>
          <cell r="AX88">
            <v>0</v>
          </cell>
          <cell r="AY88">
            <v>0</v>
          </cell>
          <cell r="AZ88">
            <v>0</v>
          </cell>
          <cell r="BA88">
            <v>0</v>
          </cell>
          <cell r="BB88">
            <v>0</v>
          </cell>
          <cell r="BC88">
            <v>0</v>
          </cell>
          <cell r="BD88">
            <v>0</v>
          </cell>
          <cell r="BE88">
            <v>0</v>
          </cell>
          <cell r="BF88">
            <v>0</v>
          </cell>
        </row>
        <row r="90">
          <cell r="AS90" t="str">
            <v>Budget Year</v>
          </cell>
        </row>
        <row r="91">
          <cell r="AS91">
            <v>2017</v>
          </cell>
          <cell r="AT91" t="str">
            <v>TOTAL</v>
          </cell>
          <cell r="AU91" t="str">
            <v>JAN</v>
          </cell>
          <cell r="AV91" t="str">
            <v>FEB</v>
          </cell>
          <cell r="AW91" t="str">
            <v>MAR</v>
          </cell>
          <cell r="AX91" t="str">
            <v>APR</v>
          </cell>
          <cell r="AY91" t="str">
            <v>MAY</v>
          </cell>
          <cell r="AZ91" t="str">
            <v>JUN</v>
          </cell>
          <cell r="BA91" t="str">
            <v>JUL</v>
          </cell>
          <cell r="BB91" t="str">
            <v>AUG</v>
          </cell>
          <cell r="BC91" t="str">
            <v>SEP</v>
          </cell>
          <cell r="BD91" t="str">
            <v>OCT</v>
          </cell>
          <cell r="BE91" t="str">
            <v>NOV</v>
          </cell>
          <cell r="BF91" t="str">
            <v>DEC</v>
          </cell>
        </row>
        <row r="92">
          <cell r="AS92" t="str">
            <v>Labor</v>
          </cell>
          <cell r="AT92">
            <v>0</v>
          </cell>
          <cell r="AU92">
            <v>0</v>
          </cell>
          <cell r="AV92">
            <v>0</v>
          </cell>
          <cell r="AW92">
            <v>0</v>
          </cell>
          <cell r="AX92">
            <v>0</v>
          </cell>
          <cell r="AY92">
            <v>0</v>
          </cell>
          <cell r="AZ92">
            <v>0</v>
          </cell>
          <cell r="BA92">
            <v>0</v>
          </cell>
          <cell r="BB92">
            <v>0</v>
          </cell>
          <cell r="BC92">
            <v>0</v>
          </cell>
          <cell r="BD92">
            <v>0</v>
          </cell>
          <cell r="BE92">
            <v>0</v>
          </cell>
          <cell r="BF92">
            <v>0</v>
          </cell>
        </row>
        <row r="93">
          <cell r="AS93" t="str">
            <v>Material</v>
          </cell>
          <cell r="AT93">
            <v>0</v>
          </cell>
          <cell r="AU93">
            <v>0</v>
          </cell>
          <cell r="AV93">
            <v>0</v>
          </cell>
          <cell r="AW93">
            <v>0</v>
          </cell>
          <cell r="AX93">
            <v>0</v>
          </cell>
          <cell r="AY93">
            <v>0</v>
          </cell>
          <cell r="AZ93">
            <v>0</v>
          </cell>
          <cell r="BA93">
            <v>0</v>
          </cell>
          <cell r="BB93">
            <v>0</v>
          </cell>
          <cell r="BC93">
            <v>0</v>
          </cell>
          <cell r="BD93">
            <v>0</v>
          </cell>
          <cell r="BE93">
            <v>0</v>
          </cell>
          <cell r="BF93">
            <v>0</v>
          </cell>
        </row>
        <row r="94">
          <cell r="AS94" t="str">
            <v>Contract</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AS95" t="str">
            <v>Other</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AS96" t="str">
            <v>IMM Prod/Svcs</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AS97" t="str">
            <v>Payroll Loading</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AS98" t="str">
            <v>Supply Expense</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AS99" t="str">
            <v>Divn Overhead</v>
          </cell>
          <cell r="AT99">
            <v>0</v>
          </cell>
          <cell r="AU99">
            <v>0</v>
          </cell>
          <cell r="AV99">
            <v>0</v>
          </cell>
          <cell r="AW99">
            <v>0</v>
          </cell>
          <cell r="AX99">
            <v>0</v>
          </cell>
          <cell r="AY99">
            <v>0</v>
          </cell>
          <cell r="AZ99">
            <v>0</v>
          </cell>
          <cell r="BA99">
            <v>0</v>
          </cell>
          <cell r="BB99">
            <v>0</v>
          </cell>
          <cell r="BC99">
            <v>0</v>
          </cell>
          <cell r="BD99">
            <v>0</v>
          </cell>
          <cell r="BE99">
            <v>0</v>
          </cell>
          <cell r="BF99">
            <v>0</v>
          </cell>
        </row>
        <row r="101">
          <cell r="AS101" t="str">
            <v>Total</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sheetData>
      <sheetData sheetId="39" refreshError="1"/>
      <sheetData sheetId="40" refreshError="1">
        <row r="27">
          <cell r="A27" t="str">
            <v>DPV-2 PROJECT</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row r="4">
          <cell r="R4">
            <v>2</v>
          </cell>
        </row>
        <row r="19">
          <cell r="P19">
            <v>1.0242</v>
          </cell>
          <cell r="Q19">
            <v>2.4199999999999999E-2</v>
          </cell>
        </row>
        <row r="23">
          <cell r="N23">
            <v>40480</v>
          </cell>
        </row>
        <row r="25">
          <cell r="B25">
            <v>70</v>
          </cell>
          <cell r="O25">
            <v>1.0242</v>
          </cell>
          <cell r="P25">
            <v>1.0493953199999999</v>
          </cell>
          <cell r="Q25">
            <v>1.077309235512</v>
          </cell>
          <cell r="R25">
            <v>1.1043496973233511</v>
          </cell>
          <cell r="S25">
            <v>1.1360445336365315</v>
          </cell>
          <cell r="T25">
            <v>1.1644456469774447</v>
          </cell>
          <cell r="U25">
            <v>1.1935567881518807</v>
          </cell>
          <cell r="V25">
            <v>1.2233957078556779</v>
          </cell>
        </row>
        <row r="39">
          <cell r="B39">
            <v>0.36</v>
          </cell>
        </row>
        <row r="41">
          <cell r="B41">
            <v>0</v>
          </cell>
        </row>
        <row r="42">
          <cell r="B42">
            <v>0</v>
          </cell>
          <cell r="D42" t="b">
            <v>0</v>
          </cell>
        </row>
        <row r="43">
          <cell r="B43">
            <v>2</v>
          </cell>
        </row>
        <row r="46">
          <cell r="D46">
            <v>1</v>
          </cell>
        </row>
        <row r="56">
          <cell r="B56">
            <v>1998</v>
          </cell>
          <cell r="C56">
            <v>9.5699999999999993E-2</v>
          </cell>
        </row>
        <row r="57">
          <cell r="B57">
            <v>1999</v>
          </cell>
          <cell r="C57">
            <v>9.5699999999999993E-2</v>
          </cell>
        </row>
        <row r="58">
          <cell r="B58">
            <v>2000</v>
          </cell>
          <cell r="C58">
            <v>9.5699999999999993E-2</v>
          </cell>
        </row>
        <row r="59">
          <cell r="B59">
            <v>2001</v>
          </cell>
          <cell r="C59">
            <v>9.5699999999999993E-2</v>
          </cell>
        </row>
        <row r="60">
          <cell r="B60">
            <v>2002</v>
          </cell>
          <cell r="C60">
            <v>9.5699999999999993E-2</v>
          </cell>
        </row>
        <row r="61">
          <cell r="B61">
            <v>2003</v>
          </cell>
          <cell r="C61">
            <v>9.5699999999999993E-2</v>
          </cell>
        </row>
        <row r="62">
          <cell r="B62">
            <v>2004</v>
          </cell>
          <cell r="C62">
            <v>9.5699999999999993E-2</v>
          </cell>
        </row>
        <row r="63">
          <cell r="B63">
            <v>2005</v>
          </cell>
          <cell r="C63">
            <v>9.5699999999999993E-2</v>
          </cell>
        </row>
        <row r="64">
          <cell r="B64">
            <v>2006</v>
          </cell>
          <cell r="C64">
            <v>6.9500000000000006E-2</v>
          </cell>
        </row>
        <row r="65">
          <cell r="B65">
            <v>2007</v>
          </cell>
          <cell r="C65">
            <v>6.9500000000000006E-2</v>
          </cell>
        </row>
        <row r="66">
          <cell r="B66">
            <v>2008</v>
          </cell>
          <cell r="C66">
            <v>6.9500000000000006E-2</v>
          </cell>
        </row>
        <row r="67">
          <cell r="B67">
            <v>2009</v>
          </cell>
          <cell r="C67">
            <v>6.9500000000000006E-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row r="55">
          <cell r="K55">
            <v>1</v>
          </cell>
        </row>
        <row r="82">
          <cell r="N82">
            <v>2014</v>
          </cell>
        </row>
      </sheetData>
      <sheetData sheetId="3"/>
      <sheetData sheetId="4"/>
      <sheetData sheetId="5"/>
      <sheetData sheetId="6"/>
      <sheetData sheetId="7"/>
      <sheetData sheetId="8"/>
      <sheetData sheetId="9"/>
      <sheetData sheetId="10">
        <row r="1">
          <cell r="AD1" t="str">
            <v>Total</v>
          </cell>
        </row>
      </sheetData>
      <sheetData sheetId="11">
        <row r="23">
          <cell r="G23">
            <v>2012</v>
          </cell>
        </row>
        <row r="48">
          <cell r="N48">
            <v>0</v>
          </cell>
        </row>
        <row r="51">
          <cell r="N51">
            <v>-20</v>
          </cell>
        </row>
      </sheetData>
      <sheetData sheetId="12"/>
      <sheetData sheetId="13"/>
      <sheetData sheetId="14"/>
      <sheetData sheetId="15">
        <row r="40">
          <cell r="D40">
            <v>2379.9683018954875</v>
          </cell>
        </row>
      </sheetData>
      <sheetData sheetId="16" refreshError="1"/>
      <sheetData sheetId="17"/>
      <sheetData sheetId="18"/>
      <sheetData sheetId="19"/>
      <sheetData sheetId="20">
        <row r="19">
          <cell r="B19">
            <v>1</v>
          </cell>
        </row>
      </sheetData>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row r="10">
          <cell r="C10">
            <v>205754</v>
          </cell>
        </row>
      </sheetData>
      <sheetData sheetId="3"/>
      <sheetData sheetId="4">
        <row r="32">
          <cell r="X32">
            <v>1689.9999999999998</v>
          </cell>
        </row>
        <row r="91">
          <cell r="M91">
            <v>36053.333333333328</v>
          </cell>
        </row>
        <row r="93">
          <cell r="M93">
            <v>19424.686666666665</v>
          </cell>
        </row>
      </sheetData>
      <sheetData sheetId="5"/>
      <sheetData sheetId="6"/>
      <sheetData sheetId="7"/>
      <sheetData sheetId="8"/>
      <sheetData sheetId="9"/>
      <sheetData sheetId="10"/>
      <sheetData sheetId="11"/>
      <sheetData sheetId="12">
        <row r="36">
          <cell r="L36">
            <v>12</v>
          </cell>
        </row>
        <row r="38">
          <cell r="L38">
            <v>220</v>
          </cell>
        </row>
        <row r="39">
          <cell r="L39">
            <v>117000</v>
          </cell>
        </row>
        <row r="40">
          <cell r="L40">
            <v>7.0000000000000007E-2</v>
          </cell>
        </row>
        <row r="47">
          <cell r="L47">
            <v>0.1</v>
          </cell>
        </row>
        <row r="55">
          <cell r="L55">
            <v>1400</v>
          </cell>
        </row>
        <row r="58">
          <cell r="L58">
            <v>80</v>
          </cell>
        </row>
        <row r="59">
          <cell r="L59">
            <v>80</v>
          </cell>
        </row>
        <row r="61">
          <cell r="L61">
            <v>0.2</v>
          </cell>
        </row>
      </sheetData>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57">
          <cell r="D57" t="str">
            <v>2011</v>
          </cell>
          <cell r="I57" t="str">
            <v>800460388</v>
          </cell>
          <cell r="J57" t="str">
            <v>5238</v>
          </cell>
        </row>
        <row r="60">
          <cell r="K60">
            <v>2</v>
          </cell>
        </row>
        <row r="61">
          <cell r="C61" t="str">
            <v>06030</v>
          </cell>
          <cell r="D61" t="str">
            <v>8</v>
          </cell>
          <cell r="E61" t="str">
            <v>13</v>
          </cell>
          <cell r="F61" t="str">
            <v>135</v>
          </cell>
          <cell r="I61" t="str">
            <v>01</v>
          </cell>
        </row>
        <row r="80">
          <cell r="C80" t="str">
            <v>N.A. TEKSTRA</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AE7">
            <v>1</v>
          </cell>
        </row>
      </sheetData>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ow r="44">
          <cell r="B44" t="b">
            <v>0</v>
          </cell>
        </row>
        <row r="45">
          <cell r="B45">
            <v>0</v>
          </cell>
        </row>
        <row r="46">
          <cell r="B46">
            <v>2</v>
          </cell>
        </row>
        <row r="48">
          <cell r="B48">
            <v>1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CB ID#</v>
          </cell>
        </row>
      </sheetData>
      <sheetData sheetId="38">
        <row r="2">
          <cell r="C2" t="str">
            <v>CB ID#</v>
          </cell>
          <cell r="D2" t="str">
            <v>Definition</v>
          </cell>
          <cell r="E2" t="str">
            <v>BU</v>
          </cell>
          <cell r="F2" t="str">
            <v>C/B Category</v>
          </cell>
          <cell r="G2" t="str">
            <v>C/B Sub-Category</v>
          </cell>
          <cell r="H2" t="str">
            <v>Benefit Proceeding</v>
          </cell>
          <cell r="I2" t="str">
            <v>Benefit Pattern</v>
          </cell>
          <cell r="J2" t="str">
            <v>O&amp;M FERC  Account</v>
          </cell>
          <cell r="K2" t="str">
            <v>Post-Depl Category</v>
          </cell>
          <cell r="L2" t="str">
            <v>Post-Depl Sub-Category</v>
          </cell>
        </row>
        <row r="3">
          <cell r="C3" t="str">
            <v>C01.01</v>
          </cell>
          <cell r="D3" t="str">
            <v>Additional FTEs will be needed to develop business customer education materials, address customers questions/inquiries and to conduct rate analysis for new rates enabled by the Edison SmartConnectTM program.</v>
          </cell>
          <cell r="E3" t="str">
            <v>CSBU--BCD</v>
          </cell>
          <cell r="F3" t="str">
            <v>Customer Service Operations</v>
          </cell>
          <cell r="G3" t="str">
            <v>Call Center</v>
          </cell>
          <cell r="J3">
            <v>908.62</v>
          </cell>
        </row>
        <row r="4">
          <cell r="C4" t="str">
            <v>C01.02</v>
          </cell>
          <cell r="D4" t="str">
            <v>Additional FTEs will be needed to support business customer project management work related to the Edison SmartConnectTM enabled tariffs and programs during deployment.</v>
          </cell>
          <cell r="E4" t="str">
            <v>CSBU--BCD</v>
          </cell>
          <cell r="F4" t="str">
            <v>Customer Service Operations</v>
          </cell>
          <cell r="G4" t="str">
            <v>Call Center</v>
          </cell>
          <cell r="J4">
            <v>908.62</v>
          </cell>
        </row>
        <row r="5">
          <cell r="C5" t="str">
            <v>C02.01</v>
          </cell>
          <cell r="D5" t="str">
            <v>Edison SmartConnectTM will result in the availability of customer usage data on the company website and thereby increase the number of customers calling with questions regarding access to the data and usage of the data provided.</v>
          </cell>
          <cell r="E5" t="str">
            <v>CSBU--CSOD</v>
          </cell>
          <cell r="F5" t="str">
            <v>Customer Service Operations</v>
          </cell>
          <cell r="G5" t="str">
            <v>Call Center</v>
          </cell>
          <cell r="J5">
            <v>903.8</v>
          </cell>
          <cell r="K5" t="str">
            <v>Call Center</v>
          </cell>
          <cell r="L5" t="str">
            <v>Increased Call Volume</v>
          </cell>
        </row>
        <row r="6">
          <cell r="C6" t="str">
            <v>C02.02</v>
          </cell>
          <cell r="D6" t="str">
            <v>Deployment will result in increased customers calls (i.e. 1st new bill, Edison SmartConnectTM welcome packaging including new Peak Time Rebate notification.) This identifies the incremental costs associated with completing the new calls.</v>
          </cell>
          <cell r="E6" t="str">
            <v>CSBU--CSOD</v>
          </cell>
          <cell r="F6" t="str">
            <v>Customer Service Operations</v>
          </cell>
          <cell r="G6" t="str">
            <v>Call Center</v>
          </cell>
          <cell r="J6">
            <v>903.8</v>
          </cell>
          <cell r="K6" t="str">
            <v>Call Center</v>
          </cell>
          <cell r="L6" t="str">
            <v>Increased Call Volume</v>
          </cell>
        </row>
        <row r="7">
          <cell r="C7" t="str">
            <v>C02.03</v>
          </cell>
          <cell r="D7" t="str">
            <v xml:space="preserve">Interval usage data from Edison SmartConnectTM meters will allow for the adoption of Time-of-Use (TOU) tariffs and will result in an increase in calls from medium size Commercial &amp; Industrial customers who call to opt-out of the default TOU rate. </v>
          </cell>
          <cell r="E7" t="str">
            <v>CSBU--CSOD</v>
          </cell>
          <cell r="F7" t="str">
            <v>Customer Service Operations</v>
          </cell>
          <cell r="G7" t="str">
            <v>Call Center</v>
          </cell>
          <cell r="J7">
            <v>903.8</v>
          </cell>
          <cell r="K7" t="str">
            <v>Call Center</v>
          </cell>
          <cell r="L7" t="str">
            <v>Increased Call Volume</v>
          </cell>
        </row>
        <row r="8">
          <cell r="C8" t="str">
            <v>C02.04</v>
          </cell>
          <cell r="D8" t="str">
            <v>Initial deployment of Edison SmartConnectTM will result in an increase in training costs for new hires and existing employees.</v>
          </cell>
          <cell r="E8" t="str">
            <v>CSBU--CSOD</v>
          </cell>
          <cell r="F8" t="str">
            <v>Customer Service Operations</v>
          </cell>
          <cell r="G8" t="str">
            <v>Call Center</v>
          </cell>
          <cell r="J8">
            <v>903.8</v>
          </cell>
          <cell r="K8" t="str">
            <v>Call Center</v>
          </cell>
          <cell r="L8" t="str">
            <v>Increased Call Volume</v>
          </cell>
        </row>
        <row r="9">
          <cell r="C9" t="str">
            <v>C02.06</v>
          </cell>
          <cell r="D9" t="str">
            <v>The new remote service switch will enable SCE to disconnect customers for non-payment that could not be completed by field personnel, which will increase calls to the CCO to reconnect service and authorize SCE to energize their site.</v>
          </cell>
          <cell r="E9" t="str">
            <v>CSBU--CSOD</v>
          </cell>
          <cell r="F9" t="str">
            <v>Customer Service Operations</v>
          </cell>
          <cell r="G9" t="str">
            <v>Call Center</v>
          </cell>
          <cell r="J9">
            <v>903.8</v>
          </cell>
          <cell r="K9" t="str">
            <v>Call Center</v>
          </cell>
          <cell r="L9" t="str">
            <v>Reconnection Order Handling</v>
          </cell>
        </row>
        <row r="10">
          <cell r="C10" t="str">
            <v>C02.07</v>
          </cell>
          <cell r="D10" t="str">
            <v>The new remote service switch will require customers to make a 2nd call to the Customer Communication Organization to authorize their service to be energized .</v>
          </cell>
          <cell r="E10" t="str">
            <v>CSBU--CSOD</v>
          </cell>
          <cell r="F10" t="str">
            <v>Customer Service Operations</v>
          </cell>
          <cell r="G10" t="str">
            <v>Call Center</v>
          </cell>
          <cell r="J10">
            <v>903.8</v>
          </cell>
          <cell r="K10" t="str">
            <v>Call Center</v>
          </cell>
          <cell r="L10" t="str">
            <v>Reconnection Order Handling</v>
          </cell>
        </row>
        <row r="11">
          <cell r="C11" t="str">
            <v>C02.08</v>
          </cell>
          <cell r="D11" t="str">
            <v>Interval usage data from Edison SmartConnectTM meters will allow for the adoption of Critical Peak Pricing (CPP) and result in an increase in medium Commercial &amp; Industrial customers who will call to enroll in a CPP rate or have CPP questions.</v>
          </cell>
          <cell r="E11" t="str">
            <v>CSBU--CSOD</v>
          </cell>
          <cell r="F11" t="str">
            <v>Customer Service Operations</v>
          </cell>
          <cell r="G11" t="str">
            <v>Call Center</v>
          </cell>
          <cell r="J11">
            <v>903.8</v>
          </cell>
          <cell r="K11" t="str">
            <v>Call Center</v>
          </cell>
          <cell r="L11" t="str">
            <v>Increased Call Volume</v>
          </cell>
        </row>
        <row r="12">
          <cell r="C12" t="str">
            <v>C02.09</v>
          </cell>
          <cell r="D12" t="str">
            <v xml:space="preserve">The Title 24 Programmable Communicating Thermostats/Advanced Load Control (PCT/ALC) program will result in an increase of customer calls regarding enrollment and questions about the PCT program. </v>
          </cell>
          <cell r="E12" t="str">
            <v>CSBU--CSOD</v>
          </cell>
          <cell r="F12" t="str">
            <v>Customer Service Operations</v>
          </cell>
          <cell r="G12" t="str">
            <v>Call Center</v>
          </cell>
          <cell r="J12">
            <v>903.8</v>
          </cell>
          <cell r="K12" t="str">
            <v>Call Center</v>
          </cell>
          <cell r="L12" t="str">
            <v>Increased Call Volume</v>
          </cell>
        </row>
        <row r="13">
          <cell r="C13" t="str">
            <v>C02.10</v>
          </cell>
          <cell r="D13" t="str">
            <v xml:space="preserve">The SCE (non Title 24) Programmable Communicating Thermostats/Advanced Load Control (PCT/ALC) program will result in an increase of customer calls regarding enrollment and questions about the PCT program. </v>
          </cell>
          <cell r="E13" t="str">
            <v>CSBU--CSOD</v>
          </cell>
          <cell r="F13" t="str">
            <v>Customer Service Operations</v>
          </cell>
          <cell r="G13" t="str">
            <v>Call Center</v>
          </cell>
          <cell r="J13">
            <v>903.8</v>
          </cell>
          <cell r="K13" t="str">
            <v>Call Center</v>
          </cell>
          <cell r="L13" t="str">
            <v>Increased Call Volume</v>
          </cell>
        </row>
        <row r="14">
          <cell r="C14" t="str">
            <v>C02.12</v>
          </cell>
          <cell r="D14" t="str">
            <v>Interval usage data from Edison SmartConnectTM meters will allow for the adoption of Time-of-Use (TOU) tariffs and will result in increase in calls from residential customers who want to opt-in to a TOU rate.</v>
          </cell>
          <cell r="E14" t="str">
            <v>CSBU--CSOD</v>
          </cell>
          <cell r="F14" t="str">
            <v>Customer Service Operations</v>
          </cell>
          <cell r="G14" t="str">
            <v>Call Center</v>
          </cell>
          <cell r="J14">
            <v>903.8</v>
          </cell>
          <cell r="K14" t="str">
            <v>Call Center</v>
          </cell>
          <cell r="L14" t="str">
            <v>Increased Call Volume</v>
          </cell>
        </row>
        <row r="15">
          <cell r="C15" t="str">
            <v>C02.13</v>
          </cell>
          <cell r="D15" t="str">
            <v>Residential and small C&amp;I (=&lt;20kW) will be automatically enrolled in the Peak Time Rebate (PTR) program, resulting in inquiries about PTR.</v>
          </cell>
          <cell r="E15" t="str">
            <v>CSBU--CSOD</v>
          </cell>
          <cell r="F15" t="str">
            <v>Customer Service Operations</v>
          </cell>
          <cell r="G15" t="str">
            <v>Call Center</v>
          </cell>
          <cell r="J15">
            <v>903.8</v>
          </cell>
          <cell r="K15" t="str">
            <v>Call Center</v>
          </cell>
          <cell r="L15" t="str">
            <v>Increased Call Volume</v>
          </cell>
        </row>
        <row r="16">
          <cell r="C16" t="str">
            <v>C05.01</v>
          </cell>
          <cell r="D16" t="str">
            <v xml:space="preserve">Customers will require communications regarding the rollout of Edison SmartConnectTM and impacts to them. </v>
          </cell>
          <cell r="E16" t="str">
            <v>Corp Comm.</v>
          </cell>
          <cell r="F16" t="str">
            <v>Customer Tariffs, Programs and Services</v>
          </cell>
          <cell r="G16" t="str">
            <v>Marketing</v>
          </cell>
          <cell r="J16">
            <v>920</v>
          </cell>
          <cell r="K16" t="str">
            <v>Customer Tariffs, Programs and Services</v>
          </cell>
          <cell r="L16" t="str">
            <v>Marketing</v>
          </cell>
        </row>
        <row r="17">
          <cell r="C17" t="str">
            <v>C06.01</v>
          </cell>
          <cell r="D17" t="str">
            <v>Edison SmartConnectTM deployment will require expansion/remodel/upgrade of the existing meter test facility to accommodate new meter testing.</v>
          </cell>
          <cell r="E17" t="str">
            <v>Operations Support</v>
          </cell>
          <cell r="F17" t="str">
            <v>Acquisition of Meters and Communication Network Equipment</v>
          </cell>
          <cell r="G17" t="str">
            <v>Vendor Management and Acceptance Testing</v>
          </cell>
          <cell r="J17">
            <v>586.4</v>
          </cell>
        </row>
        <row r="18">
          <cell r="C18" t="str">
            <v>C06.02</v>
          </cell>
          <cell r="D18" t="str">
            <v>Facility expansion resulting from Edison SmartConnectTM deployment will require an increase in project managers to support the expansion activities.</v>
          </cell>
          <cell r="E18" t="str">
            <v>Operations Support</v>
          </cell>
          <cell r="F18" t="str">
            <v>Acquisition of Meters and Communication Network Equipment</v>
          </cell>
          <cell r="G18" t="str">
            <v>Vendor Management and Acceptance Testing</v>
          </cell>
          <cell r="J18">
            <v>930.2</v>
          </cell>
        </row>
        <row r="19">
          <cell r="C19" t="str">
            <v>C06.03</v>
          </cell>
          <cell r="D19" t="str">
            <v>The net increase in call center and billing staffing will result in increased space requirements and associated facility costs.</v>
          </cell>
          <cell r="E19" t="str">
            <v>Operations Support</v>
          </cell>
          <cell r="F19" t="str">
            <v>Customer Service Operations</v>
          </cell>
          <cell r="G19" t="str">
            <v>Call Center</v>
          </cell>
          <cell r="J19">
            <v>930.2</v>
          </cell>
        </row>
        <row r="20">
          <cell r="C20" t="str">
            <v>C06.04</v>
          </cell>
          <cell r="D20" t="str">
            <v xml:space="preserve">The increase in Information Technology (IT) and Edison SmartConnect™ Program Management staff will result in increased space requirements and associated facility costs. </v>
          </cell>
          <cell r="E20" t="str">
            <v>Operations Support</v>
          </cell>
          <cell r="F20" t="str">
            <v>Back Office Systems</v>
          </cell>
          <cell r="G20" t="str">
            <v>Back Office Enhancements</v>
          </cell>
          <cell r="J20">
            <v>930.2</v>
          </cell>
        </row>
        <row r="21">
          <cell r="C21" t="str">
            <v>C09.01</v>
          </cell>
          <cell r="D21" t="str">
            <v>Enhanced real-time reporting capability of Edison SmartConnectTM will result in increased complexity of load forecasting modeling.</v>
          </cell>
          <cell r="E21" t="str">
            <v>PP</v>
          </cell>
          <cell r="F21" t="str">
            <v>Customer Tariffs, Programs and Services</v>
          </cell>
          <cell r="G21" t="str">
            <v>Demand Response Development and Administration</v>
          </cell>
          <cell r="J21">
            <v>555</v>
          </cell>
          <cell r="K21" t="str">
            <v>Customer Tariffs, Programs and Services</v>
          </cell>
          <cell r="L21" t="str">
            <v>Demand Response Administration</v>
          </cell>
        </row>
        <row r="22">
          <cell r="C22" t="str">
            <v>C09.02</v>
          </cell>
          <cell r="D22" t="str">
            <v>Expected decrease in amount of customers on fixed tariffs will decrease load forecasting accuracy.</v>
          </cell>
          <cell r="E22" t="str">
            <v>PP</v>
          </cell>
          <cell r="F22" t="str">
            <v>Customer Tariffs, Programs and Services</v>
          </cell>
          <cell r="G22" t="str">
            <v>Demand Response Development and Administration</v>
          </cell>
          <cell r="J22">
            <v>555</v>
          </cell>
        </row>
        <row r="23">
          <cell r="C23" t="str">
            <v>C10.01</v>
          </cell>
          <cell r="D23" t="str">
            <v>Deployment of Edison SmartConnectTM meters will require training of new and existing field services and meter reading staff.</v>
          </cell>
          <cell r="E23" t="str">
            <v>CSBU--CSOD</v>
          </cell>
          <cell r="F23" t="str">
            <v>Installation of Meters and Communication Network Equipment</v>
          </cell>
          <cell r="G23" t="str">
            <v>SCE Installation</v>
          </cell>
          <cell r="J23">
            <v>587.79999999999995</v>
          </cell>
        </row>
        <row r="24">
          <cell r="C24" t="str">
            <v>C10.02</v>
          </cell>
          <cell r="D24" t="str">
            <v xml:space="preserve">Higher attrition of meter readers during deployment results in the hiring of less experienced meter readers who are less productive. </v>
          </cell>
          <cell r="E24" t="str">
            <v>CSBU--CSOD</v>
          </cell>
          <cell r="F24" t="str">
            <v>Installation of Meters and Communication Network Equipment</v>
          </cell>
          <cell r="G24" t="str">
            <v>SCE Installation</v>
          </cell>
          <cell r="J24">
            <v>902</v>
          </cell>
        </row>
        <row r="25">
          <cell r="C25" t="str">
            <v>C10.03</v>
          </cell>
          <cell r="D25" t="str">
            <v>Field service representatives will replace single-phased residential, network, and small C&amp;I Edison SmartConnectTM meters that fail after installation.</v>
          </cell>
          <cell r="E25" t="str">
            <v>CSBU--CSOD</v>
          </cell>
          <cell r="F25" t="str">
            <v>Installation of Meters and Communication Network Equipment</v>
          </cell>
          <cell r="G25" t="str">
            <v>SCE Installation</v>
          </cell>
          <cell r="J25">
            <v>597.4</v>
          </cell>
          <cell r="K25" t="str">
            <v>Meter Services</v>
          </cell>
          <cell r="L25" t="str">
            <v>Meter Operations and Maintenance</v>
          </cell>
        </row>
        <row r="26">
          <cell r="C26" t="str">
            <v>C10.04</v>
          </cell>
          <cell r="D26" t="str">
            <v>Deployment of Edison SmartConnectTM meters will require a project management team (project managers, regional supervisors, and analysts) to monitor and support the effort.</v>
          </cell>
          <cell r="E26" t="str">
            <v>CSBU--CSOD</v>
          </cell>
          <cell r="F26" t="str">
            <v>Installation of Meters and Communication Network Equipment</v>
          </cell>
          <cell r="G26" t="str">
            <v>SCE Installation</v>
          </cell>
          <cell r="J26">
            <v>580.29999999999995</v>
          </cell>
          <cell r="K26" t="str">
            <v>Meter Services</v>
          </cell>
          <cell r="L26" t="str">
            <v>Meter Operations and Maintenance</v>
          </cell>
        </row>
        <row r="27">
          <cell r="C27" t="str">
            <v>C10.05</v>
          </cell>
          <cell r="D27" t="str">
            <v>Deployment of Edison SmartConnectTM meters will require additional personnel to install A-base meters and Unable to Complete meters.</v>
          </cell>
          <cell r="E27" t="str">
            <v>CSBU--CSOD</v>
          </cell>
          <cell r="F27" t="str">
            <v>Installation of Meters and Communication Network Equipment</v>
          </cell>
          <cell r="G27" t="str">
            <v>SCE Installation</v>
          </cell>
          <cell r="J27">
            <v>587.5</v>
          </cell>
          <cell r="K27" t="str">
            <v>Meter Services</v>
          </cell>
          <cell r="L27" t="str">
            <v>Meter Operations and Maintenance</v>
          </cell>
        </row>
        <row r="28">
          <cell r="C28" t="str">
            <v>C10.06</v>
          </cell>
          <cell r="D28" t="str">
            <v xml:space="preserve">The capabilities of the new meter will result in more tamper detection cases.  In addition, the investigation will be more costly as it will require special field visits, whereas SCE currently uses routine manual meter reading for this purpose.  </v>
          </cell>
          <cell r="E28" t="str">
            <v>CSBU--CSOD</v>
          </cell>
          <cell r="F28" t="str">
            <v>Installation of Meters and Communication Network Equipment</v>
          </cell>
          <cell r="G28" t="str">
            <v>SCE Installation</v>
          </cell>
          <cell r="J28">
            <v>587.20000000000005</v>
          </cell>
          <cell r="K28" t="str">
            <v>Meter Services</v>
          </cell>
          <cell r="L28" t="str">
            <v>Meter Operations and Maintenance</v>
          </cell>
        </row>
        <row r="29">
          <cell r="C29" t="str">
            <v>C10.07</v>
          </cell>
          <cell r="D29" t="str">
            <v>The reduction in orders performed by field service representatives results in longer drive times between remaining orders and therefore an increase in field service representatives to perform the orders.</v>
          </cell>
          <cell r="E29" t="str">
            <v>CSBU--CSOD</v>
          </cell>
          <cell r="F29" t="str">
            <v>Installation of Meters and Communication Network Equipment</v>
          </cell>
          <cell r="G29" t="str">
            <v>SCE Installation</v>
          </cell>
          <cell r="J29">
            <v>586.1</v>
          </cell>
          <cell r="K29" t="str">
            <v>Meter Services</v>
          </cell>
          <cell r="L29" t="str">
            <v>Meter Operations and Maintenance</v>
          </cell>
        </row>
        <row r="30">
          <cell r="C30" t="str">
            <v>C10.08</v>
          </cell>
          <cell r="D30" t="str">
            <v>"Collector" Meters that contain batteries will require meters to be replaced every 5 years to replace the batteries.</v>
          </cell>
          <cell r="E30" t="str">
            <v>CSBU--CSOD</v>
          </cell>
          <cell r="F30" t="str">
            <v>Installation of Meters and Communication Network Equipment</v>
          </cell>
          <cell r="G30" t="str">
            <v>SCE Installation</v>
          </cell>
          <cell r="J30">
            <v>597.4</v>
          </cell>
          <cell r="K30" t="str">
            <v>Meter Services</v>
          </cell>
          <cell r="L30" t="str">
            <v>Meter Operations and Maintenance</v>
          </cell>
        </row>
        <row r="31">
          <cell r="C31" t="str">
            <v>C10.09</v>
          </cell>
          <cell r="D31" t="str">
            <v>Installation of Edison SmartConnectTM meters will require replacement of locking devices and barrels.</v>
          </cell>
          <cell r="E31" t="str">
            <v>CSBU--CSOD</v>
          </cell>
          <cell r="F31" t="str">
            <v>Installation of Meters and Communication Network Equipment</v>
          </cell>
          <cell r="G31" t="str">
            <v>SCE Installation</v>
          </cell>
          <cell r="K31" t="str">
            <v>Meter Services</v>
          </cell>
          <cell r="L31" t="str">
            <v>Meter Operations and Maintenance</v>
          </cell>
        </row>
        <row r="32">
          <cell r="C32" t="str">
            <v>C11.01</v>
          </cell>
          <cell r="D32" t="str">
            <v xml:space="preserve">Meter Data Management System (MDMS) hardware and software licensing and maintenance costs.   </v>
          </cell>
          <cell r="E32" t="str">
            <v>IT</v>
          </cell>
          <cell r="F32" t="str">
            <v>Back Office Systems</v>
          </cell>
          <cell r="G32" t="str">
            <v>MDMS and Network Management System</v>
          </cell>
          <cell r="J32">
            <v>903.9</v>
          </cell>
          <cell r="K32" t="str">
            <v>Back Office Systems</v>
          </cell>
          <cell r="L32" t="str">
            <v>MDMS &amp; NMS Maintenance</v>
          </cell>
        </row>
        <row r="33">
          <cell r="C33" t="str">
            <v>C11.02</v>
          </cell>
          <cell r="D33" t="str">
            <v xml:space="preserve"> Meter Data Management System (MDMS) Application development and maintenance, and purchase of COTS package.</v>
          </cell>
          <cell r="E33" t="str">
            <v>IT</v>
          </cell>
          <cell r="F33" t="str">
            <v>Back Office Systems</v>
          </cell>
          <cell r="G33" t="str">
            <v>MDMS and Network Management System</v>
          </cell>
          <cell r="J33">
            <v>903.9</v>
          </cell>
          <cell r="K33" t="str">
            <v>Back Office Systems</v>
          </cell>
          <cell r="L33" t="str">
            <v>MDMS &amp; NMS Maintenance</v>
          </cell>
        </row>
        <row r="34">
          <cell r="C34" t="str">
            <v>C11.03</v>
          </cell>
          <cell r="D34" t="str">
            <v>MDMS project management and IT architecture costs.</v>
          </cell>
          <cell r="E34" t="str">
            <v>IT</v>
          </cell>
          <cell r="F34" t="str">
            <v>Back Office Systems</v>
          </cell>
          <cell r="G34" t="str">
            <v>MDMS and Network Management System</v>
          </cell>
          <cell r="J34">
            <v>903.9</v>
          </cell>
          <cell r="K34" t="str">
            <v>Back Office Systems</v>
          </cell>
          <cell r="L34" t="str">
            <v>MDMS &amp; NMS Maintenance</v>
          </cell>
        </row>
        <row r="35">
          <cell r="C35" t="str">
            <v>C11.04</v>
          </cell>
          <cell r="D35" t="str">
            <v xml:space="preserve">Infrastructure costs for web enhancements required for Edison SmartConnectTM implementation.  Enhancements are for customer participation in demand response programs and to accommodate the expected increase in customer web access to SCE.com.  </v>
          </cell>
          <cell r="E35" t="str">
            <v>IT</v>
          </cell>
          <cell r="F35" t="str">
            <v>Back Office Systems</v>
          </cell>
          <cell r="G35" t="str">
            <v>Back Office Enhancements</v>
          </cell>
          <cell r="J35">
            <v>903.9</v>
          </cell>
          <cell r="K35" t="str">
            <v>Back Office Systems</v>
          </cell>
          <cell r="L35" t="str">
            <v>Back Office Maintenance</v>
          </cell>
        </row>
        <row r="36">
          <cell r="C36" t="str">
            <v>C11.05</v>
          </cell>
          <cell r="D36" t="str">
            <v>Application development and Project Management costs for web enhancements related to implementation of Edison SmartConnectTM .  Enhancements are for customer participation in demand response programs and to accommodate the expected increase in web access.</v>
          </cell>
          <cell r="E36" t="str">
            <v>IT</v>
          </cell>
          <cell r="F36" t="str">
            <v>Back Office Systems</v>
          </cell>
          <cell r="G36" t="str">
            <v>Back Office Enhancements</v>
          </cell>
          <cell r="J36">
            <v>903.9</v>
          </cell>
          <cell r="K36" t="str">
            <v>Back Office Systems</v>
          </cell>
          <cell r="L36" t="str">
            <v>Back Office Maintenance</v>
          </cell>
        </row>
        <row r="37">
          <cell r="C37" t="str">
            <v>C11.06</v>
          </cell>
          <cell r="D37" t="str">
            <v>Hardware, software, and vendor services costs to support initial installation of telecommunication data management system.</v>
          </cell>
          <cell r="E37" t="str">
            <v>IT</v>
          </cell>
          <cell r="F37" t="str">
            <v>Acquisition of Meters and Communication Network Equipment</v>
          </cell>
          <cell r="G37" t="str">
            <v>Cost of Meters and Communications Equipment</v>
          </cell>
          <cell r="K37" t="str">
            <v>Back Office Systems</v>
          </cell>
          <cell r="L37" t="str">
            <v>MDMS &amp; NMS Maintenance</v>
          </cell>
        </row>
        <row r="38">
          <cell r="C38" t="str">
            <v>C11.07</v>
          </cell>
          <cell r="D38" t="str">
            <v>SCE labor to support initial installation and ongoing maintenance of telecommunication data management system.</v>
          </cell>
          <cell r="E38" t="str">
            <v>IT</v>
          </cell>
          <cell r="F38" t="str">
            <v>Back Office Systems</v>
          </cell>
          <cell r="G38" t="str">
            <v>MDMS and Network Management System</v>
          </cell>
          <cell r="J38">
            <v>903.9</v>
          </cell>
          <cell r="K38" t="str">
            <v>Back Office Systems</v>
          </cell>
          <cell r="L38" t="str">
            <v>MDMS &amp; NMS Maintenance</v>
          </cell>
        </row>
        <row r="39">
          <cell r="C39" t="str">
            <v>C11.08</v>
          </cell>
          <cell r="D39" t="str">
            <v>Ongoing maintenance and recurring costs to support telecommunication data management system.</v>
          </cell>
          <cell r="E39" t="str">
            <v>IT</v>
          </cell>
          <cell r="F39" t="str">
            <v>Back Office Systems</v>
          </cell>
          <cell r="G39" t="str">
            <v>MDMS and Network Management System</v>
          </cell>
          <cell r="J39">
            <v>903.9</v>
          </cell>
          <cell r="K39" t="str">
            <v>Back Office Systems</v>
          </cell>
          <cell r="L39" t="str">
            <v>MDMS &amp; NMS Maintenance</v>
          </cell>
        </row>
        <row r="40">
          <cell r="C40" t="str">
            <v>C11.09</v>
          </cell>
          <cell r="D40" t="str">
            <v>Hardware costs related to upgrades or replacment of SCE's existing load control system.</v>
          </cell>
          <cell r="E40" t="str">
            <v>IT</v>
          </cell>
          <cell r="F40" t="str">
            <v>Back Office Systems</v>
          </cell>
          <cell r="G40" t="str">
            <v>Load Control Systems</v>
          </cell>
          <cell r="K40" t="str">
            <v>Back Office Systems</v>
          </cell>
          <cell r="L40" t="str">
            <v>Load Control Systems</v>
          </cell>
        </row>
        <row r="41">
          <cell r="C41" t="str">
            <v>C11.10</v>
          </cell>
          <cell r="D41" t="str">
            <v xml:space="preserve">Application development and system integration costs related to upgrades or replacement of SCE's existing load control system. </v>
          </cell>
          <cell r="E41" t="str">
            <v>IT</v>
          </cell>
          <cell r="F41" t="str">
            <v>Back Office Systems</v>
          </cell>
          <cell r="G41" t="str">
            <v>Load Control Systems</v>
          </cell>
          <cell r="J41">
            <v>903.9</v>
          </cell>
          <cell r="K41" t="str">
            <v>Back Office Systems</v>
          </cell>
          <cell r="L41" t="str">
            <v>Load Control Systems</v>
          </cell>
        </row>
        <row r="42">
          <cell r="C42" t="str">
            <v>C11.11</v>
          </cell>
          <cell r="D42" t="str">
            <v xml:space="preserve">Project Management costs related to upgrades or replacement of SCE's existing load control system. </v>
          </cell>
          <cell r="E42" t="str">
            <v>IT</v>
          </cell>
          <cell r="F42" t="str">
            <v>Back Office Systems</v>
          </cell>
          <cell r="G42" t="str">
            <v>Load Control Systems</v>
          </cell>
        </row>
        <row r="43">
          <cell r="C43" t="str">
            <v>C11.12</v>
          </cell>
          <cell r="D43" t="str">
            <v>Telecommunication hardware implementation costs related to Edison SmartConnectTM Network Management Console, a subcomponent of the Data Center Aggregator. The sub-component is for controlling the Edison SmartConnectTM system and for system alert messages.</v>
          </cell>
          <cell r="E43" t="str">
            <v>IT</v>
          </cell>
          <cell r="F43" t="str">
            <v>Back Office Systems</v>
          </cell>
          <cell r="G43" t="str">
            <v>MDMS and Network Management System</v>
          </cell>
          <cell r="J43">
            <v>903.9</v>
          </cell>
          <cell r="K43" t="str">
            <v>Back Office Systems</v>
          </cell>
          <cell r="L43" t="str">
            <v>MDMS &amp; NMS Maintenance</v>
          </cell>
        </row>
        <row r="44">
          <cell r="C44" t="str">
            <v>C11.16</v>
          </cell>
          <cell r="D44" t="str">
            <v>Planning, Preparation and Execution of all test phases related to the Edison SmartConnectTM Program.</v>
          </cell>
          <cell r="E44" t="str">
            <v>IT</v>
          </cell>
          <cell r="F44" t="str">
            <v>Back Office Systems</v>
          </cell>
          <cell r="G44" t="str">
            <v>Back Office Enhancements</v>
          </cell>
          <cell r="J44">
            <v>903.9</v>
          </cell>
        </row>
        <row r="45">
          <cell r="C45" t="str">
            <v>C12.01</v>
          </cell>
          <cell r="D45" t="str">
            <v xml:space="preserve">Increases in staffing will result in the purchase of additional personal computers.  Costs are based on annual computer lease-proxy rate and service/repair costs.  </v>
          </cell>
          <cell r="E45" t="str">
            <v>CSBU--Prg Mgmt/Meters</v>
          </cell>
          <cell r="F45" t="str">
            <v>Back Office Systems</v>
          </cell>
          <cell r="G45" t="str">
            <v>Back Office Enhancements</v>
          </cell>
          <cell r="J45">
            <v>903.9</v>
          </cell>
          <cell r="K45" t="str">
            <v>Back Office Systems</v>
          </cell>
          <cell r="L45" t="str">
            <v>Back Office Maintenance</v>
          </cell>
        </row>
        <row r="46">
          <cell r="C46" t="str">
            <v>C13.01</v>
          </cell>
          <cell r="D46" t="str">
            <v>The net increase in call center activity will require training specialists to develop and deliver training courses for new customer service representatives and Edison SmartConnectTM training for all representatives.</v>
          </cell>
          <cell r="E46" t="str">
            <v>CSBU--CSOD</v>
          </cell>
          <cell r="F46" t="str">
            <v>Customer Service Operations</v>
          </cell>
          <cell r="G46" t="str">
            <v>Call Center</v>
          </cell>
          <cell r="J46">
            <v>901</v>
          </cell>
          <cell r="K46" t="str">
            <v>Call Center</v>
          </cell>
          <cell r="L46" t="str">
            <v>Increased Call Volume</v>
          </cell>
        </row>
        <row r="47">
          <cell r="C47" t="str">
            <v>C13.02</v>
          </cell>
          <cell r="D47" t="str">
            <v>Deployment of Edison SmartConnectTM meters will require training specialists to develop and deliver training courses for meter installation staff, revenue protection staff, and existing field services and meter reading staff.</v>
          </cell>
          <cell r="E47" t="str">
            <v>CSBU--CSOD</v>
          </cell>
          <cell r="F47" t="str">
            <v>Installation of Meters and Communication Network Equipment</v>
          </cell>
          <cell r="G47" t="str">
            <v>SCE Installation</v>
          </cell>
          <cell r="J47">
            <v>901</v>
          </cell>
        </row>
        <row r="48">
          <cell r="C48" t="str">
            <v>C13.03</v>
          </cell>
          <cell r="D48" t="str">
            <v>Deployment of Edison SmartConnectTM meters will require training specialists to develop and deliver training courses for meter technicians, meter test analysts, and engineering and meter shop field operations supervisors.</v>
          </cell>
          <cell r="E48" t="str">
            <v>CSBU--CSOD</v>
          </cell>
          <cell r="F48" t="str">
            <v>Installation of Meters and Communication Network Equipment</v>
          </cell>
          <cell r="G48" t="str">
            <v>SCE Installation</v>
          </cell>
          <cell r="J48">
            <v>901</v>
          </cell>
        </row>
        <row r="49">
          <cell r="C49" t="str">
            <v>C13.04</v>
          </cell>
          <cell r="D49" t="str">
            <v>The implementation of new rate options for residential customers will require training specialists to develop and deliver training courses for revenue services organization personnel.</v>
          </cell>
          <cell r="E49" t="str">
            <v>CSBU--CSOD</v>
          </cell>
          <cell r="F49" t="str">
            <v>Customer Service Operations</v>
          </cell>
          <cell r="G49" t="str">
            <v>Billing Services</v>
          </cell>
          <cell r="J49">
            <v>901</v>
          </cell>
        </row>
        <row r="50">
          <cell r="C50" t="str">
            <v>C13.05</v>
          </cell>
          <cell r="D50" t="str">
            <v>The implementation of new rate options for business customers will require training specialists to develop and deliver training courses for business customer division personnel.</v>
          </cell>
          <cell r="E50" t="str">
            <v>CSBU--CSOD</v>
          </cell>
          <cell r="F50" t="str">
            <v>Customer Service Operations</v>
          </cell>
          <cell r="G50" t="str">
            <v>Call Center</v>
          </cell>
          <cell r="J50">
            <v>907.6</v>
          </cell>
        </row>
        <row r="51">
          <cell r="C51" t="str">
            <v>C13.06</v>
          </cell>
          <cell r="D51" t="str">
            <v>The Edison SmartConnectTM deployment will require training specialists to develop and deliver training courses for other customer solutions business unit personnel.</v>
          </cell>
          <cell r="E51" t="str">
            <v>CSBU--CSOD</v>
          </cell>
          <cell r="F51" t="str">
            <v>Customer Service Operations</v>
          </cell>
          <cell r="G51" t="str">
            <v>Call Center</v>
          </cell>
          <cell r="J51">
            <v>901</v>
          </cell>
        </row>
        <row r="52">
          <cell r="C52" t="str">
            <v>C13.07</v>
          </cell>
          <cell r="D52" t="str">
            <v>The net increase in call center activity in the rural districts will require training specialists to deliver training courses for new rural customer service representatives and Edison SmartConnectTM training for all rural representatives.</v>
          </cell>
          <cell r="E52" t="str">
            <v>CSBU--CSOD</v>
          </cell>
          <cell r="F52" t="str">
            <v>Installation of Meters and Communication Network Equipment</v>
          </cell>
          <cell r="G52" t="str">
            <v>SCE Installation</v>
          </cell>
          <cell r="J52">
            <v>901</v>
          </cell>
        </row>
        <row r="53">
          <cell r="C53" t="str">
            <v>C13.08</v>
          </cell>
          <cell r="D53" t="str">
            <v>Deployment of Edison SmartConnectTM meters in the rural districts will require training specialists to deliver training courses for rural meter installation staff, revenue protection staff, and existing field services and meter reading staff.</v>
          </cell>
          <cell r="E53" t="str">
            <v>CSBU--CSOD</v>
          </cell>
          <cell r="F53" t="str">
            <v>Installation of Meters and Communication Network Equipment</v>
          </cell>
          <cell r="G53" t="str">
            <v>SCE Installation</v>
          </cell>
          <cell r="J53">
            <v>901</v>
          </cell>
        </row>
        <row r="54">
          <cell r="C54" t="str">
            <v>C13.09</v>
          </cell>
          <cell r="D54" t="str">
            <v>The increase in training specialists and contractors will require supervision and project oversight support for the department.</v>
          </cell>
          <cell r="E54" t="str">
            <v>CSBU--CSOD</v>
          </cell>
          <cell r="F54" t="str">
            <v>Customer Service Operations</v>
          </cell>
          <cell r="G54" t="str">
            <v>Call Center</v>
          </cell>
          <cell r="J54">
            <v>901</v>
          </cell>
        </row>
        <row r="55">
          <cell r="C55" t="str">
            <v>C13.XX</v>
          </cell>
          <cell r="D55" t="str">
            <v>UNOFFICIAL -- USED TO ADJ. JST FORECAST.</v>
          </cell>
          <cell r="E55" t="str">
            <v>CSBU--CSOD</v>
          </cell>
          <cell r="F55" t="str">
            <v>Customer Service Operations</v>
          </cell>
          <cell r="G55" t="str">
            <v>Call Center</v>
          </cell>
        </row>
        <row r="56">
          <cell r="C56" t="str">
            <v>C14.01</v>
          </cell>
          <cell r="D56" t="str">
            <v>Edison SmartConnectTM implementation will require the development, production and distribution of customer welcome notifications which will include new rates options, programs and services.</v>
          </cell>
          <cell r="E56" t="str">
            <v>CSBU--CTP&amp;S</v>
          </cell>
          <cell r="F56" t="str">
            <v>Customer Tariffs, Programs and Services</v>
          </cell>
          <cell r="G56" t="str">
            <v>Marketing</v>
          </cell>
          <cell r="J56">
            <v>905.9</v>
          </cell>
        </row>
        <row r="57">
          <cell r="C57" t="str">
            <v>C14.02</v>
          </cell>
          <cell r="D57" t="str">
            <v>Implementation of Edison SmartConnectTM enabled optional residential TOU rates will require the development of a marketing campaign that notifies and educates our residential customers about the TOU rate plans and potential benefits.</v>
          </cell>
          <cell r="E57" t="str">
            <v>CSBU--CTP&amp;S</v>
          </cell>
          <cell r="F57" t="str">
            <v>Customer Tariffs, Programs and Services</v>
          </cell>
          <cell r="G57" t="str">
            <v>Marketing</v>
          </cell>
          <cell r="J57">
            <v>905.9</v>
          </cell>
          <cell r="K57" t="str">
            <v>Customer Tariffs, Programs and Services</v>
          </cell>
          <cell r="L57" t="str">
            <v>Marketing</v>
          </cell>
        </row>
        <row r="58">
          <cell r="C58" t="str">
            <v>C14.03</v>
          </cell>
          <cell r="D58" t="str">
            <v>Implementation of Edison SmartConnectTM enabled Critical Peak Pricing (CPP) rates will require the development of a marketing and educational campaign to encourage our medium size Commercial &amp; Industrial customers to enroll in CPP rates.</v>
          </cell>
          <cell r="E58" t="str">
            <v>CSBU--CTP&amp;S</v>
          </cell>
          <cell r="F58" t="str">
            <v>Customer Tariffs, Programs and Services</v>
          </cell>
          <cell r="G58" t="str">
            <v>Marketing</v>
          </cell>
          <cell r="J58">
            <v>916.6</v>
          </cell>
          <cell r="K58" t="str">
            <v>Customer Tariffs, Programs and Services</v>
          </cell>
          <cell r="L58" t="str">
            <v>Marketing</v>
          </cell>
        </row>
        <row r="59">
          <cell r="C59" t="str">
            <v>C14.04</v>
          </cell>
          <cell r="D59" t="str">
            <v>Implementation of Programmable Communicating Thermostat (PCT) programs will require the development of a target marketing and educational campaign to encourage customers to enroll in the programs and participate in cycling events.</v>
          </cell>
          <cell r="E59" t="str">
            <v>CSBU--CTP&amp;S</v>
          </cell>
          <cell r="F59" t="str">
            <v>Customer Tariffs, Programs and Services</v>
          </cell>
          <cell r="G59" t="str">
            <v>Marketing</v>
          </cell>
          <cell r="J59">
            <v>905.9</v>
          </cell>
          <cell r="K59" t="str">
            <v>Customer Tariffs, Programs and Services</v>
          </cell>
          <cell r="L59" t="str">
            <v>Marketing</v>
          </cell>
        </row>
        <row r="60">
          <cell r="C60" t="str">
            <v>C14.06</v>
          </cell>
          <cell r="D60" t="str">
            <v>Implementation of the Edison SmartConnectTM enabled residential Peak Time Rebate (PTR) program will require the development of a educational and promotional materials to communicate the benefits of the program and encourage customers' participation.</v>
          </cell>
          <cell r="E60" t="str">
            <v>CSBU--CTP&amp;S</v>
          </cell>
          <cell r="F60" t="str">
            <v>Customer Tariffs, Programs and Services</v>
          </cell>
          <cell r="G60" t="str">
            <v>Marketing</v>
          </cell>
          <cell r="J60">
            <v>905.9</v>
          </cell>
          <cell r="K60" t="str">
            <v>Customer Tariffs, Programs and Services</v>
          </cell>
          <cell r="L60" t="str">
            <v>Marketing</v>
          </cell>
        </row>
        <row r="61">
          <cell r="C61" t="str">
            <v>C14.07</v>
          </cell>
          <cell r="D61" t="str">
            <v>Implementation of the Edison SmartConnectTM enabled default Time of Use (TOU) rates for medium size Commercial &amp; Industrial customers will require the development of a marketing campaign that informs customers about rate plan and potential benefits.</v>
          </cell>
          <cell r="E61" t="str">
            <v>CSBU--CTP&amp;S</v>
          </cell>
          <cell r="F61" t="str">
            <v>Customer Tariffs, Programs and Services</v>
          </cell>
          <cell r="G61" t="str">
            <v>Marketing</v>
          </cell>
          <cell r="J61">
            <v>905.9</v>
          </cell>
          <cell r="K61" t="str">
            <v>Customer Tariffs, Programs and Services</v>
          </cell>
          <cell r="L61" t="str">
            <v>Marketing</v>
          </cell>
        </row>
        <row r="62">
          <cell r="C62" t="str">
            <v>C15.01</v>
          </cell>
          <cell r="D62" t="str">
            <v>Market research will be required during deployment and post-deployment of the Edison SmartConnectTM meters related to customer communications, program participation and rate opt-outs.</v>
          </cell>
          <cell r="E62" t="str">
            <v>CSBU--CTP&amp;S</v>
          </cell>
          <cell r="F62" t="str">
            <v>Customer Tariffs, Programs and Services</v>
          </cell>
          <cell r="G62" t="str">
            <v>Marketing</v>
          </cell>
          <cell r="J62">
            <v>905.9</v>
          </cell>
          <cell r="K62" t="str">
            <v>Customer Tariffs, Programs and Services</v>
          </cell>
          <cell r="L62" t="str">
            <v>Marketing Research</v>
          </cell>
        </row>
        <row r="63">
          <cell r="C63" t="str">
            <v>C15.02</v>
          </cell>
          <cell r="D63" t="str">
            <v>Implementation of Edison SmartConnectTM enabled Time of Use (TOU) rates and Peak Time Rebate (PTR) program will require research and monitoring of &lt;200kW customer participation and behavioral changes.</v>
          </cell>
          <cell r="E63" t="str">
            <v>CSBU--CTP&amp;S</v>
          </cell>
          <cell r="F63" t="str">
            <v>Customer Tariffs, Programs and Services</v>
          </cell>
          <cell r="G63" t="str">
            <v>Marketing</v>
          </cell>
          <cell r="J63">
            <v>905.9</v>
          </cell>
          <cell r="K63" t="str">
            <v>Customer Tariffs, Programs and Services</v>
          </cell>
          <cell r="L63" t="str">
            <v>Marketing Research</v>
          </cell>
        </row>
        <row r="64">
          <cell r="C64" t="str">
            <v>C15.03</v>
          </cell>
          <cell r="D64" t="str">
            <v>Implementation of Edison SmartConnectTM Critical Peak Pricing (CPP) rates will require research and monitoring of CPP participation among 20-200kW business customers.</v>
          </cell>
          <cell r="E64" t="str">
            <v>CSBU--CTP&amp;S</v>
          </cell>
          <cell r="F64" t="str">
            <v>Customer Tariffs, Programs and Services</v>
          </cell>
          <cell r="G64" t="str">
            <v>Marketing</v>
          </cell>
          <cell r="J64">
            <v>905.9</v>
          </cell>
          <cell r="K64" t="str">
            <v>Customer Tariffs, Programs and Services</v>
          </cell>
          <cell r="L64" t="str">
            <v>Marketing Research</v>
          </cell>
        </row>
        <row r="65">
          <cell r="C65" t="str">
            <v>C15.04</v>
          </cell>
          <cell r="D65" t="str">
            <v>The implementation of Edison SmartConnectTM enabled Programmable Communicating Thermostat programs will require research and monitoring of residential customers participation.</v>
          </cell>
          <cell r="E65" t="str">
            <v>CSBU--CTP&amp;S</v>
          </cell>
          <cell r="F65" t="str">
            <v>Customer Tariffs, Programs and Services</v>
          </cell>
          <cell r="G65" t="str">
            <v>Marketing</v>
          </cell>
          <cell r="J65">
            <v>905.9</v>
          </cell>
          <cell r="K65" t="str">
            <v>Customer Tariffs, Programs and Services</v>
          </cell>
          <cell r="L65" t="str">
            <v>Marketing Research</v>
          </cell>
        </row>
        <row r="66">
          <cell r="C66" t="str">
            <v>C16.01</v>
          </cell>
          <cell r="D66" t="str">
            <v>Meter technicians will be required to install all "complex" (CT-rated or 3-phase) Edison SmartConnectTM meters.</v>
          </cell>
          <cell r="E66" t="str">
            <v>CSBU--CSOD</v>
          </cell>
          <cell r="F66" t="str">
            <v>Installation of Meters and Communication Network Equipment</v>
          </cell>
          <cell r="G66" t="str">
            <v>SCE Installation</v>
          </cell>
          <cell r="J66">
            <v>587.5</v>
          </cell>
        </row>
        <row r="67">
          <cell r="C67" t="str">
            <v>C16.02</v>
          </cell>
          <cell r="D67" t="str">
            <v>Deployment of Edison SmartConnectTM meters will require meter technicians, meter test analysts, and field operations supervisors to attend training courses.</v>
          </cell>
          <cell r="E67" t="str">
            <v>CSBU--CSOD</v>
          </cell>
          <cell r="F67" t="str">
            <v>Installation of Meters and Communication Network Equipment</v>
          </cell>
          <cell r="G67" t="str">
            <v>SCE Installation</v>
          </cell>
          <cell r="J67">
            <v>580.29999999999995</v>
          </cell>
          <cell r="K67" t="str">
            <v>Meter Services</v>
          </cell>
          <cell r="L67" t="str">
            <v>Meter Operations and Maintenance</v>
          </cell>
        </row>
        <row r="68">
          <cell r="C68" t="str">
            <v>C16.03</v>
          </cell>
          <cell r="D68" t="str">
            <v>Meter technicians will be required to address trouble reports and replace failed "complex" (CT-rated or 3-phase) Edison SmartConnect™ meters and to install antennas on CT-rated Edison SmartConnect™ meters.</v>
          </cell>
          <cell r="E68" t="str">
            <v>CSBU--CSOD</v>
          </cell>
          <cell r="F68" t="str">
            <v>Installation of Meters and Communication Network Equipment</v>
          </cell>
          <cell r="G68" t="str">
            <v>SCE Installation</v>
          </cell>
          <cell r="J68">
            <v>597.4</v>
          </cell>
          <cell r="K68" t="str">
            <v>Meter Services</v>
          </cell>
          <cell r="L68" t="str">
            <v>Meter Operations and Maintenance</v>
          </cell>
        </row>
        <row r="69">
          <cell r="C69" t="str">
            <v>C16.04</v>
          </cell>
          <cell r="D69" t="str">
            <v>The tamper detection ability of the Edison SmartConnectTM meter and absence of monthly visits from meter readers will result in an increase in meter technicians to assist in revenue protection investigations related to 3 phase and CT rated meters.</v>
          </cell>
          <cell r="E69" t="str">
            <v>CSBU--CSOD</v>
          </cell>
          <cell r="F69" t="str">
            <v>Installation of Meters and Communication Network Equipment</v>
          </cell>
          <cell r="G69" t="str">
            <v>SCE Installation</v>
          </cell>
          <cell r="J69">
            <v>587.20000000000005</v>
          </cell>
          <cell r="K69" t="str">
            <v>Meter Services</v>
          </cell>
          <cell r="L69" t="str">
            <v>Meter Operations and Maintenance</v>
          </cell>
        </row>
        <row r="70">
          <cell r="C70" t="str">
            <v>C16.05</v>
          </cell>
          <cell r="D70" t="str">
            <v>Meter technicians will replace 3 phase and CT rated meter collectors due to battery failures after 5 years.</v>
          </cell>
          <cell r="E70" t="str">
            <v>CSBU--CSOD</v>
          </cell>
          <cell r="F70" t="str">
            <v>Installation of Meters and Communication Network Equipment</v>
          </cell>
          <cell r="G70" t="str">
            <v>SCE Installation</v>
          </cell>
          <cell r="J70">
            <v>597.4</v>
          </cell>
          <cell r="K70" t="str">
            <v>Meter Services</v>
          </cell>
          <cell r="L70" t="str">
            <v>Meter Operations and Maintenance</v>
          </cell>
        </row>
        <row r="71">
          <cell r="C71" t="str">
            <v>C17.01</v>
          </cell>
          <cell r="D71" t="str">
            <v>The deployment of Edison SmartConnect™ meters will require the purchase of a field validation tool for use during deployment and for troubleshooting meter failures.</v>
          </cell>
          <cell r="E71" t="str">
            <v>CSBU--CSOD</v>
          </cell>
          <cell r="F71" t="str">
            <v>Installation of Meters and Communication Network Equipment</v>
          </cell>
          <cell r="G71" t="str">
            <v>SCE Installation</v>
          </cell>
          <cell r="K71" t="str">
            <v>Meter Services</v>
          </cell>
          <cell r="L71" t="str">
            <v>Meter Operations and Maintenance</v>
          </cell>
        </row>
        <row r="72">
          <cell r="C72" t="str">
            <v>C17.02</v>
          </cell>
          <cell r="D72" t="str">
            <v xml:space="preserve">Some Commercial &amp; Industrial Edison SmartConnectTM meters will require engineering by technical specialists prior to installation. </v>
          </cell>
          <cell r="E72" t="str">
            <v>CSBU--CSOD</v>
          </cell>
          <cell r="F72" t="str">
            <v>Acquisition of Meters and Communication Network Equipment</v>
          </cell>
          <cell r="G72" t="str">
            <v>Vendor Management and Acceptance Testing</v>
          </cell>
          <cell r="J72">
            <v>587.5</v>
          </cell>
        </row>
        <row r="73">
          <cell r="C73" t="str">
            <v>C17.04</v>
          </cell>
          <cell r="D73" t="str">
            <v>All Edison SmartConnectTM meters will have to be acceptance tested, resulting in an increase in meter technicians to perform meter testing as well as costs for reconfiguration and purchase of testing new equipment.</v>
          </cell>
          <cell r="E73" t="str">
            <v>CSBU--CSOD</v>
          </cell>
          <cell r="F73" t="str">
            <v>Acquisition of Meters and Communication Network Equipment</v>
          </cell>
          <cell r="G73" t="str">
            <v>Vendor Management and Acceptance Testing</v>
          </cell>
          <cell r="J73">
            <v>586.4</v>
          </cell>
        </row>
        <row r="74">
          <cell r="C74" t="str">
            <v>C17.05</v>
          </cell>
          <cell r="D74" t="str">
            <v>The increase in meter engineering and testing work will require additional analysts support.</v>
          </cell>
          <cell r="E74" t="str">
            <v>CSBU--CSOD</v>
          </cell>
          <cell r="F74" t="str">
            <v>Acquisition of Meters and Communication Network Equipment</v>
          </cell>
          <cell r="G74" t="str">
            <v>Vendor Management and Acceptance Testing</v>
          </cell>
          <cell r="J74">
            <v>580.29999999999995</v>
          </cell>
        </row>
        <row r="75">
          <cell r="C75" t="str">
            <v>C17.06</v>
          </cell>
          <cell r="D75" t="str">
            <v xml:space="preserve">The installation of Edison SmartConnectTM meters will result in costs of salvaging old electronic meters. </v>
          </cell>
          <cell r="E75" t="str">
            <v>CSBU--CSOD</v>
          </cell>
          <cell r="F75" t="str">
            <v>Acquisition of Meters and Communication Network Equipment</v>
          </cell>
          <cell r="G75" t="str">
            <v>Vendor Management and Acceptance Testing</v>
          </cell>
          <cell r="J75">
            <v>586.20000000000005</v>
          </cell>
        </row>
        <row r="76">
          <cell r="C76" t="str">
            <v>C17.07</v>
          </cell>
          <cell r="D76" t="str">
            <v xml:space="preserve">A-base adaptors will have to be purchased to accommodate the Edison SmartConnectTM meter. </v>
          </cell>
          <cell r="E76" t="str">
            <v>CSBU--CSOD</v>
          </cell>
          <cell r="F76" t="str">
            <v>Acquisition of Meters and Communication Network Equipment</v>
          </cell>
          <cell r="G76" t="str">
            <v>Vendor Management and Acceptance Testing</v>
          </cell>
        </row>
        <row r="77">
          <cell r="C77" t="str">
            <v>C17.10</v>
          </cell>
          <cell r="D77" t="str">
            <v>Failure of some Edison SmartConnectTM meters upon installation will result in cost to ship the meters back to the vendor.</v>
          </cell>
          <cell r="E77" t="str">
            <v>CSBU--CSOD</v>
          </cell>
          <cell r="F77" t="str">
            <v>Installation of Meters and Communication Network Equipment</v>
          </cell>
          <cell r="G77" t="str">
            <v>SCE Installation</v>
          </cell>
          <cell r="J77">
            <v>587.5</v>
          </cell>
        </row>
        <row r="78">
          <cell r="C78" t="str">
            <v>C17.11</v>
          </cell>
          <cell r="D78" t="str">
            <v>The replacement of current meters with Edison SmartConnectTM meters will result in damage to the meter panels which will have to be repaired.</v>
          </cell>
          <cell r="E78" t="str">
            <v>CSBU--CSOD</v>
          </cell>
          <cell r="F78" t="str">
            <v>Installation of Meters and Communication Network Equipment</v>
          </cell>
          <cell r="G78" t="str">
            <v>SCE Installation</v>
          </cell>
          <cell r="J78">
            <v>580.29999999999995</v>
          </cell>
        </row>
        <row r="79">
          <cell r="C79" t="str">
            <v>C17.13</v>
          </cell>
          <cell r="D79" t="str">
            <v>Expected life span for meter collector batteries will require the purchase of new batteries and replacement of failed batteries.</v>
          </cell>
          <cell r="E79" t="str">
            <v>CSBU--CSOD</v>
          </cell>
          <cell r="F79" t="str">
            <v>Acquisition of Meters and Communication Network Equipment</v>
          </cell>
          <cell r="G79" t="str">
            <v>Vendor Management and Acceptance Testing</v>
          </cell>
          <cell r="J79">
            <v>580.29999999999995</v>
          </cell>
          <cell r="K79" t="str">
            <v>Meter Services</v>
          </cell>
          <cell r="L79" t="str">
            <v>Meter Operations and Maintenance</v>
          </cell>
        </row>
        <row r="80">
          <cell r="C80" t="str">
            <v>C17.14</v>
          </cell>
          <cell r="D80" t="str">
            <v>The purchase of antennas will be required for some CT-rated Edison SmartConnectTM meters.</v>
          </cell>
          <cell r="E80" t="str">
            <v>CSBU--CSOD</v>
          </cell>
          <cell r="F80" t="str">
            <v>Acquisition of Meters and Communication Network Equipment</v>
          </cell>
          <cell r="G80" t="str">
            <v>Vendor Management and Acceptance Testing</v>
          </cell>
          <cell r="K80" t="str">
            <v>Meter Services</v>
          </cell>
          <cell r="L80" t="str">
            <v>Meter Operations and Maintenance</v>
          </cell>
        </row>
        <row r="81">
          <cell r="C81" t="str">
            <v>C17.15</v>
          </cell>
          <cell r="D81" t="str">
            <v>Failure of some Edison SmartConnectTM meters within the warranty period will result in cost to ship the meters back to the vendor.</v>
          </cell>
          <cell r="E81" t="str">
            <v>CSBU--CSOD</v>
          </cell>
          <cell r="F81" t="str">
            <v>Acquisition of Meters and Communication Network Equipment</v>
          </cell>
          <cell r="G81" t="str">
            <v>Vendor Management and Acceptance Testing</v>
          </cell>
          <cell r="J81">
            <v>580.29999999999995</v>
          </cell>
          <cell r="K81" t="str">
            <v>Meter Services</v>
          </cell>
          <cell r="L81" t="str">
            <v>Meter Operations and Maintenance</v>
          </cell>
        </row>
        <row r="82">
          <cell r="C82" t="str">
            <v>C17.16</v>
          </cell>
          <cell r="D82" t="str">
            <v xml:space="preserve">The failure of Edison SmartConnectTM meters will result in costs to salvage the failed meters. </v>
          </cell>
          <cell r="E82" t="str">
            <v>CSBU--CSOD</v>
          </cell>
          <cell r="F82" t="str">
            <v>Acquisition of Meters and Communication Network Equipment</v>
          </cell>
          <cell r="G82" t="str">
            <v>Vendor Management and Acceptance Testing</v>
          </cell>
          <cell r="J82">
            <v>586.20000000000005</v>
          </cell>
          <cell r="K82" t="str">
            <v>Meter Services</v>
          </cell>
          <cell r="L82" t="str">
            <v>Meter Operations and Maintenance</v>
          </cell>
        </row>
        <row r="83">
          <cell r="C83" t="str">
            <v>C19.01</v>
          </cell>
          <cell r="D83" t="str">
            <v xml:space="preserve">There will be an increase in labor and non-labor costs to develop, implement and provide ongoing management of the Edison SmartConnectTM enabled web-based energy information program for all customers &lt;200kW. </v>
          </cell>
          <cell r="E83" t="str">
            <v>CSBU--CTP&amp;S</v>
          </cell>
          <cell r="F83" t="str">
            <v>Customer Tariffs, Programs and Services</v>
          </cell>
          <cell r="G83" t="str">
            <v>Marketing</v>
          </cell>
          <cell r="J83">
            <v>908.64</v>
          </cell>
          <cell r="K83" t="str">
            <v>Customer Tariffs, Programs and Services</v>
          </cell>
          <cell r="L83" t="str">
            <v>Marketing</v>
          </cell>
        </row>
        <row r="84">
          <cell r="C84" t="str">
            <v>C20.01</v>
          </cell>
          <cell r="D84" t="str">
            <v>Edison SmartConnectTM deployment will require additional meter handling resources to purchase, ship and manage inventory of new Edison SmartConnectTM meters to be installed by SCE, as well as additional training for existing and new personnel.</v>
          </cell>
          <cell r="E84" t="str">
            <v>Operations Support</v>
          </cell>
          <cell r="F84" t="str">
            <v>Acquisition of Meters and Communication Network Equipment</v>
          </cell>
          <cell r="G84" t="str">
            <v>Vendor Management and Acceptance Testing</v>
          </cell>
        </row>
        <row r="85">
          <cell r="C85" t="str">
            <v>C21.01</v>
          </cell>
          <cell r="D85" t="str">
            <v>Pre Deployment funding for Edison Smart Connect Project.</v>
          </cell>
          <cell r="E85" t="str">
            <v>Phase II</v>
          </cell>
          <cell r="F85" t="str">
            <v>Phase II</v>
          </cell>
        </row>
        <row r="86">
          <cell r="C86" t="str">
            <v>C21.02</v>
          </cell>
          <cell r="D86" t="str">
            <v>The development of back office systems related to the 2007 Application considered as deployment acitivities and did not receive pre-approved ratepayer funding.</v>
          </cell>
          <cell r="E86" t="str">
            <v>Pre-Deployment</v>
          </cell>
          <cell r="F86" t="str">
            <v>Back Office Systems</v>
          </cell>
          <cell r="G86" t="str">
            <v>MDMS and Network Management System</v>
          </cell>
          <cell r="J86">
            <v>901</v>
          </cell>
        </row>
        <row r="87">
          <cell r="C87" t="str">
            <v>C21.03</v>
          </cell>
          <cell r="D87" t="str">
            <v>The development of Field Deployment costs related to the 2007 Application considered as deployment acitivities and did not receive pre-approved ratepayer funding.</v>
          </cell>
          <cell r="E87" t="str">
            <v>Pre-Deployment</v>
          </cell>
          <cell r="F87" t="str">
            <v>Installation of Meters and Communication Network Equipment</v>
          </cell>
          <cell r="G87" t="str">
            <v>SCE Installation</v>
          </cell>
          <cell r="J87">
            <v>901</v>
          </cell>
        </row>
        <row r="88">
          <cell r="C88" t="str">
            <v>C22.01</v>
          </cell>
          <cell r="D88" t="str">
            <v>The Edison SmartConnectTM program will require Finance and Compliance, Regulatory, and Overall Project Management efforts throughout the deployment.</v>
          </cell>
          <cell r="E88" t="str">
            <v>CSBU--Prg Mgmt/Meters</v>
          </cell>
          <cell r="F88" t="str">
            <v>Overall Program Management</v>
          </cell>
          <cell r="G88" t="str">
            <v>Program Management Functions</v>
          </cell>
          <cell r="J88">
            <v>901</v>
          </cell>
          <cell r="K88" t="str">
            <v>Meter Services</v>
          </cell>
          <cell r="L88" t="str">
            <v>Meter Operations and Maintenance</v>
          </cell>
        </row>
        <row r="89">
          <cell r="C89" t="str">
            <v>C22.02</v>
          </cell>
          <cell r="D89" t="str">
            <v>The Edison SmartConnectTM program will require cost and benefit contingencies to help mitigate execution risks associated with a project of this nature and magnitude.</v>
          </cell>
          <cell r="E89" t="str">
            <v>Contingency</v>
          </cell>
          <cell r="F89" t="str">
            <v>Contingency</v>
          </cell>
          <cell r="G89" t="str">
            <v>Contingency</v>
          </cell>
        </row>
        <row r="90">
          <cell r="C90" t="str">
            <v>C22.03</v>
          </cell>
          <cell r="D90" t="str">
            <v>A significant percentage of new Edison SmartConnectTM meters will be installed by an outside vendor.</v>
          </cell>
          <cell r="E90" t="str">
            <v>CSBU--Prg Mgmt/Meters</v>
          </cell>
          <cell r="F90" t="str">
            <v>Installation of Meters and Communication Network Equipment</v>
          </cell>
          <cell r="G90" t="str">
            <v>Outsourced Installations</v>
          </cell>
          <cell r="J90">
            <v>587.5</v>
          </cell>
        </row>
        <row r="91">
          <cell r="C91" t="str">
            <v>C22.04</v>
          </cell>
          <cell r="D91" t="str">
            <v xml:space="preserve">The Edison SmartConnectTM deployment will require the purchase of meters for initial installation. </v>
          </cell>
          <cell r="E91" t="str">
            <v>CSBU--Prg Mgmt/Meters</v>
          </cell>
          <cell r="F91" t="str">
            <v>Acquisition of Meters and Communication Network Equipment</v>
          </cell>
          <cell r="G91" t="str">
            <v>Cost of Meters and Communications Equipment</v>
          </cell>
          <cell r="J91">
            <v>587.5</v>
          </cell>
        </row>
        <row r="92">
          <cell r="C92" t="str">
            <v>C22.05</v>
          </cell>
          <cell r="D92" t="str">
            <v xml:space="preserve">The Edison SmartConnectTM deployment will require the purchase of meters for customer growth. </v>
          </cell>
          <cell r="E92" t="str">
            <v>CSBU--Prg Mgmt/Meters</v>
          </cell>
          <cell r="F92" t="str">
            <v>Acquisition of Meters and Communication Network Equipment</v>
          </cell>
          <cell r="G92" t="str">
            <v>Cost of Meters and Communications Equipment</v>
          </cell>
          <cell r="K92" t="str">
            <v>Meter Services</v>
          </cell>
          <cell r="L92" t="str">
            <v>Meter Purchases</v>
          </cell>
        </row>
        <row r="93">
          <cell r="C93" t="str">
            <v>C22.06</v>
          </cell>
          <cell r="D93" t="str">
            <v xml:space="preserve">The failure of Edison SmartConnectTM meters beyond the warranty period will require the purchase of replacement meters. </v>
          </cell>
          <cell r="E93" t="str">
            <v>CSBU--Prg Mgmt/Meters</v>
          </cell>
          <cell r="F93" t="str">
            <v>Acquisition of Meters and Communication Network Equipment</v>
          </cell>
          <cell r="G93" t="str">
            <v>Cost of Meters and Communications Equipment</v>
          </cell>
          <cell r="J93">
            <v>587.5</v>
          </cell>
          <cell r="K93" t="str">
            <v>Meter Services</v>
          </cell>
          <cell r="L93" t="str">
            <v>Meter Purchases</v>
          </cell>
        </row>
        <row r="94">
          <cell r="C94" t="str">
            <v>C22.08</v>
          </cell>
          <cell r="D94" t="str">
            <v>The Edison SmartConnectTM program will require Management of Field Deployment throughout the deployment period.</v>
          </cell>
          <cell r="E94" t="str">
            <v>CSBU--Prg Mgmt/Meters</v>
          </cell>
          <cell r="F94" t="str">
            <v>Installation of Meters and Communication Network Equipment</v>
          </cell>
          <cell r="G94" t="str">
            <v>SCE Installation</v>
          </cell>
          <cell r="J94">
            <v>901</v>
          </cell>
          <cell r="K94" t="str">
            <v>Meter Services</v>
          </cell>
          <cell r="L94" t="str">
            <v>Meter Operations and Maintenance</v>
          </cell>
        </row>
        <row r="95">
          <cell r="C95" t="str">
            <v>C22.13</v>
          </cell>
          <cell r="D95" t="str">
            <v>The Edison SmartConnectTM program will require Tariffs, Programs &amp; Services efforts throughout the deployment period.</v>
          </cell>
          <cell r="E95" t="str">
            <v>CSBU--Prg Mgmt/Meters</v>
          </cell>
          <cell r="F95" t="str">
            <v>Customer Tariffs, Programs and Services</v>
          </cell>
          <cell r="G95" t="str">
            <v>Demand Response Development and Administration</v>
          </cell>
          <cell r="J95">
            <v>905.9</v>
          </cell>
        </row>
        <row r="96">
          <cell r="C96" t="str">
            <v>C22.14</v>
          </cell>
          <cell r="D96" t="str">
            <v>The Edison SmartConnectTM program will require Product Management efforts throughout the deployment period.</v>
          </cell>
          <cell r="E96" t="str">
            <v>CSBU--Prg Mgmt/Meters</v>
          </cell>
          <cell r="F96" t="str">
            <v>Acquisition of Meters and Communication Network Equipment</v>
          </cell>
          <cell r="G96" t="str">
            <v>Vendor Management and Acceptance Testing</v>
          </cell>
          <cell r="J96">
            <v>901</v>
          </cell>
        </row>
        <row r="97">
          <cell r="C97" t="str">
            <v>C22.16</v>
          </cell>
          <cell r="D97" t="str">
            <v>The Edison SmartConnectTM program will require Business &amp; System Integration efforts related to the Meter Data Management System throughout the deployment period.</v>
          </cell>
          <cell r="E97" t="str">
            <v>CSBU--Prg Mgmt/Meters</v>
          </cell>
          <cell r="F97" t="str">
            <v>Back Office Systems</v>
          </cell>
          <cell r="G97" t="str">
            <v>MDMS and Network Management System</v>
          </cell>
          <cell r="J97">
            <v>901</v>
          </cell>
        </row>
        <row r="98">
          <cell r="C98" t="str">
            <v>C22.17</v>
          </cell>
          <cell r="D98" t="str">
            <v>The Edison SmartConnectTM program will require Business &amp; System Integration efforts related to the Load Control System throughout the deployment period.</v>
          </cell>
          <cell r="E98" t="str">
            <v>CSBU--Prg Mgmt/Meters</v>
          </cell>
          <cell r="F98" t="str">
            <v>Back Office Systems</v>
          </cell>
          <cell r="G98" t="str">
            <v>Load Control Systems</v>
          </cell>
          <cell r="J98">
            <v>901</v>
          </cell>
        </row>
        <row r="99">
          <cell r="C99" t="str">
            <v>C22.18</v>
          </cell>
          <cell r="D99" t="str">
            <v>The Edison SmartConnectTM program will require Business &amp; System Integration efforts related to the Back Office System throughout the deployment period.</v>
          </cell>
          <cell r="E99" t="str">
            <v>CSBU--Prg Mgmt/Meters</v>
          </cell>
          <cell r="F99" t="str">
            <v>Back Office Systems</v>
          </cell>
          <cell r="G99" t="str">
            <v>Back Office Enhancements</v>
          </cell>
          <cell r="J99">
            <v>901</v>
          </cell>
        </row>
        <row r="100">
          <cell r="C100" t="str">
            <v>C22.19</v>
          </cell>
          <cell r="D100" t="str">
            <v>The Edison SmartConnectTM program will require office space related to Overall Project Management efforts throughout the deployment period.</v>
          </cell>
          <cell r="E100" t="str">
            <v>CSBU--Prg Mgmt/Meters</v>
          </cell>
          <cell r="F100" t="str">
            <v>Overall Program Management</v>
          </cell>
          <cell r="G100" t="str">
            <v>Program Facilities</v>
          </cell>
          <cell r="J100">
            <v>901</v>
          </cell>
          <cell r="K100" t="str">
            <v>Meter Services</v>
          </cell>
          <cell r="L100" t="str">
            <v>Meter Operations and Maintenance</v>
          </cell>
        </row>
        <row r="101">
          <cell r="C101" t="str">
            <v>C22.20</v>
          </cell>
          <cell r="D101" t="str">
            <v>Placeholder for Steady State Costs 1</v>
          </cell>
          <cell r="E101" t="str">
            <v>CSBU--Prg Mgmt/Meters</v>
          </cell>
          <cell r="F101" t="str">
            <v>Customer Service Operations</v>
          </cell>
          <cell r="G101" t="str">
            <v>Billing Services</v>
          </cell>
        </row>
        <row r="102">
          <cell r="C102" t="str">
            <v>C22.21</v>
          </cell>
          <cell r="D102" t="str">
            <v>Placeholder for Steady State Costs 2</v>
          </cell>
          <cell r="E102" t="str">
            <v>CSBU--Prg Mgmt/Meters</v>
          </cell>
          <cell r="F102" t="str">
            <v>Installation of Meters and Communication Network Equipment</v>
          </cell>
          <cell r="G102" t="str">
            <v>SCE Installation</v>
          </cell>
        </row>
        <row r="103">
          <cell r="C103" t="str">
            <v>C23.01</v>
          </cell>
          <cell r="D103" t="str">
            <v>Deployment: Implementation of Edison SmartConnectTM will require manual exception processing for Edison SmartConnectTM bills that fail billing system validations and customer opt-out of Time-of-Use (TOU) rate schedules.</v>
          </cell>
          <cell r="E103" t="str">
            <v>CSBU--CSOD</v>
          </cell>
          <cell r="F103" t="str">
            <v>Customer Service Operations</v>
          </cell>
          <cell r="G103" t="str">
            <v>Billing Services</v>
          </cell>
          <cell r="J103">
            <v>903.5</v>
          </cell>
        </row>
        <row r="104">
          <cell r="C104" t="str">
            <v>C23.02</v>
          </cell>
          <cell r="D104" t="str">
            <v>Installation of Edison SmartConnectTM meters will uncover energy theft which will increase the number of revenue protection cases and customer inquiries.</v>
          </cell>
          <cell r="E104" t="str">
            <v>CSBU--CSOD</v>
          </cell>
          <cell r="F104" t="str">
            <v>Customer Service Operations</v>
          </cell>
          <cell r="G104" t="str">
            <v>Billing Services</v>
          </cell>
          <cell r="J104">
            <v>587.20000000000005</v>
          </cell>
          <cell r="K104" t="str">
            <v>Billing Operations</v>
          </cell>
          <cell r="L104" t="str">
            <v>Revenue Protection</v>
          </cell>
        </row>
        <row r="105">
          <cell r="C105" t="str">
            <v>C23.03</v>
          </cell>
          <cell r="D105" t="str">
            <v>Deployment: Implementation of Edison SmartConnectTM will result in additional resources needed to address usage validation issues such as providing bill verification support, and processing quality assurance checks on new rates.</v>
          </cell>
          <cell r="E105" t="str">
            <v>CSBU--CSOD</v>
          </cell>
          <cell r="F105" t="str">
            <v>Customer Service Operations</v>
          </cell>
          <cell r="G105" t="str">
            <v>Billing Services</v>
          </cell>
          <cell r="J105">
            <v>903.5</v>
          </cell>
        </row>
        <row r="106">
          <cell r="C106" t="str">
            <v>C23.04</v>
          </cell>
          <cell r="D106" t="str">
            <v>Implementation of Edison SmartConnectTM will require regulatory and process improvement initiative support.</v>
          </cell>
          <cell r="E106" t="str">
            <v>CSBU--CSOD</v>
          </cell>
          <cell r="F106" t="str">
            <v>Customer Service Operations</v>
          </cell>
          <cell r="G106" t="str">
            <v>Billing Services</v>
          </cell>
          <cell r="J106">
            <v>903.5</v>
          </cell>
          <cell r="K106" t="str">
            <v>Billing Operations</v>
          </cell>
          <cell r="L106" t="str">
            <v>New Bill Presentation and Processes</v>
          </cell>
        </row>
        <row r="107">
          <cell r="C107" t="str">
            <v>C23.05</v>
          </cell>
          <cell r="D107" t="str">
            <v xml:space="preserve">Post-deployment: Implementation of Edison SmartConnectTM will require manual exception processing for Edison SmartConnectTM bills that fail billing system validations and customer opt-out of Time-of-Use (TOU) rate schedules. </v>
          </cell>
          <cell r="E107" t="str">
            <v>CSBU--CSOD</v>
          </cell>
          <cell r="F107" t="str">
            <v>Customer Service Operations</v>
          </cell>
          <cell r="G107" t="str">
            <v>Billing Services</v>
          </cell>
          <cell r="J107">
            <v>903.5</v>
          </cell>
          <cell r="K107" t="str">
            <v>Billing Operations</v>
          </cell>
          <cell r="L107" t="str">
            <v>New Bill Presentation and Processes</v>
          </cell>
        </row>
        <row r="108">
          <cell r="C108" t="str">
            <v>C23.06</v>
          </cell>
          <cell r="D108" t="str">
            <v>Post-deployment: Implementation of Edison SmartConnectTM will result in additional resources needed to address usage validation issues such as providing bill verification support, and processing quality assurance checks on new rates.</v>
          </cell>
          <cell r="E108" t="str">
            <v>CSBU--CSOD</v>
          </cell>
          <cell r="F108" t="str">
            <v>Customer Service Operations</v>
          </cell>
          <cell r="G108" t="str">
            <v>Billing Services</v>
          </cell>
          <cell r="J108">
            <v>903.5</v>
          </cell>
          <cell r="K108" t="str">
            <v>Billing Operations</v>
          </cell>
          <cell r="L108" t="str">
            <v>Exception Processing</v>
          </cell>
        </row>
        <row r="109">
          <cell r="C109" t="str">
            <v>C23.09</v>
          </cell>
          <cell r="D109" t="str">
            <v>Bill presentation costs will increase due to the projected volumes of customers enrolling in the Critical Peak Pricing (CPP) program.</v>
          </cell>
          <cell r="E109" t="str">
            <v>CSBU--CSOD</v>
          </cell>
          <cell r="F109" t="str">
            <v>Customer Service Operations</v>
          </cell>
          <cell r="G109" t="str">
            <v>Billing Services</v>
          </cell>
          <cell r="J109">
            <v>903.5</v>
          </cell>
          <cell r="K109" t="str">
            <v>Billing Operations</v>
          </cell>
          <cell r="L109" t="str">
            <v>New Bill Presentation and Processes</v>
          </cell>
        </row>
        <row r="110">
          <cell r="C110" t="str">
            <v>C23.10</v>
          </cell>
          <cell r="D110" t="str">
            <v>Reduction in Billing Costs per DRA Settlement</v>
          </cell>
          <cell r="E110" t="str">
            <v>CSBU--CSOD</v>
          </cell>
          <cell r="F110" t="str">
            <v>Customer Service Operations</v>
          </cell>
          <cell r="G110" t="str">
            <v>Billing Services</v>
          </cell>
          <cell r="J110">
            <v>903.5</v>
          </cell>
        </row>
        <row r="111">
          <cell r="C111" t="str">
            <v>C24.01</v>
          </cell>
          <cell r="D111" t="str">
            <v>Edison SmartConnectTM meter deployment will increase handling costs at SCE district facilities.</v>
          </cell>
          <cell r="E111" t="str">
            <v>TDBU</v>
          </cell>
          <cell r="F111" t="str">
            <v>Installation of Meters and Communication Network Equipment</v>
          </cell>
          <cell r="G111" t="str">
            <v>SCE Installation</v>
          </cell>
          <cell r="J111">
            <v>901</v>
          </cell>
        </row>
        <row r="112">
          <cell r="C112" t="str">
            <v>C27.01</v>
          </cell>
          <cell r="D112" t="str">
            <v>Deployment of Edison SmartConnectTM meters will require training of new and existing field services and meter reading staff for rural customers.</v>
          </cell>
          <cell r="E112" t="str">
            <v>TDBU</v>
          </cell>
          <cell r="F112" t="str">
            <v>Installation of Meters and Communication Network Equipment</v>
          </cell>
          <cell r="G112" t="str">
            <v>SCE Installation</v>
          </cell>
          <cell r="J112">
            <v>580.29999999999995</v>
          </cell>
        </row>
        <row r="113">
          <cell r="C113" t="str">
            <v>C27.02</v>
          </cell>
          <cell r="D113" t="str">
            <v>Higher attrition of meter readers during deployment produces a lower productivity rate and therefore a higher number of meter readers will be required than if the attrition rate remained unchanged for rural customers.</v>
          </cell>
          <cell r="E113" t="str">
            <v>TDBU</v>
          </cell>
          <cell r="F113" t="str">
            <v>Installation of Meters and Communication Network Equipment</v>
          </cell>
          <cell r="G113" t="str">
            <v>SCE Installation</v>
          </cell>
          <cell r="J113">
            <v>902</v>
          </cell>
        </row>
        <row r="114">
          <cell r="C114" t="str">
            <v>C27.03</v>
          </cell>
          <cell r="D114" t="str">
            <v>Field service representatives will replace single-phased residential, network, and small Commercial &amp; Industrial Edison SmartConnectTM meters that fail after installation.</v>
          </cell>
          <cell r="E114" t="str">
            <v>TDBU</v>
          </cell>
          <cell r="F114" t="str">
            <v>Installation of Meters and Communication Network Equipment</v>
          </cell>
          <cell r="G114" t="str">
            <v>SCE Installation</v>
          </cell>
          <cell r="J114">
            <v>597.4</v>
          </cell>
          <cell r="K114" t="str">
            <v>Meter Services</v>
          </cell>
          <cell r="L114" t="str">
            <v>Meter Operations and Maintenance</v>
          </cell>
        </row>
        <row r="115">
          <cell r="C115" t="str">
            <v>C27.05</v>
          </cell>
          <cell r="D115" t="str">
            <v>Deployment of Edison SmartConnectTM meters will require additional personnel to install the meters and to supervise and support the installation for rural customers.</v>
          </cell>
          <cell r="E115" t="str">
            <v>TDBU</v>
          </cell>
          <cell r="F115" t="str">
            <v>Installation of Meters and Communication Network Equipment</v>
          </cell>
          <cell r="G115" t="str">
            <v>SCE Installation</v>
          </cell>
          <cell r="J115">
            <v>587.5</v>
          </cell>
        </row>
        <row r="116">
          <cell r="C116" t="str">
            <v>C27.06</v>
          </cell>
          <cell r="D116" t="str">
            <v xml:space="preserve">The capabilities of the new meter will result in more tamper detection cases.  The investigation will be more costly as it will require special field visits, whereas SCE currently uses routine manual meter reading for this purpose for rural customers.  </v>
          </cell>
          <cell r="E116" t="str">
            <v>TDBU</v>
          </cell>
          <cell r="F116" t="str">
            <v>Installation of Meters and Communication Network Equipment</v>
          </cell>
          <cell r="G116" t="str">
            <v>SCE Installation</v>
          </cell>
          <cell r="J116">
            <v>587.20000000000005</v>
          </cell>
          <cell r="K116" t="str">
            <v>Meter Services</v>
          </cell>
          <cell r="L116" t="str">
            <v>Meter Operations and Maintenance</v>
          </cell>
        </row>
        <row r="117">
          <cell r="C117" t="str">
            <v>C27.07</v>
          </cell>
          <cell r="D117" t="str">
            <v>The reduction in orders performed by field service representatives results in longer drive times between remaining orders and therefore an increase in field service representatives to perform the orders for rural customers.</v>
          </cell>
          <cell r="E117" t="str">
            <v>TDBU</v>
          </cell>
          <cell r="F117" t="str">
            <v>Installation of Meters and Communication Network Equipment</v>
          </cell>
          <cell r="G117" t="str">
            <v>SCE Installation</v>
          </cell>
          <cell r="J117">
            <v>586.1</v>
          </cell>
          <cell r="K117" t="str">
            <v>Meter Services</v>
          </cell>
          <cell r="L117" t="str">
            <v>Meter Operations and Maintenance</v>
          </cell>
        </row>
        <row r="118">
          <cell r="C118" t="str">
            <v>C28.01</v>
          </cell>
          <cell r="D118" t="str">
            <v>An increase in FTEs will be required to develop, implement and support the Edison SmartConnectTM enabled Critical Peak Pricing (CPP) program for our medium size C&amp;I customers (20kW to 200kW).</v>
          </cell>
          <cell r="E118" t="str">
            <v>CSBU--CTP&amp;S</v>
          </cell>
          <cell r="F118" t="str">
            <v>Customer Tariffs, Programs and Services</v>
          </cell>
          <cell r="G118" t="str">
            <v>Demand Response Development and Administration</v>
          </cell>
          <cell r="J118">
            <v>901</v>
          </cell>
          <cell r="K118" t="str">
            <v>Customer Tariffs, Programs and Services</v>
          </cell>
          <cell r="L118" t="str">
            <v>Demand Response Administration</v>
          </cell>
        </row>
        <row r="119">
          <cell r="C119" t="str">
            <v>C28.04</v>
          </cell>
          <cell r="D119" t="str">
            <v>Medium size C&amp;I customers who enroll in the Edison SmartConnectTM enabled  Critical Peak Pricing (CPP) program will require event notifications, which will be communicated by phone or text messages.</v>
          </cell>
          <cell r="E119" t="str">
            <v>CSBU--CTP&amp;S</v>
          </cell>
          <cell r="F119" t="str">
            <v>Customer Tariffs, Programs and Services</v>
          </cell>
          <cell r="G119" t="str">
            <v>Demand Response Development and Administration</v>
          </cell>
          <cell r="J119">
            <v>901</v>
          </cell>
          <cell r="K119" t="str">
            <v>Customer Tariffs, Programs and Services</v>
          </cell>
          <cell r="L119" t="str">
            <v>Demand Response Administration</v>
          </cell>
        </row>
        <row r="120">
          <cell r="C120" t="str">
            <v>C28.05</v>
          </cell>
          <cell r="D120" t="str">
            <v>An increase in FTEs will be required to develop, implement and provide ongoing management of the Edison SmartConnectTM enabled Programmable Communicating Thermostat (PCT) program for Title 24 compliant new construction and retrofit project type customers.</v>
          </cell>
          <cell r="E120" t="str">
            <v>CSBU--CTP&amp;S</v>
          </cell>
          <cell r="F120" t="str">
            <v>Customer Tariffs, Programs and Services</v>
          </cell>
          <cell r="G120" t="str">
            <v>Demand Response Development and Administration</v>
          </cell>
          <cell r="J120">
            <v>908.35</v>
          </cell>
          <cell r="K120" t="str">
            <v>Customer Tariffs, Programs and Services</v>
          </cell>
          <cell r="L120" t="str">
            <v>Demand Response Administration</v>
          </cell>
        </row>
        <row r="121">
          <cell r="C121" t="str">
            <v>C28.06</v>
          </cell>
          <cell r="D121" t="str">
            <v>An increase in FTEs will be required to develop, implement and provide ongoing management of the Edison SmartConnectTM enabled Programmable Communicating Thermostat (PCT) program for SCE customers (Non-Title 24 project type customers).</v>
          </cell>
          <cell r="E121" t="str">
            <v>CSBU--CTP&amp;S</v>
          </cell>
          <cell r="F121" t="str">
            <v>Customer Tariffs, Programs and Services</v>
          </cell>
          <cell r="G121" t="str">
            <v>Demand Response Development and Administration</v>
          </cell>
          <cell r="J121">
            <v>908.35</v>
          </cell>
          <cell r="K121" t="str">
            <v>Customer Tariffs, Programs and Services</v>
          </cell>
          <cell r="L121" t="str">
            <v>Demand Response Administration</v>
          </cell>
        </row>
        <row r="122">
          <cell r="C122" t="str">
            <v>C28.07</v>
          </cell>
          <cell r="D122" t="str">
            <v>Incentive rebates will be provide to SCE customers who purchase and installation SCE compliant programmable communicating thermostats (PCTs) and enroll in the Edison SmartConnectTM enabled thermostat program.</v>
          </cell>
          <cell r="E122" t="str">
            <v>CSBU--CTP&amp;S</v>
          </cell>
          <cell r="F122" t="str">
            <v>Customer Tariffs, Programs and Services</v>
          </cell>
          <cell r="G122" t="str">
            <v>Demand Response Development and Administration</v>
          </cell>
          <cell r="J122">
            <v>908.35</v>
          </cell>
          <cell r="K122" t="str">
            <v>Customer Tariffs, Programs and Services</v>
          </cell>
          <cell r="L122" t="str">
            <v>PCT Rebates</v>
          </cell>
        </row>
        <row r="123">
          <cell r="C123" t="str">
            <v>C28.08</v>
          </cell>
          <cell r="D123" t="str">
            <v>An increase in FTEs will be required to develop, implement and provide ongoing program management for the Edison SmartConnectTM enabled Peak Time Rebate (PTR) program for residential customers.</v>
          </cell>
          <cell r="E123" t="str">
            <v>CSBU--CTP&amp;S</v>
          </cell>
          <cell r="F123" t="str">
            <v>Customer Tariffs, Programs and Services</v>
          </cell>
          <cell r="G123" t="str">
            <v>Demand Response Development and Administration</v>
          </cell>
          <cell r="J123">
            <v>901</v>
          </cell>
          <cell r="K123" t="str">
            <v>Customer Tariffs, Programs and Services</v>
          </cell>
          <cell r="L123" t="str">
            <v>Demand Response Administration</v>
          </cell>
        </row>
        <row r="124">
          <cell r="C124" t="str">
            <v>C28.09</v>
          </cell>
          <cell r="D124" t="str">
            <v xml:space="preserve">There will be an incremental increase in costs to provide residential customers who would like personal Peak Time Rebate (PTR) day-ahead event notifications by voice and text messages.  </v>
          </cell>
          <cell r="E124" t="str">
            <v>CSBU--CTP&amp;S</v>
          </cell>
          <cell r="F124" t="str">
            <v>Customer Tariffs, Programs and Services</v>
          </cell>
          <cell r="G124" t="str">
            <v>Demand Response Development and Administration</v>
          </cell>
          <cell r="J124">
            <v>901</v>
          </cell>
          <cell r="K124" t="str">
            <v>Customer Tariffs, Programs and Services</v>
          </cell>
          <cell r="L124" t="str">
            <v>Demand Response Administration</v>
          </cell>
        </row>
        <row r="125">
          <cell r="C125" t="str">
            <v>C28.10</v>
          </cell>
          <cell r="D125" t="str">
            <v>Incentive rebates will be provide to SCE customers who purchase and installation SCE compliant programmable communicating thermostats (PCTs) and enroll in the Edison SmartConnectTM enabled thermostat program.</v>
          </cell>
          <cell r="E125" t="str">
            <v>CSBU--CTP&amp;S</v>
          </cell>
          <cell r="F125" t="str">
            <v>Customer Tariffs, Programs and Services</v>
          </cell>
          <cell r="G125" t="str">
            <v>Demand Response Development and Administration</v>
          </cell>
          <cell r="J125">
            <v>908.35</v>
          </cell>
          <cell r="K125" t="str">
            <v>Customer Tariffs, Programs and Services</v>
          </cell>
          <cell r="L125" t="str">
            <v>PCT Rebates</v>
          </cell>
        </row>
        <row r="126">
          <cell r="C126" t="str">
            <v>C07.10</v>
          </cell>
          <cell r="D126" t="str">
            <v>Increase customer awareness of their energy usage and costs through Edison SmartConnectTM programs is expected to cause an energy conservation effect.</v>
          </cell>
          <cell r="E126" t="str">
            <v>CSBU--CTP&amp;S</v>
          </cell>
          <cell r="F126" t="str">
            <v>Customer Tariffs, Programs and Services</v>
          </cell>
          <cell r="G126" t="str">
            <v>Demand Response Development and Administration</v>
          </cell>
          <cell r="J126">
            <v>901</v>
          </cell>
        </row>
        <row r="127">
          <cell r="C127" t="str">
            <v>C29.01</v>
          </cell>
          <cell r="D127" t="str">
            <v>The net increase in field service representatives (during deployment only) and meter technicians will result in an increase in vehicles and associated costs.</v>
          </cell>
          <cell r="E127" t="str">
            <v>Operations Support</v>
          </cell>
          <cell r="F127" t="str">
            <v>Installation of Meters and Communication Network Equipment</v>
          </cell>
          <cell r="G127" t="str">
            <v>SCE Installation</v>
          </cell>
          <cell r="J127">
            <v>901</v>
          </cell>
          <cell r="K127" t="str">
            <v>Meter Services</v>
          </cell>
          <cell r="L127" t="str">
            <v>Meter Operations and Maintenance</v>
          </cell>
        </row>
        <row r="128">
          <cell r="C128" t="str">
            <v>C29.02</v>
          </cell>
          <cell r="D128" t="str">
            <v>Degradation of meter reading productivity during Edison SmartConnectTM deployment will result in an increase in meter reading FTEs and a subsequent increase in vehicles and associated costs.</v>
          </cell>
          <cell r="E128" t="str">
            <v>Operations Support</v>
          </cell>
          <cell r="F128" t="str">
            <v>Installation of Meters and Communication Network Equipment</v>
          </cell>
          <cell r="G128" t="str">
            <v>SCE Installation</v>
          </cell>
          <cell r="J128">
            <v>902</v>
          </cell>
        </row>
        <row r="129">
          <cell r="C129" t="str">
            <v>C29.03</v>
          </cell>
          <cell r="D129" t="str">
            <v xml:space="preserve">The increase in overtime hours worked by existing and new field services representatives and meter technicians during Edison SmartConnectTM deployment will result in an increase in maintenance costs associated with existing vehicles. </v>
          </cell>
          <cell r="E129" t="str">
            <v>Operations Support</v>
          </cell>
          <cell r="F129" t="str">
            <v>Installation of Meters and Communication Network Equipment</v>
          </cell>
          <cell r="G129" t="str">
            <v>SCE Installation</v>
          </cell>
          <cell r="J129">
            <v>580.29999999999995</v>
          </cell>
        </row>
        <row r="130">
          <cell r="C130" t="str">
            <v>C29.04</v>
          </cell>
          <cell r="D130" t="str">
            <v xml:space="preserve">The increase in network services engineering and construction personnel will result in an increase in vehicles and associated costs. </v>
          </cell>
          <cell r="E130" t="str">
            <v>Operations Support</v>
          </cell>
          <cell r="F130" t="str">
            <v>Installation of Meters and Communication Network Equipment</v>
          </cell>
          <cell r="G130" t="str">
            <v>SCE Installation</v>
          </cell>
          <cell r="J130">
            <v>902</v>
          </cell>
          <cell r="K130" t="str">
            <v>Meter Services</v>
          </cell>
          <cell r="L130" t="str">
            <v>Meter Operations and Maintenance</v>
          </cell>
        </row>
        <row r="131">
          <cell r="C131" t="str">
            <v>C31.01</v>
          </cell>
          <cell r="D131" t="str">
            <v>Customer participation in the Programmable Communcating Thermostat (PCT) program (Title 24 project type customers) will result in additional FTEs to process customer enrollment and applications.</v>
          </cell>
          <cell r="E131" t="str">
            <v>CSBU--CSOD</v>
          </cell>
          <cell r="F131" t="str">
            <v>Customer Tariffs, Programs and Services</v>
          </cell>
          <cell r="G131" t="str">
            <v>Demand Response Development and Administration</v>
          </cell>
          <cell r="J131">
            <v>908.35</v>
          </cell>
          <cell r="K131" t="str">
            <v>Customer Tariffs, Programs and Services</v>
          </cell>
          <cell r="L131" t="str">
            <v>Demand Response Administration</v>
          </cell>
        </row>
        <row r="132">
          <cell r="C132" t="str">
            <v>C31.02</v>
          </cell>
          <cell r="D132" t="str">
            <v>Customer participation in the Programmable Communicating Thermostat (PCT) Program (Non-Title 24 project customers) will result in additional FTEs to process customer enrollment and applications.</v>
          </cell>
          <cell r="E132" t="str">
            <v>CSBU--CSOD</v>
          </cell>
          <cell r="F132" t="str">
            <v>Customer Tariffs, Programs and Services</v>
          </cell>
          <cell r="G132" t="str">
            <v>Demand Response Development and Administration</v>
          </cell>
          <cell r="J132">
            <v>908.35</v>
          </cell>
          <cell r="K132" t="str">
            <v>Customer Tariffs, Programs and Services</v>
          </cell>
          <cell r="L132" t="str">
            <v>Demand Response Administration</v>
          </cell>
        </row>
        <row r="133">
          <cell r="C133" t="str">
            <v>C32.01</v>
          </cell>
          <cell r="D133" t="str">
            <v>Organizational change management activities will be required to support the implementation new business processes resulting from Edison SmartConnectTM.</v>
          </cell>
          <cell r="E133" t="str">
            <v>HR</v>
          </cell>
          <cell r="F133" t="str">
            <v>Back Office Systems</v>
          </cell>
          <cell r="G133" t="str">
            <v>Back Office Enhancements</v>
          </cell>
          <cell r="J133">
            <v>901</v>
          </cell>
          <cell r="K133" t="str">
            <v>Back Office Systems</v>
          </cell>
          <cell r="L133" t="str">
            <v>Back Office Maintenance</v>
          </cell>
        </row>
        <row r="134">
          <cell r="C134" t="str">
            <v>C32.02</v>
          </cell>
          <cell r="D134" t="str">
            <v>Career planning activities to support employees whose jobs will be eliminated or significantly changing as a result of Edison SmartConnectTM.</v>
          </cell>
          <cell r="E134" t="str">
            <v>HR</v>
          </cell>
          <cell r="F134" t="str">
            <v>Back Office Systems</v>
          </cell>
          <cell r="G134" t="str">
            <v>Back Office Enhancements</v>
          </cell>
          <cell r="J134">
            <v>901</v>
          </cell>
        </row>
        <row r="135">
          <cell r="C135" t="str">
            <v>C33.01</v>
          </cell>
          <cell r="D135" t="str">
            <v>Other incremental costs (CRM, Device Mgmt, Lighthouse) to the Edison SmartConnect™ Program resulting from the delay in the ERP implementation of Customer Care Solutions (CCS) to 2013.</v>
          </cell>
          <cell r="E135" t="str">
            <v>IT</v>
          </cell>
          <cell r="F135" t="str">
            <v>Back Office Systems</v>
          </cell>
          <cell r="G135" t="str">
            <v>Back Office Enhancements</v>
          </cell>
          <cell r="J135">
            <v>903.9</v>
          </cell>
          <cell r="K135" t="str">
            <v>Back Office Systems</v>
          </cell>
          <cell r="L135" t="str">
            <v>Back Office Maintenance</v>
          </cell>
        </row>
        <row r="136">
          <cell r="C136" t="str">
            <v>C38.01</v>
          </cell>
          <cell r="D136" t="str">
            <v>SmartConnect meters use more energy than current meters, resulting in higher energy costs.</v>
          </cell>
          <cell r="E136" t="str">
            <v>Societal Costs/Benefits</v>
          </cell>
        </row>
        <row r="137">
          <cell r="C137" t="str">
            <v>B02.01</v>
          </cell>
          <cell r="D137" t="str">
            <v>Improved accuracy of Edison SmartConnectTM meter reads is expected to result in decrease of calls from customers inquiring about inaccurate billing data.</v>
          </cell>
          <cell r="E137" t="str">
            <v>CSBU--CSOD</v>
          </cell>
          <cell r="F137" t="str">
            <v>Call Center</v>
          </cell>
          <cell r="G137" t="str">
            <v>Billing Inquiry Reduction</v>
          </cell>
          <cell r="H137" t="str">
            <v>ESCBA</v>
          </cell>
          <cell r="I137" t="str">
            <v>Per-meter</v>
          </cell>
          <cell r="J137">
            <v>903.8</v>
          </cell>
        </row>
        <row r="138">
          <cell r="C138" t="str">
            <v>B02.02</v>
          </cell>
          <cell r="D138" t="str">
            <v>Faster service reconnection will result in decrease of follow-up phone calls from customers.</v>
          </cell>
          <cell r="E138" t="str">
            <v>CSBU--CSOD</v>
          </cell>
          <cell r="F138" t="str">
            <v>Call Center</v>
          </cell>
          <cell r="G138" t="str">
            <v>Service Restoration Inquiry Reduction</v>
          </cell>
          <cell r="H138" t="str">
            <v>ESCBA</v>
          </cell>
          <cell r="I138" t="str">
            <v>Release 2</v>
          </cell>
          <cell r="J138">
            <v>903.8</v>
          </cell>
        </row>
        <row r="139">
          <cell r="C139" t="str">
            <v>B03.01</v>
          </cell>
          <cell r="D139" t="str">
            <v>Elimination of meter readers and field service representatives will result in fewer claims for vehicle-related accidents, injuries, and other incidents.</v>
          </cell>
          <cell r="E139" t="str">
            <v>Law</v>
          </cell>
          <cell r="F139" t="str">
            <v>Meter Services</v>
          </cell>
          <cell r="G139" t="str">
            <v>Meter Reading</v>
          </cell>
          <cell r="H139" t="str">
            <v>ESCBA</v>
          </cell>
          <cell r="I139" t="str">
            <v>Per-meter</v>
          </cell>
          <cell r="J139">
            <v>925</v>
          </cell>
        </row>
        <row r="140">
          <cell r="C140" t="str">
            <v>B06.01</v>
          </cell>
          <cell r="D140" t="str">
            <v>Reduction in meter reading and field service crews will cause reduction in facility costs.</v>
          </cell>
          <cell r="E140" t="str">
            <v>Operations Support</v>
          </cell>
          <cell r="F140" t="str">
            <v>Meter Services</v>
          </cell>
          <cell r="G140" t="str">
            <v>Meter Reading</v>
          </cell>
          <cell r="H140" t="str">
            <v>ESCBA</v>
          </cell>
          <cell r="I140" t="str">
            <v>Per-meter</v>
          </cell>
          <cell r="J140">
            <v>930.2</v>
          </cell>
        </row>
        <row r="141">
          <cell r="C141" t="str">
            <v>B07.01</v>
          </cell>
          <cell r="D141" t="str">
            <v>Interval usage data from Edison SmartConnectTM meters will allow for the adoption of Time of Use (TOU) rates. Customers are expected to shift load from peak to off-peak times, thereby resulting in avoided energy and capacity purchases.</v>
          </cell>
          <cell r="E141" t="str">
            <v>CSBU--CTP&amp;S</v>
          </cell>
          <cell r="F141" t="str">
            <v>Demand Response Benefits</v>
          </cell>
          <cell r="G141" t="str">
            <v>TOU</v>
          </cell>
          <cell r="H141" t="str">
            <v>ERRA</v>
          </cell>
          <cell r="I141" t="str">
            <v>Per-meter</v>
          </cell>
          <cell r="J141">
            <v>555</v>
          </cell>
        </row>
        <row r="142">
          <cell r="C142" t="str">
            <v>B07.02</v>
          </cell>
          <cell r="D142" t="str">
            <v>Interval usage data from Edison SmartConnectTM meters will allow for the adoption of Critical Peak Pricing (CPP). Customers are expected to shift load from peak to off-peak times, thereby resulting in avoided energy and capacity purchases.</v>
          </cell>
          <cell r="E142" t="str">
            <v>CSBU--CTP&amp;S</v>
          </cell>
          <cell r="F142" t="str">
            <v>Demand Response Benefits</v>
          </cell>
          <cell r="G142" t="str">
            <v>CPP</v>
          </cell>
          <cell r="H142" t="str">
            <v>ERRA</v>
          </cell>
          <cell r="I142" t="str">
            <v>Per-meter</v>
          </cell>
          <cell r="J142">
            <v>555</v>
          </cell>
        </row>
        <row r="143">
          <cell r="C143" t="str">
            <v>B07.03</v>
          </cell>
          <cell r="D143" t="str">
            <v>Edison SmartConnectTM meters which can communicate with in-home devices will enable a Title 24 PCT/ALC load control program in which load can be curtailed for economic reason or system stability.</v>
          </cell>
          <cell r="E143" t="str">
            <v>CSBU--CTP&amp;S</v>
          </cell>
          <cell r="F143" t="str">
            <v>Demand Response Benefits</v>
          </cell>
          <cell r="G143" t="str">
            <v>PCT</v>
          </cell>
          <cell r="H143" t="str">
            <v>ERRA</v>
          </cell>
          <cell r="I143" t="str">
            <v>Per-meter</v>
          </cell>
          <cell r="J143">
            <v>555</v>
          </cell>
        </row>
        <row r="144">
          <cell r="C144" t="str">
            <v>B07.04</v>
          </cell>
          <cell r="D144" t="str">
            <v>Edison SmartConnectTM meters which can communicate with in-home devices will enable an SCE PCT load control program (Non-Title 24 Project Required PCT Customer Installations) in which load can be curtailed for economic reason or system stability.</v>
          </cell>
          <cell r="E144" t="str">
            <v>CSBU--CTP&amp;S</v>
          </cell>
          <cell r="F144" t="str">
            <v>Demand Response Benefits</v>
          </cell>
          <cell r="G144" t="str">
            <v>PCT</v>
          </cell>
          <cell r="H144" t="str">
            <v>ERRA</v>
          </cell>
          <cell r="I144" t="str">
            <v>Per-meter</v>
          </cell>
          <cell r="J144">
            <v>555</v>
          </cell>
        </row>
        <row r="145">
          <cell r="C145" t="str">
            <v>B07.08</v>
          </cell>
          <cell r="D145" t="str">
            <v>Interval usage data from Edison SmartConnectTM meters will allow for the adoption of a Peak Time Rebate (PTR). Customers are expected to shift load from peak to off-peak times, thereby resulting in avoided energy and capacity purchases.</v>
          </cell>
          <cell r="E145" t="str">
            <v>CSBU--CTP&amp;S</v>
          </cell>
          <cell r="F145" t="str">
            <v>Demand Response Benefits</v>
          </cell>
          <cell r="G145" t="str">
            <v>PTR</v>
          </cell>
          <cell r="H145" t="str">
            <v>ERRA</v>
          </cell>
          <cell r="I145" t="str">
            <v>Per-meter</v>
          </cell>
          <cell r="J145">
            <v>555</v>
          </cell>
        </row>
        <row r="146">
          <cell r="C146" t="str">
            <v>B07.10</v>
          </cell>
          <cell r="D146" t="str">
            <v>Increase customer awareness of their energy usage and costs through Edison SmartConnectTM programs is expected to cause an energy conservation effect.</v>
          </cell>
          <cell r="E146" t="str">
            <v>CSBU--CTP&amp;S</v>
          </cell>
          <cell r="F146" t="str">
            <v>Demand Response Benefits</v>
          </cell>
          <cell r="G146" t="str">
            <v>Conservation Effect</v>
          </cell>
          <cell r="H146" t="str">
            <v>ERRA</v>
          </cell>
          <cell r="I146" t="str">
            <v>Per-meter</v>
          </cell>
          <cell r="J146">
            <v>555</v>
          </cell>
        </row>
        <row r="147">
          <cell r="C147" t="str">
            <v>B08.01</v>
          </cell>
          <cell r="D147" t="str">
            <v xml:space="preserve">Edison SmartConnectTM interval meter capabilities will reduce data collection costs for required energy efficiency and demand response studies. </v>
          </cell>
          <cell r="E147" t="str">
            <v>CSBU--CTP&amp;S</v>
          </cell>
          <cell r="F147" t="str">
            <v>Meter Services</v>
          </cell>
          <cell r="G147" t="str">
            <v>Meter Reading</v>
          </cell>
          <cell r="H147" t="str">
            <v>PGC/EE</v>
          </cell>
          <cell r="I147" t="str">
            <v>Special</v>
          </cell>
          <cell r="J147">
            <v>902</v>
          </cell>
        </row>
        <row r="148">
          <cell r="C148" t="str">
            <v>B09.01</v>
          </cell>
          <cell r="D148" t="str">
            <v>Improved forecasting will result in reduction in hour-ahead and real time purchases and sales.</v>
          </cell>
          <cell r="E148" t="str">
            <v>PP</v>
          </cell>
          <cell r="F148" t="str">
            <v>Other</v>
          </cell>
          <cell r="G148" t="str">
            <v>Energy Supply &amp; Management</v>
          </cell>
          <cell r="H148" t="str">
            <v>ERRA</v>
          </cell>
          <cell r="I148" t="str">
            <v>Deployment</v>
          </cell>
          <cell r="J148">
            <v>555</v>
          </cell>
        </row>
        <row r="149">
          <cell r="C149" t="str">
            <v>B10.01</v>
          </cell>
          <cell r="D149" t="str">
            <v>The remote disconnect/reconnect feature of the Edison SmartConnectTM meter will reduce the number of field service representatives required to perform reconnect, disconnect, turn-on and turn-off orders.</v>
          </cell>
          <cell r="E149" t="str">
            <v>CSBU--CSOD</v>
          </cell>
          <cell r="F149" t="str">
            <v>Meter Services</v>
          </cell>
          <cell r="G149" t="str">
            <v>Field Services</v>
          </cell>
          <cell r="H149" t="str">
            <v>ESCBA</v>
          </cell>
          <cell r="I149" t="str">
            <v>Release 2</v>
          </cell>
          <cell r="J149">
            <v>586.1</v>
          </cell>
        </row>
        <row r="150">
          <cell r="C150" t="str">
            <v>B10.02</v>
          </cell>
          <cell r="D150" t="str">
            <v xml:space="preserve">Remote/Automated meter reading on demand will reduce the number of field service representatives required to perform billing inquiry pickup reads. </v>
          </cell>
          <cell r="E150" t="str">
            <v>CSBU--CSOD</v>
          </cell>
          <cell r="F150" t="str">
            <v>Meter Services</v>
          </cell>
          <cell r="G150" t="str">
            <v>Field Services</v>
          </cell>
          <cell r="H150" t="str">
            <v>ESCBA</v>
          </cell>
          <cell r="I150" t="str">
            <v>Per-meter</v>
          </cell>
          <cell r="J150">
            <v>587.5</v>
          </cell>
        </row>
        <row r="151">
          <cell r="C151" t="str">
            <v>B10.05</v>
          </cell>
          <cell r="D151" t="str">
            <v>Reorganization of Meter Services Organization after Edison SmartConnectTM will reduce the number of managers.</v>
          </cell>
          <cell r="E151" t="str">
            <v>CSBU--CSOD</v>
          </cell>
          <cell r="F151" t="str">
            <v>Meter Services</v>
          </cell>
          <cell r="G151" t="str">
            <v>Meter Reading</v>
          </cell>
          <cell r="H151" t="str">
            <v>ESCBA</v>
          </cell>
          <cell r="I151" t="str">
            <v>Deployment</v>
          </cell>
          <cell r="J151">
            <v>902</v>
          </cell>
        </row>
        <row r="152">
          <cell r="C152" t="str">
            <v>B10.06</v>
          </cell>
          <cell r="D152" t="str">
            <v>Remote/Automated meter reading on demand will eliminate the need for meter reader supervisors to oversee meter reading activities.</v>
          </cell>
          <cell r="E152" t="str">
            <v>CSBU--CSOD</v>
          </cell>
          <cell r="F152" t="str">
            <v>Meter Services</v>
          </cell>
          <cell r="G152" t="str">
            <v>Meter Reading</v>
          </cell>
          <cell r="H152" t="str">
            <v>ESCBA</v>
          </cell>
          <cell r="I152" t="str">
            <v>Per-meter</v>
          </cell>
          <cell r="J152">
            <v>902</v>
          </cell>
        </row>
        <row r="153">
          <cell r="C153" t="str">
            <v>B10.07</v>
          </cell>
          <cell r="D153" t="str">
            <v>Remote/Automated meter reading on demand will eliminate the need for supervising field service representatives to coordinate meter reading activities.</v>
          </cell>
          <cell r="E153" t="str">
            <v>CSBU--CSOD</v>
          </cell>
          <cell r="F153" t="str">
            <v>Meter Services</v>
          </cell>
          <cell r="G153" t="str">
            <v>Field Services</v>
          </cell>
          <cell r="H153" t="str">
            <v>ESCBA</v>
          </cell>
          <cell r="I153" t="str">
            <v>Per-meter</v>
          </cell>
          <cell r="J153">
            <v>902</v>
          </cell>
        </row>
        <row r="154">
          <cell r="C154" t="str">
            <v>B10.08</v>
          </cell>
          <cell r="D154" t="str">
            <v xml:space="preserve">Remote/Automated meter reading on demand will eliminate the need for meter readers to perform manual collection of on-cycle meter reads, billing pickup reads and no read pickup reads. </v>
          </cell>
          <cell r="E154" t="str">
            <v>CSBU--CSOD</v>
          </cell>
          <cell r="F154" t="str">
            <v>Meter Services</v>
          </cell>
          <cell r="G154" t="str">
            <v>Meter Reading</v>
          </cell>
          <cell r="H154" t="str">
            <v>ESCBA</v>
          </cell>
          <cell r="I154" t="str">
            <v>Per-meter</v>
          </cell>
          <cell r="J154">
            <v>902</v>
          </cell>
        </row>
        <row r="155">
          <cell r="C155" t="str">
            <v>B10.09</v>
          </cell>
          <cell r="D155" t="str">
            <v>Remote/Automated meter reading on demand will eliminate the need to refresh meter reading handheld devices currently scheduled every 5 years.</v>
          </cell>
          <cell r="E155" t="str">
            <v>CSBU--CSOD</v>
          </cell>
          <cell r="F155" t="str">
            <v>Meter Services</v>
          </cell>
          <cell r="G155" t="str">
            <v>Meter Reading</v>
          </cell>
          <cell r="H155" t="str">
            <v>Capital Treatment</v>
          </cell>
          <cell r="I155" t="str">
            <v>Intermittent</v>
          </cell>
        </row>
        <row r="156">
          <cell r="C156" t="str">
            <v>B10.10</v>
          </cell>
          <cell r="D156" t="str">
            <v>Remote/Automated meter reading on demand will reduce the number of field service representatives required to perform Basic Work Requests (BWR).</v>
          </cell>
          <cell r="E156" t="str">
            <v>CSBU--CSOD</v>
          </cell>
          <cell r="F156" t="str">
            <v>Meter Services</v>
          </cell>
          <cell r="G156" t="str">
            <v>Field Services</v>
          </cell>
          <cell r="H156" t="str">
            <v>ESCBA</v>
          </cell>
          <cell r="I156" t="str">
            <v>Per-meter</v>
          </cell>
          <cell r="J156">
            <v>587.5</v>
          </cell>
        </row>
        <row r="157">
          <cell r="C157" t="str">
            <v>B10.11</v>
          </cell>
          <cell r="D157" t="str">
            <v>Replacement of Advanced Meter Reading (AMR) meters with Edison SmartConnectTM meters will result in elimination of monthly AMR meter reading fees after deployment 2012 and beyond.</v>
          </cell>
          <cell r="E157" t="str">
            <v>CSBU--CSOD</v>
          </cell>
          <cell r="F157" t="str">
            <v>Meter Services</v>
          </cell>
          <cell r="G157" t="str">
            <v>Meter Reading</v>
          </cell>
          <cell r="H157" t="str">
            <v>GRC (2012)</v>
          </cell>
          <cell r="I157" t="str">
            <v>Special</v>
          </cell>
          <cell r="J157">
            <v>902</v>
          </cell>
        </row>
        <row r="158">
          <cell r="C158" t="str">
            <v>B11.01</v>
          </cell>
          <cell r="D158" t="str">
            <v xml:space="preserve">Edison SmartConnectTM meter reading system is automated and customized for monthly reads.  Current meter reading systems will be decommmissioned, resulting in cost savings for hardware, maintenance and refresh.  </v>
          </cell>
          <cell r="E158" t="str">
            <v>IT</v>
          </cell>
          <cell r="F158" t="str">
            <v>Other</v>
          </cell>
          <cell r="G158" t="str">
            <v>Back Office Systems</v>
          </cell>
          <cell r="H158" t="str">
            <v>ESCBA</v>
          </cell>
          <cell r="I158" t="str">
            <v>Special</v>
          </cell>
          <cell r="J158">
            <v>903.9</v>
          </cell>
        </row>
        <row r="159">
          <cell r="C159" t="str">
            <v>B12.01</v>
          </cell>
          <cell r="D159" t="str">
            <v xml:space="preserve">Decreases in staffing will result in the purchase of fewer personal computers.  Benefits are based on annual computer lease-proxy rate and service/repair costs.  </v>
          </cell>
          <cell r="E159" t="str">
            <v>CSBU--Prg Mgmt/Meters</v>
          </cell>
          <cell r="F159" t="str">
            <v>Other</v>
          </cell>
          <cell r="G159" t="str">
            <v>Back Office Systems</v>
          </cell>
          <cell r="H159" t="str">
            <v>ESCBA</v>
          </cell>
          <cell r="I159" t="str">
            <v>Per-meter</v>
          </cell>
        </row>
        <row r="160">
          <cell r="C160" t="str">
            <v>B13.01</v>
          </cell>
          <cell r="D160" t="str">
            <v>The reduction of Meter Readers &amp; Field Service Representatives during steady state due to the remote/automated meter will result in fewer training specialists needed.</v>
          </cell>
          <cell r="E160" t="str">
            <v>CSBU--CSOD</v>
          </cell>
          <cell r="F160" t="str">
            <v>Meter Services</v>
          </cell>
          <cell r="G160" t="str">
            <v>Meter Reading</v>
          </cell>
          <cell r="H160" t="str">
            <v>GRC (2012)</v>
          </cell>
          <cell r="I160" t="str">
            <v>Deployment</v>
          </cell>
          <cell r="J160">
            <v>901</v>
          </cell>
        </row>
        <row r="161">
          <cell r="C161" t="str">
            <v>B16.01</v>
          </cell>
          <cell r="D161" t="str">
            <v>The meter sample test program performed by meter technicians will be deferred during Edison SmartConnectTM implementation.</v>
          </cell>
          <cell r="E161" t="str">
            <v>CSBU--CSOD</v>
          </cell>
          <cell r="F161" t="str">
            <v>Meter Services</v>
          </cell>
          <cell r="G161" t="str">
            <v>Avoided Cost of Procuring Interval and Electromechanical Meters</v>
          </cell>
          <cell r="H161" t="str">
            <v>ESCBA</v>
          </cell>
          <cell r="I161" t="str">
            <v>Avoided Test</v>
          </cell>
          <cell r="J161">
            <v>586.4</v>
          </cell>
        </row>
        <row r="162">
          <cell r="C162" t="str">
            <v>B16.02</v>
          </cell>
          <cell r="D162" t="str">
            <v>Interval Data Recorder (IDR) meters will no longer require a field visit from meter technicians to install an IDR  meter for rate changes.</v>
          </cell>
          <cell r="E162" t="str">
            <v>CSBU--CSOD</v>
          </cell>
          <cell r="F162" t="str">
            <v>Meter Services</v>
          </cell>
          <cell r="G162" t="str">
            <v>Avoided Cost of Procuring Interval and Electromechanical Meters</v>
          </cell>
          <cell r="H162" t="str">
            <v>Capital Treatment</v>
          </cell>
          <cell r="I162" t="str">
            <v>Flat</v>
          </cell>
          <cell r="J162">
            <v>586.1</v>
          </cell>
        </row>
        <row r="163">
          <cell r="C163" t="str">
            <v>B17.01</v>
          </cell>
          <cell r="D163" t="str">
            <v>The deployment of Edison SmartConnectTM meters will eliminate the need to purchase old electromechanical meters for new business and meter failures.</v>
          </cell>
          <cell r="E163" t="str">
            <v>CSBU--CSOD</v>
          </cell>
          <cell r="F163" t="str">
            <v>Meter Services</v>
          </cell>
          <cell r="G163" t="str">
            <v>Avoided Cost of Procuring Interval and Electromechanical Meters</v>
          </cell>
          <cell r="H163" t="str">
            <v>Capital Treatment</v>
          </cell>
          <cell r="I163" t="str">
            <v>Flat</v>
          </cell>
        </row>
        <row r="164">
          <cell r="C164" t="str">
            <v>B17.02</v>
          </cell>
          <cell r="D164" t="str">
            <v xml:space="preserve">The installation of Edison SmartConnectTM meters will result in credits from salvaging old mechanical meters. </v>
          </cell>
          <cell r="E164" t="str">
            <v>CSBU--CSOD</v>
          </cell>
          <cell r="F164" t="str">
            <v>Meter Services</v>
          </cell>
          <cell r="G164" t="str">
            <v>Avoided Cost of Procuring Interval and Electromechanical Meters</v>
          </cell>
          <cell r="H164" t="str">
            <v>ESCBA</v>
          </cell>
          <cell r="I164" t="str">
            <v>Deployment</v>
          </cell>
          <cell r="J164">
            <v>586.20000000000005</v>
          </cell>
        </row>
        <row r="165">
          <cell r="C165" t="str">
            <v>B22.02</v>
          </cell>
          <cell r="D165" t="str">
            <v xml:space="preserve">Reduction in benefits resulting from increasing average benefit realization lag time from 4 months to 8 months (only the portion not allocated to CBIDs). </v>
          </cell>
          <cell r="E165" t="str">
            <v>Contingency</v>
          </cell>
          <cell r="F165" t="str">
            <v>Other</v>
          </cell>
          <cell r="G165" t="str">
            <v>Benefit Contingency</v>
          </cell>
          <cell r="H165" t="str">
            <v>ESCBA</v>
          </cell>
          <cell r="I165" t="str">
            <v>Per-meter</v>
          </cell>
        </row>
        <row r="166">
          <cell r="C166" t="str">
            <v>B23.01</v>
          </cell>
          <cell r="D166" t="str">
            <v>Edison SmartConnectTM will allow SCE to read and bill all sub-accounts on the same day, which will reduce payment lag, result in a one-time reduction of the overall Accounts Receivable balance, and reduce working capital interest expense.</v>
          </cell>
          <cell r="E166" t="str">
            <v>CSBU--CSOD</v>
          </cell>
          <cell r="F166" t="str">
            <v>Billing Operations</v>
          </cell>
          <cell r="G166" t="str">
            <v>Cash Flow Improvement</v>
          </cell>
          <cell r="H166" t="str">
            <v>GRC (2012)</v>
          </cell>
          <cell r="I166" t="str">
            <v>Working cash</v>
          </cell>
          <cell r="J166">
            <v>903</v>
          </cell>
        </row>
        <row r="167">
          <cell r="C167" t="str">
            <v>B23.02</v>
          </cell>
          <cell r="D167" t="str">
            <v>Remote turn-off allows SCE to more readily disconnect customers for non-payment, which will help limit unpaid balances and result in reduced write-off.</v>
          </cell>
          <cell r="E167" t="str">
            <v>CSBU--CSOD</v>
          </cell>
          <cell r="F167" t="str">
            <v>Billing Operations</v>
          </cell>
          <cell r="G167" t="str">
            <v>Bad Debt Reduction</v>
          </cell>
          <cell r="H167" t="str">
            <v>ESCBA</v>
          </cell>
          <cell r="I167" t="str">
            <v>Release 2</v>
          </cell>
          <cell r="J167">
            <v>904</v>
          </cell>
        </row>
        <row r="168">
          <cell r="C168" t="str">
            <v>B23.03</v>
          </cell>
          <cell r="D168" t="str">
            <v>Remote disconnect / reconnect will reduce back office processing of billing exceptions.</v>
          </cell>
          <cell r="E168" t="str">
            <v>CSBU--CSOD</v>
          </cell>
          <cell r="F168" t="str">
            <v>Billing Operations</v>
          </cell>
          <cell r="G168" t="str">
            <v>Billing Exceptions Reduction</v>
          </cell>
          <cell r="H168" t="str">
            <v>ESCBA</v>
          </cell>
          <cell r="I168" t="str">
            <v>Release 2</v>
          </cell>
          <cell r="J168">
            <v>903.2</v>
          </cell>
        </row>
        <row r="169">
          <cell r="C169" t="str">
            <v>B23.04</v>
          </cell>
          <cell r="D169" t="str">
            <v>Edison SmartConnectTM will increase the accuracy of meter reads due to the elimination of manual processes, thereby reducing the number of billing exceptions during post-deployment.</v>
          </cell>
          <cell r="E169" t="str">
            <v>CSBU--CSOD</v>
          </cell>
          <cell r="F169" t="str">
            <v>Billing Operations</v>
          </cell>
          <cell r="G169" t="str">
            <v>Billing Exceptions Reduction</v>
          </cell>
          <cell r="H169" t="str">
            <v>ESCBA</v>
          </cell>
          <cell r="I169" t="str">
            <v>Deployment</v>
          </cell>
          <cell r="J169">
            <v>903.5</v>
          </cell>
        </row>
        <row r="170">
          <cell r="C170" t="str">
            <v>B25.01</v>
          </cell>
          <cell r="D170" t="str">
            <v>The reduction in system peak demand from price response programs is expected toresult in a deferral of certain transmission and distribution expenditures.</v>
          </cell>
          <cell r="E170" t="str">
            <v>TDBU</v>
          </cell>
          <cell r="F170" t="str">
            <v>Demand Response Benefits</v>
          </cell>
          <cell r="G170" t="str">
            <v>TDBU Deferred Capital</v>
          </cell>
          <cell r="H170" t="str">
            <v>Capital Treatment</v>
          </cell>
          <cell r="I170" t="str">
            <v>Special</v>
          </cell>
        </row>
        <row r="171">
          <cell r="C171" t="str">
            <v>B25.02</v>
          </cell>
          <cell r="D171" t="str">
            <v>The reduction in system peak demand from load control programs is expected to result in a deferral of certain transmission and distribution expenditures.</v>
          </cell>
          <cell r="E171" t="str">
            <v>TDBU</v>
          </cell>
          <cell r="F171" t="str">
            <v>Demand Response Benefits</v>
          </cell>
          <cell r="G171" t="str">
            <v>TDBU Deferred Capital</v>
          </cell>
          <cell r="H171" t="str">
            <v>Capital Treatment</v>
          </cell>
          <cell r="I171" t="str">
            <v>Special</v>
          </cell>
        </row>
        <row r="172">
          <cell r="C172" t="str">
            <v>B26.01</v>
          </cell>
          <cell r="D172" t="str">
            <v>Hourly customer load data allows accurate transformer loading analysis, reducing overtime costs to replace failed transformers.</v>
          </cell>
          <cell r="E172" t="str">
            <v>TDBU</v>
          </cell>
          <cell r="F172" t="str">
            <v>TDBU Operations</v>
          </cell>
          <cell r="G172" t="str">
            <v>Reduced Overtime Costs for Emergency Transformer Repairs</v>
          </cell>
          <cell r="H172" t="str">
            <v>Capital Treatment</v>
          </cell>
          <cell r="I172" t="str">
            <v>Deployment</v>
          </cell>
        </row>
        <row r="173">
          <cell r="C173" t="str">
            <v>B26.02</v>
          </cell>
          <cell r="D173" t="str">
            <v>Remote meter communication enables SCE to reduce field visits to diagnose customer "no-power" calls where the meter is actually energized.</v>
          </cell>
          <cell r="E173" t="str">
            <v>TDBU</v>
          </cell>
          <cell r="F173" t="str">
            <v>TDBU Operations</v>
          </cell>
          <cell r="G173" t="str">
            <v>Reduced Field Visits for "No Power" Calls</v>
          </cell>
          <cell r="H173" t="str">
            <v>ESCBA</v>
          </cell>
          <cell r="I173" t="str">
            <v>Per-meter</v>
          </cell>
          <cell r="J173">
            <v>586.4</v>
          </cell>
        </row>
        <row r="174">
          <cell r="C174" t="str">
            <v>B27.01</v>
          </cell>
          <cell r="D174" t="str">
            <v>The remote disconnect/reconnect feature of the Edison SmartConnectTM meter will reduce the number of field service representatives required to perform reconnect, disconnect, turn-on and turn-off orders for rural customers.</v>
          </cell>
          <cell r="E174" t="str">
            <v>TDBU</v>
          </cell>
          <cell r="F174" t="str">
            <v>Meter Services</v>
          </cell>
          <cell r="G174" t="str">
            <v>Field Services</v>
          </cell>
          <cell r="H174" t="str">
            <v>ESCBA</v>
          </cell>
          <cell r="I174" t="str">
            <v>Release 2</v>
          </cell>
          <cell r="J174">
            <v>586.1</v>
          </cell>
        </row>
        <row r="175">
          <cell r="C175" t="str">
            <v>B27.02</v>
          </cell>
          <cell r="D175" t="str">
            <v xml:space="preserve">Remote/Automated meter reading on demand will reduce the number of field service representatives required to perform billing inquiry pickup reads for rural customers. </v>
          </cell>
          <cell r="E175" t="str">
            <v>TDBU</v>
          </cell>
          <cell r="F175" t="str">
            <v>Meter Services</v>
          </cell>
          <cell r="G175" t="str">
            <v>Field Services</v>
          </cell>
          <cell r="H175" t="str">
            <v>ESCBA</v>
          </cell>
          <cell r="I175" t="str">
            <v>Per-meter</v>
          </cell>
          <cell r="J175">
            <v>903.2</v>
          </cell>
        </row>
        <row r="176">
          <cell r="C176" t="str">
            <v>B27.07</v>
          </cell>
          <cell r="D176" t="str">
            <v>Remote/Automated meter reading on demand will eliminate the need for supervising field service representatives to coordinate meter reading activities for rural customers.</v>
          </cell>
          <cell r="E176" t="str">
            <v>TDBU</v>
          </cell>
          <cell r="F176" t="str">
            <v>Meter Services</v>
          </cell>
          <cell r="G176" t="str">
            <v>Field Services</v>
          </cell>
          <cell r="H176" t="str">
            <v>ESCBA</v>
          </cell>
          <cell r="I176" t="str">
            <v>Per-meter</v>
          </cell>
          <cell r="J176">
            <v>902</v>
          </cell>
        </row>
        <row r="177">
          <cell r="C177" t="str">
            <v>B27.08</v>
          </cell>
          <cell r="D177" t="str">
            <v xml:space="preserve">Remote/Automated meter reading on demand will eliminate the need for meter readers to perform manual collection of on-cycle meter reads, billing pickup reads and no read pickup reads for rural customers. </v>
          </cell>
          <cell r="E177" t="str">
            <v>TDBU</v>
          </cell>
          <cell r="F177" t="str">
            <v>Meter Services</v>
          </cell>
          <cell r="G177" t="str">
            <v>Meter Reading</v>
          </cell>
          <cell r="H177" t="str">
            <v>ESCBA</v>
          </cell>
          <cell r="I177" t="str">
            <v>Per-meter</v>
          </cell>
          <cell r="J177">
            <v>902</v>
          </cell>
        </row>
        <row r="178">
          <cell r="C178" t="str">
            <v>B27.09</v>
          </cell>
          <cell r="D178" t="str">
            <v>Remote/Automated meter reading on demand will eliminate the need to refresh ITRON meter reading handheld devices for rural customers.</v>
          </cell>
          <cell r="E178" t="str">
            <v>TDBU</v>
          </cell>
          <cell r="F178" t="str">
            <v>Meter Services</v>
          </cell>
          <cell r="G178" t="str">
            <v>Meter Reading</v>
          </cell>
          <cell r="H178" t="str">
            <v>Capital Treatment</v>
          </cell>
          <cell r="I178" t="str">
            <v>Intermittent</v>
          </cell>
        </row>
        <row r="179">
          <cell r="C179" t="str">
            <v>B27.10</v>
          </cell>
          <cell r="D179" t="str">
            <v>Remote/Automated meter reading on demand will reduce the number of field service representatives required to perform Basic Work Requests (BWR) for rural customers.</v>
          </cell>
          <cell r="E179" t="str">
            <v>TDBU</v>
          </cell>
          <cell r="F179" t="str">
            <v>Meter Services</v>
          </cell>
          <cell r="G179" t="str">
            <v>Meter Reading</v>
          </cell>
          <cell r="H179" t="str">
            <v>ESCBA</v>
          </cell>
          <cell r="I179" t="str">
            <v>Per-meter</v>
          </cell>
          <cell r="J179">
            <v>587.5</v>
          </cell>
        </row>
        <row r="180">
          <cell r="C180" t="str">
            <v>B29.01</v>
          </cell>
          <cell r="D180" t="str">
            <v>Net reduction in field services personnel is expected to allow for a reduction in vehicles and associated costs.</v>
          </cell>
          <cell r="E180" t="str">
            <v>Operations Support</v>
          </cell>
          <cell r="F180" t="str">
            <v>Meter Services</v>
          </cell>
          <cell r="G180" t="str">
            <v>Field Vehicles</v>
          </cell>
          <cell r="H180" t="str">
            <v>ESCBA</v>
          </cell>
          <cell r="I180" t="str">
            <v>Per-meter</v>
          </cell>
          <cell r="J180">
            <v>586.1</v>
          </cell>
        </row>
        <row r="181">
          <cell r="C181" t="str">
            <v>B29.02</v>
          </cell>
          <cell r="D181" t="str">
            <v>Net reduction in meter reading personnel is expected to allow for a reduction in vehicles and associated costs.</v>
          </cell>
          <cell r="E181" t="str">
            <v>Operations Support</v>
          </cell>
          <cell r="F181" t="str">
            <v>Meter Services</v>
          </cell>
          <cell r="G181" t="str">
            <v>Field Vehicles</v>
          </cell>
          <cell r="H181" t="str">
            <v>ESCBA</v>
          </cell>
          <cell r="I181" t="str">
            <v>Per-meter</v>
          </cell>
          <cell r="J181">
            <v>902</v>
          </cell>
        </row>
        <row r="182">
          <cell r="C182" t="str">
            <v>B30.01</v>
          </cell>
          <cell r="D182" t="str">
            <v>Labor savings arising from the automation of meter reading, service disconnection and service reconnection will result in a corresponding reduction in workers' compensation.</v>
          </cell>
          <cell r="E182" t="str">
            <v>Law</v>
          </cell>
          <cell r="F182" t="str">
            <v>Meter Services</v>
          </cell>
          <cell r="G182" t="str">
            <v>Workers Compensation</v>
          </cell>
          <cell r="H182" t="str">
            <v>ESCBA</v>
          </cell>
          <cell r="I182" t="str">
            <v>Per-meter</v>
          </cell>
          <cell r="J182">
            <v>925</v>
          </cell>
        </row>
        <row r="183">
          <cell r="C183" t="str">
            <v>B38.02</v>
          </cell>
          <cell r="D183" t="str">
            <v>The deployment of SmartConnect meters will result in an increase in detection of energy theft and an increase in re-billed energy theft.</v>
          </cell>
          <cell r="E183" t="str">
            <v>Societal Costs/Benefits</v>
          </cell>
          <cell r="H183" t="str">
            <v>NA</v>
          </cell>
          <cell r="I183" t="str">
            <v>NA</v>
          </cell>
        </row>
        <row r="184">
          <cell r="C184" t="str">
            <v>B38.03</v>
          </cell>
          <cell r="D184" t="str">
            <v>The deployment of SmartConnect meters will result in an increase in meter accuracy.</v>
          </cell>
          <cell r="E184" t="str">
            <v>Societal Costs/Benefits</v>
          </cell>
          <cell r="H184" t="str">
            <v>NA</v>
          </cell>
          <cell r="I184" t="str">
            <v>NA</v>
          </cell>
        </row>
        <row r="185">
          <cell r="C185" t="str">
            <v>B36.01</v>
          </cell>
          <cell r="D185" t="str">
            <v>Funds for removal of existing meters.</v>
          </cell>
          <cell r="F185" t="str">
            <v>Meter Services</v>
          </cell>
          <cell r="G185" t="str">
            <v>Field Services</v>
          </cell>
          <cell r="H185" t="str">
            <v>Capital Treatment</v>
          </cell>
          <cell r="I185" t="str">
            <v>Special</v>
          </cell>
          <cell r="J185">
            <v>586.20000000000005</v>
          </cell>
        </row>
      </sheetData>
      <sheetData sheetId="39"/>
      <sheetData sheetId="40">
        <row r="9">
          <cell r="A9" t="str">
            <v>ABU2</v>
          </cell>
        </row>
      </sheetData>
      <sheetData sheetId="41">
        <row r="9">
          <cell r="A9" t="str">
            <v>ABU2</v>
          </cell>
          <cell r="B9" t="str">
            <v>Analyst - Business 2</v>
          </cell>
          <cell r="C9">
            <v>6000</v>
          </cell>
          <cell r="D9">
            <v>6193.8</v>
          </cell>
          <cell r="E9">
            <v>6370.3233</v>
          </cell>
          <cell r="F9">
            <v>6560.1589343400001</v>
          </cell>
          <cell r="G9">
            <v>6757.6197182636342</v>
          </cell>
          <cell r="H9">
            <v>6958.996785867891</v>
          </cell>
          <cell r="I9">
            <v>7161.5035923366459</v>
          </cell>
          <cell r="J9">
            <v>7369.9033468736416</v>
          </cell>
          <cell r="L9">
            <v>0.11</v>
          </cell>
          <cell r="N9">
            <v>27858.927579267802</v>
          </cell>
          <cell r="O9">
            <v>32322.956549256847</v>
          </cell>
          <cell r="P9">
            <v>36684.493485064042</v>
          </cell>
          <cell r="Q9">
            <v>41278.130363055214</v>
          </cell>
          <cell r="R9">
            <v>45324.343994355149</v>
          </cell>
          <cell r="S9">
            <v>50490.650527508202</v>
          </cell>
          <cell r="T9">
            <v>53134.08616059077</v>
          </cell>
          <cell r="V9">
            <v>25257.53157926783</v>
          </cell>
          <cell r="W9">
            <v>29647.42076325688</v>
          </cell>
          <cell r="X9">
            <v>33929.226732641233</v>
          </cell>
          <cell r="Y9">
            <v>38439.930081384482</v>
          </cell>
          <cell r="Z9">
            <v>42401.565344290633</v>
          </cell>
          <cell r="AA9">
            <v>47482.819018726805</v>
          </cell>
          <cell r="AB9">
            <v>50038.726754903837</v>
          </cell>
          <cell r="AD9">
            <v>4.4999999999999998E-2</v>
          </cell>
          <cell r="AF9">
            <v>3348</v>
          </cell>
          <cell r="AG9">
            <v>3682.8</v>
          </cell>
          <cell r="AH9">
            <v>4014.2520000000004</v>
          </cell>
          <cell r="AI9">
            <v>4315.3209000000006</v>
          </cell>
          <cell r="AJ9">
            <v>4574.240154000001</v>
          </cell>
          <cell r="AK9">
            <v>4802.9521617000009</v>
          </cell>
          <cell r="AL9">
            <v>5043.0997697850016</v>
          </cell>
          <cell r="AN9">
            <v>6748.2238046544244</v>
          </cell>
          <cell r="AO9">
            <v>9003.6887795565781</v>
          </cell>
          <cell r="AP9">
            <v>11228.157800978883</v>
          </cell>
          <cell r="AQ9">
            <v>13576.648310882203</v>
          </cell>
          <cell r="AR9">
            <v>15607.482406055464</v>
          </cell>
          <cell r="AS9">
            <v>18274.057508984559</v>
          </cell>
          <cell r="AT9">
            <v>19497.823734417103</v>
          </cell>
        </row>
        <row r="10">
          <cell r="A10" t="str">
            <v>ABU3</v>
          </cell>
          <cell r="B10" t="str">
            <v>Analyst - Business 3</v>
          </cell>
          <cell r="C10">
            <v>7050</v>
          </cell>
          <cell r="D10">
            <v>7277.7150000000001</v>
          </cell>
          <cell r="E10">
            <v>7485.1298774999996</v>
          </cell>
          <cell r="F10">
            <v>7708.1867478495005</v>
          </cell>
          <cell r="G10">
            <v>7940.2031689597707</v>
          </cell>
          <cell r="H10">
            <v>8176.8212233947725</v>
          </cell>
          <cell r="I10">
            <v>8414.7667209955598</v>
          </cell>
          <cell r="J10">
            <v>8659.636432576528</v>
          </cell>
          <cell r="L10">
            <v>0.11</v>
          </cell>
          <cell r="N10">
            <v>32734.239905639668</v>
          </cell>
          <cell r="O10">
            <v>37979.473945376791</v>
          </cell>
          <cell r="P10">
            <v>43104.279844950244</v>
          </cell>
          <cell r="Q10">
            <v>48501.803176589878</v>
          </cell>
          <cell r="R10">
            <v>53256.104193367311</v>
          </cell>
          <cell r="S10">
            <v>59326.514369822144</v>
          </cell>
          <cell r="T10">
            <v>62432.551238694148</v>
          </cell>
          <cell r="V10">
            <v>29677.599605639705</v>
          </cell>
          <cell r="W10">
            <v>34835.719396826826</v>
          </cell>
          <cell r="X10">
            <v>39866.841410853456</v>
          </cell>
          <cell r="Y10">
            <v>45166.917845626769</v>
          </cell>
          <cell r="Z10">
            <v>49821.839279541498</v>
          </cell>
          <cell r="AA10">
            <v>55792.312347004008</v>
          </cell>
          <cell r="AB10">
            <v>58795.503937012007</v>
          </cell>
          <cell r="AD10">
            <v>4.4999999999999998E-2</v>
          </cell>
          <cell r="AF10">
            <v>3348</v>
          </cell>
          <cell r="AG10">
            <v>3682.8</v>
          </cell>
          <cell r="AH10">
            <v>4014.2520000000004</v>
          </cell>
          <cell r="AI10">
            <v>4315.3209000000006</v>
          </cell>
          <cell r="AJ10">
            <v>4574.240154000001</v>
          </cell>
          <cell r="AK10">
            <v>4802.9521617000009</v>
          </cell>
          <cell r="AL10">
            <v>5043.0997697850016</v>
          </cell>
          <cell r="AN10">
            <v>7929.1629704689485</v>
          </cell>
          <cell r="AO10">
            <v>10579.33431597898</v>
          </cell>
          <cell r="AP10">
            <v>13193.085416150188</v>
          </cell>
          <cell r="AQ10">
            <v>15952.561765286588</v>
          </cell>
          <cell r="AR10">
            <v>18338.791827115172</v>
          </cell>
          <cell r="AS10">
            <v>21472.017573056859</v>
          </cell>
          <cell r="AT10">
            <v>22909.942887940091</v>
          </cell>
        </row>
        <row r="11">
          <cell r="A11" t="str">
            <v>ACA3</v>
          </cell>
          <cell r="B11" t="str">
            <v>Accounting Assistant 3</v>
          </cell>
          <cell r="C11">
            <v>3800</v>
          </cell>
          <cell r="D11">
            <v>3922.74</v>
          </cell>
          <cell r="E11">
            <v>4034.53809</v>
          </cell>
          <cell r="F11">
            <v>4154.7673250819998</v>
          </cell>
          <cell r="G11">
            <v>4279.8258215669684</v>
          </cell>
          <cell r="H11">
            <v>4407.3646310496642</v>
          </cell>
          <cell r="I11">
            <v>4535.6189418132089</v>
          </cell>
          <cell r="J11">
            <v>4667.6054530199726</v>
          </cell>
          <cell r="L11">
            <v>0.11</v>
          </cell>
          <cell r="N11">
            <v>17643.987466869607</v>
          </cell>
          <cell r="O11">
            <v>20471.205814529334</v>
          </cell>
          <cell r="P11">
            <v>23233.512540540556</v>
          </cell>
          <cell r="Q11">
            <v>26142.815896601634</v>
          </cell>
          <cell r="R11">
            <v>28705.417863091592</v>
          </cell>
          <cell r="S11">
            <v>31977.41200075519</v>
          </cell>
          <cell r="T11">
            <v>33651.587901707484</v>
          </cell>
          <cell r="V11">
            <v>15996.436666869628</v>
          </cell>
          <cell r="W11">
            <v>18776.699816729353</v>
          </cell>
          <cell r="X11">
            <v>21488.510264006116</v>
          </cell>
          <cell r="Y11">
            <v>24345.289051543507</v>
          </cell>
          <cell r="Z11">
            <v>26854.324718050731</v>
          </cell>
          <cell r="AA11">
            <v>30072.452045193644</v>
          </cell>
          <cell r="AB11">
            <v>31691.193611439092</v>
          </cell>
          <cell r="AD11">
            <v>4.4999999999999998E-2</v>
          </cell>
          <cell r="AF11">
            <v>3348</v>
          </cell>
          <cell r="AG11">
            <v>3682.8</v>
          </cell>
          <cell r="AH11">
            <v>4014.2520000000004</v>
          </cell>
          <cell r="AI11">
            <v>4315.3209000000006</v>
          </cell>
          <cell r="AJ11">
            <v>4574.240154000001</v>
          </cell>
          <cell r="AK11">
            <v>4802.9521617000009</v>
          </cell>
          <cell r="AL11">
            <v>5043.0997697850016</v>
          </cell>
          <cell r="AN11">
            <v>4273.8750762811342</v>
          </cell>
          <cell r="AO11">
            <v>5702.3362270524995</v>
          </cell>
          <cell r="AP11">
            <v>7111.1666072866255</v>
          </cell>
          <cell r="AQ11">
            <v>8598.5439302253944</v>
          </cell>
          <cell r="AR11">
            <v>9884.7388571684605</v>
          </cell>
          <cell r="AS11">
            <v>11573.56975569022</v>
          </cell>
          <cell r="AT11">
            <v>12348.621698464165</v>
          </cell>
        </row>
        <row r="12">
          <cell r="A12" t="str">
            <v>ADV3</v>
          </cell>
          <cell r="B12" t="str">
            <v>Application Developer 3</v>
          </cell>
          <cell r="C12">
            <v>7500</v>
          </cell>
          <cell r="D12">
            <v>7742.25</v>
          </cell>
          <cell r="E12">
            <v>7962.904125</v>
          </cell>
          <cell r="F12">
            <v>8200.1986679250003</v>
          </cell>
          <cell r="G12">
            <v>8447.024647829543</v>
          </cell>
          <cell r="H12">
            <v>8698.7459823348636</v>
          </cell>
          <cell r="I12">
            <v>8951.879490420808</v>
          </cell>
          <cell r="J12">
            <v>9212.379183592051</v>
          </cell>
          <cell r="L12">
            <v>0.11</v>
          </cell>
          <cell r="N12">
            <v>34823.659474084758</v>
          </cell>
          <cell r="O12">
            <v>40403.69568657106</v>
          </cell>
          <cell r="P12">
            <v>45855.616856330045</v>
          </cell>
          <cell r="Q12">
            <v>51597.662953819017</v>
          </cell>
          <cell r="R12">
            <v>56655.429992943929</v>
          </cell>
          <cell r="S12">
            <v>63113.313159385252</v>
          </cell>
          <cell r="T12">
            <v>66417.607700738459</v>
          </cell>
          <cell r="V12">
            <v>31571.914474084791</v>
          </cell>
          <cell r="W12">
            <v>37059.275954071098</v>
          </cell>
          <cell r="X12">
            <v>42411.533415801547</v>
          </cell>
          <cell r="Y12">
            <v>48049.912601730604</v>
          </cell>
          <cell r="Z12">
            <v>53001.956680363292</v>
          </cell>
          <cell r="AA12">
            <v>59353.523773408509</v>
          </cell>
          <cell r="AB12">
            <v>62548.408443629785</v>
          </cell>
          <cell r="AD12">
            <v>4.4999999999999998E-2</v>
          </cell>
          <cell r="AF12">
            <v>3348</v>
          </cell>
          <cell r="AG12">
            <v>3682.8</v>
          </cell>
          <cell r="AH12">
            <v>4014.2520000000004</v>
          </cell>
          <cell r="AI12">
            <v>4315.3209000000006</v>
          </cell>
          <cell r="AJ12">
            <v>4574.240154000001</v>
          </cell>
          <cell r="AK12">
            <v>4802.9521617000009</v>
          </cell>
          <cell r="AL12">
            <v>5043.0997697850016</v>
          </cell>
          <cell r="AN12">
            <v>8435.27975581803</v>
          </cell>
          <cell r="AO12">
            <v>11254.610974445723</v>
          </cell>
          <cell r="AP12">
            <v>14035.197251223603</v>
          </cell>
          <cell r="AQ12">
            <v>16970.810388602753</v>
          </cell>
          <cell r="AR12">
            <v>19509.353007569327</v>
          </cell>
          <cell r="AS12">
            <v>22842.5718862307</v>
          </cell>
          <cell r="AT12">
            <v>24372.279668021372</v>
          </cell>
        </row>
        <row r="13">
          <cell r="A13" t="str">
            <v>ADV4</v>
          </cell>
          <cell r="B13" t="str">
            <v>Application Developer 4</v>
          </cell>
          <cell r="C13">
            <v>8800</v>
          </cell>
          <cell r="D13">
            <v>9084.24</v>
          </cell>
          <cell r="E13">
            <v>9343.14084</v>
          </cell>
          <cell r="F13">
            <v>9621.566437032001</v>
          </cell>
          <cell r="G13">
            <v>9911.1755867866632</v>
          </cell>
          <cell r="H13">
            <v>10206.528619272907</v>
          </cell>
          <cell r="I13">
            <v>10503.538602093748</v>
          </cell>
          <cell r="J13">
            <v>10809.191575414674</v>
          </cell>
          <cell r="L13">
            <v>0.11</v>
          </cell>
          <cell r="N13">
            <v>40859.760449592781</v>
          </cell>
          <cell r="O13">
            <v>47407.002938910045</v>
          </cell>
          <cell r="P13">
            <v>53803.923778093929</v>
          </cell>
          <cell r="Q13">
            <v>60541.257865814303</v>
          </cell>
          <cell r="R13">
            <v>66475.704525054229</v>
          </cell>
          <cell r="S13">
            <v>74052.954107012032</v>
          </cell>
          <cell r="T13">
            <v>77929.993035533131</v>
          </cell>
          <cell r="V13">
            <v>37044.379649592818</v>
          </cell>
          <cell r="W13">
            <v>43482.883786110084</v>
          </cell>
          <cell r="X13">
            <v>49762.86587454049</v>
          </cell>
          <cell r="Y13">
            <v>56378.564119363909</v>
          </cell>
          <cell r="Z13">
            <v>62188.9625049596</v>
          </cell>
          <cell r="AA13">
            <v>69641.467894132657</v>
          </cell>
          <cell r="AB13">
            <v>73390.132573858951</v>
          </cell>
          <cell r="AD13">
            <v>4.4999999999999998E-2</v>
          </cell>
          <cell r="AF13">
            <v>3348</v>
          </cell>
          <cell r="AG13">
            <v>3682.8</v>
          </cell>
          <cell r="AH13">
            <v>4014.2520000000004</v>
          </cell>
          <cell r="AI13">
            <v>4315.3209000000006</v>
          </cell>
          <cell r="AJ13">
            <v>4574.240154000001</v>
          </cell>
          <cell r="AK13">
            <v>4802.9521617000009</v>
          </cell>
          <cell r="AL13">
            <v>5043.0997697850016</v>
          </cell>
          <cell r="AN13">
            <v>9897.3949134931554</v>
          </cell>
          <cell r="AO13">
            <v>13205.410210016316</v>
          </cell>
          <cell r="AP13">
            <v>16467.964774769029</v>
          </cell>
          <cell r="AQ13">
            <v>19912.417522627227</v>
          </cell>
          <cell r="AR13">
            <v>22890.974195548017</v>
          </cell>
          <cell r="AS13">
            <v>26801.951013177357</v>
          </cell>
          <cell r="AT13">
            <v>28596.808143811744</v>
          </cell>
        </row>
        <row r="14">
          <cell r="A14" t="str">
            <v>AFN3</v>
          </cell>
          <cell r="B14" t="str">
            <v>Analyst - Financial - 3</v>
          </cell>
          <cell r="C14">
            <v>7300</v>
          </cell>
          <cell r="D14">
            <v>7535.79</v>
          </cell>
          <cell r="E14">
            <v>7750.560015</v>
          </cell>
          <cell r="F14">
            <v>7981.5267034470007</v>
          </cell>
          <cell r="G14">
            <v>8221.7706572207553</v>
          </cell>
          <cell r="H14">
            <v>8466.7794228059338</v>
          </cell>
          <cell r="I14">
            <v>8713.1627040095864</v>
          </cell>
          <cell r="J14">
            <v>8966.7157386962626</v>
          </cell>
          <cell r="L14">
            <v>0.11</v>
          </cell>
          <cell r="N14">
            <v>33895.028554775825</v>
          </cell>
          <cell r="O14">
            <v>39326.263801595829</v>
          </cell>
          <cell r="P14">
            <v>44632.800406827919</v>
          </cell>
          <cell r="Q14">
            <v>50221.725275050507</v>
          </cell>
          <cell r="R14">
            <v>55144.618526465434</v>
          </cell>
          <cell r="S14">
            <v>61430.291475134974</v>
          </cell>
          <cell r="T14">
            <v>64646.471495385427</v>
          </cell>
          <cell r="V14">
            <v>30729.996754775864</v>
          </cell>
          <cell r="W14">
            <v>36071.028595295866</v>
          </cell>
          <cell r="X14">
            <v>41280.559191380176</v>
          </cell>
          <cell r="Y14">
            <v>46768.581599017787</v>
          </cell>
          <cell r="Z14">
            <v>51588.571168886934</v>
          </cell>
          <cell r="AA14">
            <v>57770.763139450952</v>
          </cell>
          <cell r="AB14">
            <v>60880.450885132988</v>
          </cell>
          <cell r="AD14">
            <v>4.4999999999999998E-2</v>
          </cell>
          <cell r="AF14">
            <v>3348</v>
          </cell>
          <cell r="AG14">
            <v>3682.8</v>
          </cell>
          <cell r="AH14">
            <v>4014.2520000000004</v>
          </cell>
          <cell r="AI14">
            <v>4315.3209000000006</v>
          </cell>
          <cell r="AJ14">
            <v>4574.240154000001</v>
          </cell>
          <cell r="AK14">
            <v>4802.9521617000009</v>
          </cell>
          <cell r="AL14">
            <v>5043.0997697850016</v>
          </cell>
          <cell r="AN14">
            <v>8210.3389623295479</v>
          </cell>
          <cell r="AO14">
            <v>10954.48801512717</v>
          </cell>
          <cell r="AP14">
            <v>13660.925324524309</v>
          </cell>
          <cell r="AQ14">
            <v>16518.255444906677</v>
          </cell>
          <cell r="AR14">
            <v>18989.103594034146</v>
          </cell>
          <cell r="AS14">
            <v>22233.436635931215</v>
          </cell>
          <cell r="AT14">
            <v>23722.352210207468</v>
          </cell>
        </row>
        <row r="15">
          <cell r="A15" t="str">
            <v>AID2</v>
          </cell>
          <cell r="B15" t="str">
            <v>Administrative Support 2</v>
          </cell>
          <cell r="C15">
            <v>3200</v>
          </cell>
          <cell r="D15">
            <v>3303.36</v>
          </cell>
          <cell r="E15">
            <v>3397.50576</v>
          </cell>
          <cell r="F15">
            <v>3498.7514316480001</v>
          </cell>
          <cell r="G15">
            <v>3604.0638497406048</v>
          </cell>
          <cell r="H15">
            <v>3711.4649524628753</v>
          </cell>
          <cell r="I15">
            <v>3819.4685825795445</v>
          </cell>
          <cell r="J15">
            <v>3930.6151183326087</v>
          </cell>
          <cell r="L15">
            <v>0.11</v>
          </cell>
          <cell r="N15">
            <v>14858.094708942828</v>
          </cell>
          <cell r="O15">
            <v>17238.910159603653</v>
          </cell>
          <cell r="P15">
            <v>19565.063192034155</v>
          </cell>
          <cell r="Q15">
            <v>22015.002860296114</v>
          </cell>
          <cell r="R15">
            <v>24172.983463656077</v>
          </cell>
          <cell r="S15">
            <v>26928.346948004375</v>
          </cell>
          <cell r="T15">
            <v>28338.17928564841</v>
          </cell>
          <cell r="V15">
            <v>13470.683508942844</v>
          </cell>
          <cell r="W15">
            <v>15811.957740403665</v>
          </cell>
          <cell r="X15">
            <v>18095.587590741994</v>
          </cell>
          <cell r="Y15">
            <v>20501.296043405055</v>
          </cell>
          <cell r="Z15">
            <v>22614.168183621674</v>
          </cell>
          <cell r="AA15">
            <v>25324.170143320967</v>
          </cell>
          <cell r="AB15">
            <v>26687.320935948715</v>
          </cell>
          <cell r="AD15">
            <v>4.4999999999999998E-2</v>
          </cell>
          <cell r="AF15">
            <v>3348</v>
          </cell>
          <cell r="AG15">
            <v>3682.8</v>
          </cell>
          <cell r="AH15">
            <v>4014.2520000000004</v>
          </cell>
          <cell r="AI15">
            <v>4315.3209000000006</v>
          </cell>
          <cell r="AJ15">
            <v>4574.240154000001</v>
          </cell>
          <cell r="AK15">
            <v>4802.9521617000009</v>
          </cell>
          <cell r="AL15">
            <v>5043.0997697850016</v>
          </cell>
          <cell r="AN15">
            <v>3599.0526958156934</v>
          </cell>
          <cell r="AO15">
            <v>4801.9673490968416</v>
          </cell>
          <cell r="AP15">
            <v>5988.3508271887376</v>
          </cell>
          <cell r="AQ15">
            <v>7240.8790991371734</v>
          </cell>
          <cell r="AR15">
            <v>8323.9906165629145</v>
          </cell>
          <cell r="AS15">
            <v>9746.1640047917645</v>
          </cell>
          <cell r="AT15">
            <v>10398.839325022454</v>
          </cell>
        </row>
        <row r="16">
          <cell r="A16" t="str">
            <v>AID3</v>
          </cell>
          <cell r="B16" t="str">
            <v>Administrative Support 3</v>
          </cell>
          <cell r="C16">
            <v>3700</v>
          </cell>
          <cell r="D16">
            <v>3819.51</v>
          </cell>
          <cell r="E16">
            <v>3928.366035</v>
          </cell>
          <cell r="F16">
            <v>4045.431342843</v>
          </cell>
          <cell r="G16">
            <v>4167.1988262625746</v>
          </cell>
          <cell r="H16">
            <v>4291.3813512851993</v>
          </cell>
          <cell r="I16">
            <v>4416.2605486075981</v>
          </cell>
          <cell r="J16">
            <v>4544.7737305720784</v>
          </cell>
          <cell r="L16">
            <v>0.11</v>
          </cell>
          <cell r="N16">
            <v>17179.672007215144</v>
          </cell>
          <cell r="O16">
            <v>19932.489872041722</v>
          </cell>
          <cell r="P16">
            <v>22622.104315789489</v>
          </cell>
          <cell r="Q16">
            <v>25454.847057217383</v>
          </cell>
          <cell r="R16">
            <v>27950.012129852341</v>
          </cell>
          <cell r="S16">
            <v>31135.901158630055</v>
          </cell>
          <cell r="T16">
            <v>32766.019799030968</v>
          </cell>
          <cell r="V16">
            <v>15575.477807215166</v>
          </cell>
          <cell r="W16">
            <v>18282.576137341741</v>
          </cell>
          <cell r="X16">
            <v>20923.023151795431</v>
          </cell>
          <cell r="Y16">
            <v>23704.623550187098</v>
          </cell>
          <cell r="Z16">
            <v>26147.63196231256</v>
          </cell>
          <cell r="AA16">
            <v>29281.071728214862</v>
          </cell>
          <cell r="AB16">
            <v>30857.214832190693</v>
          </cell>
          <cell r="AD16">
            <v>4.4999999999999998E-2</v>
          </cell>
          <cell r="AF16">
            <v>3348</v>
          </cell>
          <cell r="AG16">
            <v>3682.8</v>
          </cell>
          <cell r="AH16">
            <v>4014.2520000000004</v>
          </cell>
          <cell r="AI16">
            <v>4315.3209000000006</v>
          </cell>
          <cell r="AJ16">
            <v>4574.240154000001</v>
          </cell>
          <cell r="AK16">
            <v>4802.9521617000009</v>
          </cell>
          <cell r="AL16">
            <v>5043.0997697850016</v>
          </cell>
          <cell r="AN16">
            <v>4161.4046795368949</v>
          </cell>
          <cell r="AO16">
            <v>5552.2747473932232</v>
          </cell>
          <cell r="AP16">
            <v>6924.0306439369779</v>
          </cell>
          <cell r="AQ16">
            <v>8372.2664583773585</v>
          </cell>
          <cell r="AR16">
            <v>9624.6141504008683</v>
          </cell>
          <cell r="AS16">
            <v>11269.002130540477</v>
          </cell>
          <cell r="AT16">
            <v>12023.657969557211</v>
          </cell>
        </row>
        <row r="17">
          <cell r="A17" t="str">
            <v>AID4</v>
          </cell>
          <cell r="B17" t="str">
            <v>Administrative Support 4</v>
          </cell>
          <cell r="C17">
            <v>4200</v>
          </cell>
          <cell r="D17">
            <v>4335.66</v>
          </cell>
          <cell r="E17">
            <v>4459.22631</v>
          </cell>
          <cell r="F17">
            <v>4592.111254038</v>
          </cell>
          <cell r="G17">
            <v>4730.3338027845439</v>
          </cell>
          <cell r="H17">
            <v>4871.2977501075238</v>
          </cell>
          <cell r="I17">
            <v>5013.0525146356522</v>
          </cell>
          <cell r="J17">
            <v>5158.9323428115486</v>
          </cell>
          <cell r="L17">
            <v>0.11</v>
          </cell>
          <cell r="N17">
            <v>19501.249305487461</v>
          </cell>
          <cell r="O17">
            <v>22626.069584479796</v>
          </cell>
          <cell r="P17">
            <v>25679.145439544824</v>
          </cell>
          <cell r="Q17">
            <v>28894.691254138645</v>
          </cell>
          <cell r="R17">
            <v>31727.040796048605</v>
          </cell>
          <cell r="S17">
            <v>35343.455369255738</v>
          </cell>
          <cell r="T17">
            <v>37193.860312413533</v>
          </cell>
          <cell r="V17">
            <v>17680.272105487482</v>
          </cell>
          <cell r="W17">
            <v>20753.194534279814</v>
          </cell>
          <cell r="X17">
            <v>23750.458712848867</v>
          </cell>
          <cell r="Y17">
            <v>26907.951056969134</v>
          </cell>
          <cell r="Z17">
            <v>29681.095741003446</v>
          </cell>
          <cell r="AA17">
            <v>33237.973313108771</v>
          </cell>
          <cell r="AB17">
            <v>35027.108728432679</v>
          </cell>
          <cell r="AD17">
            <v>4.4999999999999998E-2</v>
          </cell>
          <cell r="AF17">
            <v>3348</v>
          </cell>
          <cell r="AG17">
            <v>3682.8</v>
          </cell>
          <cell r="AH17">
            <v>4014.2520000000004</v>
          </cell>
          <cell r="AI17">
            <v>4315.3209000000006</v>
          </cell>
          <cell r="AJ17">
            <v>4574.240154000001</v>
          </cell>
          <cell r="AK17">
            <v>4802.9521617000009</v>
          </cell>
          <cell r="AL17">
            <v>5043.0997697850016</v>
          </cell>
          <cell r="AN17">
            <v>4723.7566632580965</v>
          </cell>
          <cell r="AO17">
            <v>6302.5821456896047</v>
          </cell>
          <cell r="AP17">
            <v>7859.7104606852172</v>
          </cell>
          <cell r="AQ17">
            <v>9503.65381761754</v>
          </cell>
          <cell r="AR17">
            <v>10925.237684238826</v>
          </cell>
          <cell r="AS17">
            <v>12791.840256289192</v>
          </cell>
          <cell r="AT17">
            <v>13648.476614091971</v>
          </cell>
        </row>
        <row r="18">
          <cell r="A18" t="str">
            <v>AMK2</v>
          </cell>
          <cell r="B18" t="str">
            <v>Analyst - Marketing 2</v>
          </cell>
          <cell r="C18">
            <v>6450</v>
          </cell>
          <cell r="D18">
            <v>6658.335</v>
          </cell>
          <cell r="E18">
            <v>6848.0975474999996</v>
          </cell>
          <cell r="F18">
            <v>7052.1708544155008</v>
          </cell>
          <cell r="G18">
            <v>7264.4411971334066</v>
          </cell>
          <cell r="H18">
            <v>7480.9215448079831</v>
          </cell>
          <cell r="I18">
            <v>7698.616361761895</v>
          </cell>
          <cell r="J18">
            <v>7922.6460978891646</v>
          </cell>
          <cell r="L18">
            <v>0.11</v>
          </cell>
          <cell r="N18">
            <v>29948.347147712884</v>
          </cell>
          <cell r="O18">
            <v>34747.178290451113</v>
          </cell>
          <cell r="P18">
            <v>39435.830496443843</v>
          </cell>
          <cell r="Q18">
            <v>44373.990140284353</v>
          </cell>
          <cell r="R18">
            <v>48723.669793931789</v>
          </cell>
          <cell r="S18">
            <v>54277.449317071325</v>
          </cell>
          <cell r="T18">
            <v>57119.142622635074</v>
          </cell>
          <cell r="V18">
            <v>27151.846447712924</v>
          </cell>
          <cell r="W18">
            <v>31870.977320501137</v>
          </cell>
          <cell r="X18">
            <v>36473.918737589338</v>
          </cell>
          <cell r="Y18">
            <v>41322.924837488317</v>
          </cell>
          <cell r="Z18">
            <v>45581.682745112434</v>
          </cell>
          <cell r="AA18">
            <v>51044.030445131328</v>
          </cell>
          <cell r="AB18">
            <v>53791.63126152163</v>
          </cell>
          <cell r="AD18">
            <v>4.4999999999999998E-2</v>
          </cell>
          <cell r="AF18">
            <v>3348</v>
          </cell>
          <cell r="AG18">
            <v>3682.8</v>
          </cell>
          <cell r="AH18">
            <v>4014.2520000000004</v>
          </cell>
          <cell r="AI18">
            <v>4315.3209000000006</v>
          </cell>
          <cell r="AJ18">
            <v>4574.240154000001</v>
          </cell>
          <cell r="AK18">
            <v>4802.9521617000009</v>
          </cell>
          <cell r="AL18">
            <v>5043.0997697850016</v>
          </cell>
          <cell r="AN18">
            <v>7254.3405900035068</v>
          </cell>
          <cell r="AO18">
            <v>9678.9654380233223</v>
          </cell>
          <cell r="AP18">
            <v>12070.2696360523</v>
          </cell>
          <cell r="AQ18">
            <v>14594.896934198367</v>
          </cell>
          <cell r="AR18">
            <v>16778.043586509622</v>
          </cell>
          <cell r="AS18">
            <v>19644.611822158404</v>
          </cell>
          <cell r="AT18">
            <v>20960.160514498384</v>
          </cell>
        </row>
        <row r="19">
          <cell r="A19" t="str">
            <v>APP1</v>
          </cell>
          <cell r="B19" t="str">
            <v>Analyst - Program/Project 1</v>
          </cell>
          <cell r="C19">
            <v>4200</v>
          </cell>
          <cell r="D19">
            <v>4335.66</v>
          </cell>
          <cell r="E19">
            <v>4459.22631</v>
          </cell>
          <cell r="F19">
            <v>4592.111254038</v>
          </cell>
          <cell r="G19">
            <v>4730.3338027845439</v>
          </cell>
          <cell r="H19">
            <v>4871.2977501075238</v>
          </cell>
          <cell r="I19">
            <v>5013.0525146356522</v>
          </cell>
          <cell r="J19">
            <v>5158.9323428115486</v>
          </cell>
          <cell r="L19">
            <v>0.11</v>
          </cell>
          <cell r="N19">
            <v>19501.249305487461</v>
          </cell>
          <cell r="O19">
            <v>22626.069584479796</v>
          </cell>
          <cell r="P19">
            <v>25679.145439544824</v>
          </cell>
          <cell r="Q19">
            <v>28894.691254138645</v>
          </cell>
          <cell r="R19">
            <v>31727.040796048605</v>
          </cell>
          <cell r="S19">
            <v>35343.455369255738</v>
          </cell>
          <cell r="T19">
            <v>37193.860312413533</v>
          </cell>
          <cell r="V19">
            <v>17680.272105487482</v>
          </cell>
          <cell r="W19">
            <v>20753.194534279814</v>
          </cell>
          <cell r="X19">
            <v>23750.458712848867</v>
          </cell>
          <cell r="Y19">
            <v>26907.951056969134</v>
          </cell>
          <cell r="Z19">
            <v>29681.095741003446</v>
          </cell>
          <cell r="AA19">
            <v>33237.973313108771</v>
          </cell>
          <cell r="AB19">
            <v>35027.108728432679</v>
          </cell>
          <cell r="AD19">
            <v>4.4999999999999998E-2</v>
          </cell>
          <cell r="AF19">
            <v>3348</v>
          </cell>
          <cell r="AG19">
            <v>3682.8</v>
          </cell>
          <cell r="AH19">
            <v>4014.2520000000004</v>
          </cell>
          <cell r="AI19">
            <v>4315.3209000000006</v>
          </cell>
          <cell r="AJ19">
            <v>4574.240154000001</v>
          </cell>
          <cell r="AK19">
            <v>4802.9521617000009</v>
          </cell>
          <cell r="AL19">
            <v>5043.0997697850016</v>
          </cell>
          <cell r="AN19">
            <v>4723.7566632580965</v>
          </cell>
          <cell r="AO19">
            <v>6302.5821456896047</v>
          </cell>
          <cell r="AP19">
            <v>7859.7104606852172</v>
          </cell>
          <cell r="AQ19">
            <v>9503.65381761754</v>
          </cell>
          <cell r="AR19">
            <v>10925.237684238826</v>
          </cell>
          <cell r="AS19">
            <v>12791.840256289192</v>
          </cell>
          <cell r="AT19">
            <v>13648.476614091971</v>
          </cell>
        </row>
        <row r="20">
          <cell r="A20" t="str">
            <v>APP2</v>
          </cell>
          <cell r="B20" t="str">
            <v>Analyst - Program/Project 2</v>
          </cell>
          <cell r="C20">
            <v>5250</v>
          </cell>
          <cell r="D20">
            <v>5419.5749999999998</v>
          </cell>
          <cell r="E20">
            <v>5574.0328874999996</v>
          </cell>
          <cell r="F20">
            <v>5740.1390675475004</v>
          </cell>
          <cell r="G20">
            <v>5912.9172534806803</v>
          </cell>
          <cell r="H20">
            <v>6089.1221876344043</v>
          </cell>
          <cell r="I20">
            <v>6266.3156432945652</v>
          </cell>
          <cell r="J20">
            <v>6448.6654285144359</v>
          </cell>
          <cell r="L20">
            <v>0.11</v>
          </cell>
          <cell r="N20">
            <v>24376.561631859327</v>
          </cell>
          <cell r="O20">
            <v>28282.586980599735</v>
          </cell>
          <cell r="P20">
            <v>32098.93179943104</v>
          </cell>
          <cell r="Q20">
            <v>36118.364067673312</v>
          </cell>
          <cell r="R20">
            <v>39658.800995060752</v>
          </cell>
          <cell r="S20">
            <v>44179.319211569673</v>
          </cell>
          <cell r="T20">
            <v>46492.325390516919</v>
          </cell>
          <cell r="V20">
            <v>22100.340131859353</v>
          </cell>
          <cell r="W20">
            <v>25941.493167849763</v>
          </cell>
          <cell r="X20">
            <v>29688.073391061087</v>
          </cell>
          <cell r="Y20">
            <v>33634.938821211421</v>
          </cell>
          <cell r="Z20">
            <v>37101.369676254297</v>
          </cell>
          <cell r="AA20">
            <v>41547.466641385952</v>
          </cell>
          <cell r="AB20">
            <v>43783.885910540856</v>
          </cell>
          <cell r="AD20">
            <v>4.4999999999999998E-2</v>
          </cell>
          <cell r="AF20">
            <v>3348</v>
          </cell>
          <cell r="AG20">
            <v>3682.8</v>
          </cell>
          <cell r="AH20">
            <v>4014.2520000000004</v>
          </cell>
          <cell r="AI20">
            <v>4315.3209000000006</v>
          </cell>
          <cell r="AJ20">
            <v>4574.240154000001</v>
          </cell>
          <cell r="AK20">
            <v>4802.9521617000009</v>
          </cell>
          <cell r="AL20">
            <v>5043.0997697850016</v>
          </cell>
          <cell r="AN20">
            <v>5904.6958290726207</v>
          </cell>
          <cell r="AO20">
            <v>7878.2276821120058</v>
          </cell>
          <cell r="AP20">
            <v>9824.6380758565247</v>
          </cell>
          <cell r="AQ20">
            <v>11879.567272021926</v>
          </cell>
          <cell r="AR20">
            <v>13656.54710529853</v>
          </cell>
          <cell r="AS20">
            <v>15989.800320361488</v>
          </cell>
          <cell r="AT20">
            <v>17060.595767614963</v>
          </cell>
        </row>
        <row r="21">
          <cell r="A21" t="str">
            <v>APP3</v>
          </cell>
          <cell r="B21" t="str">
            <v>Analyst - Program/Project 3</v>
          </cell>
          <cell r="C21">
            <v>6850</v>
          </cell>
          <cell r="D21">
            <v>7071.2550000000001</v>
          </cell>
          <cell r="E21">
            <v>7272.7857674999996</v>
          </cell>
          <cell r="F21">
            <v>7489.5147833715009</v>
          </cell>
          <cell r="G21">
            <v>7714.9491783509829</v>
          </cell>
          <cell r="H21">
            <v>7944.8546638658427</v>
          </cell>
          <cell r="I21">
            <v>8176.0499345843373</v>
          </cell>
          <cell r="J21">
            <v>8413.9729876807396</v>
          </cell>
          <cell r="L21">
            <v>0.11</v>
          </cell>
          <cell r="N21">
            <v>31805.608986330742</v>
          </cell>
          <cell r="O21">
            <v>36902.042060401567</v>
          </cell>
          <cell r="P21">
            <v>41881.463395448118</v>
          </cell>
          <cell r="Q21">
            <v>47125.865497821367</v>
          </cell>
          <cell r="R21">
            <v>51745.292726888794</v>
          </cell>
          <cell r="S21">
            <v>57643.492685571859</v>
          </cell>
          <cell r="T21">
            <v>60661.415033341123</v>
          </cell>
          <cell r="V21">
            <v>28835.681886330778</v>
          </cell>
          <cell r="W21">
            <v>33847.472038051594</v>
          </cell>
          <cell r="X21">
            <v>38735.867186432079</v>
          </cell>
          <cell r="Y21">
            <v>43885.586842913952</v>
          </cell>
          <cell r="Z21">
            <v>48408.453768065141</v>
          </cell>
          <cell r="AA21">
            <v>54209.551713046436</v>
          </cell>
          <cell r="AB21">
            <v>57127.54637851521</v>
          </cell>
          <cell r="AD21">
            <v>4.4999999999999998E-2</v>
          </cell>
          <cell r="AF21">
            <v>3348</v>
          </cell>
          <cell r="AG21">
            <v>3682.8</v>
          </cell>
          <cell r="AH21">
            <v>4014.2520000000004</v>
          </cell>
          <cell r="AI21">
            <v>4315.3209000000006</v>
          </cell>
          <cell r="AJ21">
            <v>4574.240154000001</v>
          </cell>
          <cell r="AK21">
            <v>4802.9521617000009</v>
          </cell>
          <cell r="AL21">
            <v>5043.0997697850016</v>
          </cell>
          <cell r="AN21">
            <v>7704.2221769804673</v>
          </cell>
          <cell r="AO21">
            <v>10279.211356660428</v>
          </cell>
          <cell r="AP21">
            <v>12818.813489450891</v>
          </cell>
          <cell r="AQ21">
            <v>15500.006821590514</v>
          </cell>
          <cell r="AR21">
            <v>17818.542413579991</v>
          </cell>
          <cell r="AS21">
            <v>20862.882322757374</v>
          </cell>
          <cell r="AT21">
            <v>22260.015430126186</v>
          </cell>
        </row>
        <row r="22">
          <cell r="A22" t="str">
            <v>ASY2</v>
          </cell>
          <cell r="B22" t="str">
            <v>Analyst - Systems 2</v>
          </cell>
          <cell r="C22">
            <v>6450</v>
          </cell>
          <cell r="D22">
            <v>6658.335</v>
          </cell>
          <cell r="E22">
            <v>6848.0975474999996</v>
          </cell>
          <cell r="F22">
            <v>7052.1708544155008</v>
          </cell>
          <cell r="G22">
            <v>7264.4411971334066</v>
          </cell>
          <cell r="H22">
            <v>7480.9215448079831</v>
          </cell>
          <cell r="I22">
            <v>7698.616361761895</v>
          </cell>
          <cell r="J22">
            <v>7922.6460978891646</v>
          </cell>
          <cell r="L22">
            <v>0.11</v>
          </cell>
          <cell r="N22">
            <v>29948.347147712884</v>
          </cell>
          <cell r="O22">
            <v>34747.178290451113</v>
          </cell>
          <cell r="P22">
            <v>39435.830496443843</v>
          </cell>
          <cell r="Q22">
            <v>44373.990140284353</v>
          </cell>
          <cell r="R22">
            <v>48723.669793931789</v>
          </cell>
          <cell r="S22">
            <v>54277.449317071325</v>
          </cell>
          <cell r="T22">
            <v>57119.142622635074</v>
          </cell>
          <cell r="V22">
            <v>27151.846447712924</v>
          </cell>
          <cell r="W22">
            <v>31870.977320501137</v>
          </cell>
          <cell r="X22">
            <v>36473.918737589338</v>
          </cell>
          <cell r="Y22">
            <v>41322.924837488317</v>
          </cell>
          <cell r="Z22">
            <v>45581.682745112434</v>
          </cell>
          <cell r="AA22">
            <v>51044.030445131328</v>
          </cell>
          <cell r="AB22">
            <v>53791.63126152163</v>
          </cell>
          <cell r="AD22">
            <v>4.4999999999999998E-2</v>
          </cell>
          <cell r="AF22">
            <v>3348</v>
          </cell>
          <cell r="AG22">
            <v>3682.8</v>
          </cell>
          <cell r="AH22">
            <v>4014.2520000000004</v>
          </cell>
          <cell r="AI22">
            <v>4315.3209000000006</v>
          </cell>
          <cell r="AJ22">
            <v>4574.240154000001</v>
          </cell>
          <cell r="AK22">
            <v>4802.9521617000009</v>
          </cell>
          <cell r="AL22">
            <v>5043.0997697850016</v>
          </cell>
          <cell r="AN22">
            <v>7254.3405900035068</v>
          </cell>
          <cell r="AO22">
            <v>9678.9654380233223</v>
          </cell>
          <cell r="AP22">
            <v>12070.2696360523</v>
          </cell>
          <cell r="AQ22">
            <v>14594.896934198367</v>
          </cell>
          <cell r="AR22">
            <v>16778.043586509622</v>
          </cell>
          <cell r="AS22">
            <v>19644.611822158404</v>
          </cell>
          <cell r="AT22">
            <v>20960.160514498384</v>
          </cell>
        </row>
        <row r="23">
          <cell r="A23" t="str">
            <v>ASY3</v>
          </cell>
          <cell r="B23" t="str">
            <v>Analyst - Systems 3</v>
          </cell>
          <cell r="C23">
            <v>7700</v>
          </cell>
          <cell r="D23">
            <v>7948.71</v>
          </cell>
          <cell r="E23">
            <v>8175.248235</v>
          </cell>
          <cell r="F23">
            <v>8418.8706324030009</v>
          </cell>
          <cell r="G23">
            <v>8672.2786384383307</v>
          </cell>
          <cell r="H23">
            <v>8930.7125418637934</v>
          </cell>
          <cell r="I23">
            <v>9190.5962768320296</v>
          </cell>
          <cell r="J23">
            <v>9458.0426284878395</v>
          </cell>
          <cell r="L23">
            <v>0.11</v>
          </cell>
          <cell r="N23">
            <v>35752.290393393676</v>
          </cell>
          <cell r="O23">
            <v>41481.127571546283</v>
          </cell>
          <cell r="P23">
            <v>47078.433305832186</v>
          </cell>
          <cell r="Q23">
            <v>52973.600632587521</v>
          </cell>
          <cell r="R23">
            <v>58166.241459422439</v>
          </cell>
          <cell r="S23">
            <v>64796.33484363553</v>
          </cell>
          <cell r="T23">
            <v>68188.743906091491</v>
          </cell>
          <cell r="V23">
            <v>32413.832193393722</v>
          </cell>
          <cell r="W23">
            <v>38047.523312846322</v>
          </cell>
          <cell r="X23">
            <v>43542.507640222924</v>
          </cell>
          <cell r="Y23">
            <v>49331.243604443414</v>
          </cell>
          <cell r="Z23">
            <v>54415.342191839642</v>
          </cell>
          <cell r="AA23">
            <v>60936.284407366074</v>
          </cell>
          <cell r="AB23">
            <v>64216.366002126582</v>
          </cell>
          <cell r="AD23">
            <v>4.4999999999999998E-2</v>
          </cell>
          <cell r="AF23">
            <v>3348</v>
          </cell>
          <cell r="AG23">
            <v>3682.8</v>
          </cell>
          <cell r="AH23">
            <v>4014.2520000000004</v>
          </cell>
          <cell r="AI23">
            <v>4315.3209000000006</v>
          </cell>
          <cell r="AJ23">
            <v>4574.240154000001</v>
          </cell>
          <cell r="AK23">
            <v>4802.9521617000009</v>
          </cell>
          <cell r="AL23">
            <v>5043.0997697850016</v>
          </cell>
          <cell r="AN23">
            <v>8660.2205493065103</v>
          </cell>
          <cell r="AO23">
            <v>11554.733933764277</v>
          </cell>
          <cell r="AP23">
            <v>14409.469177922902</v>
          </cell>
          <cell r="AQ23">
            <v>17423.365332298825</v>
          </cell>
          <cell r="AR23">
            <v>20029.602421104511</v>
          </cell>
          <cell r="AS23">
            <v>23451.707136530189</v>
          </cell>
          <cell r="AT23">
            <v>25022.207125835277</v>
          </cell>
        </row>
        <row r="24">
          <cell r="A24" t="str">
            <v>ASY4</v>
          </cell>
          <cell r="B24" t="str">
            <v>Analyst - Systems 4</v>
          </cell>
          <cell r="C24">
            <v>8800</v>
          </cell>
          <cell r="D24">
            <v>9084.24</v>
          </cell>
          <cell r="E24">
            <v>9343.14084</v>
          </cell>
          <cell r="F24">
            <v>9621.566437032001</v>
          </cell>
          <cell r="G24">
            <v>9911.1755867866632</v>
          </cell>
          <cell r="H24">
            <v>10206.528619272907</v>
          </cell>
          <cell r="I24">
            <v>10503.538602093748</v>
          </cell>
          <cell r="J24">
            <v>10809.191575414674</v>
          </cell>
          <cell r="L24">
            <v>0.11</v>
          </cell>
          <cell r="N24">
            <v>40859.760449592781</v>
          </cell>
          <cell r="O24">
            <v>47407.002938910045</v>
          </cell>
          <cell r="P24">
            <v>53803.923778093929</v>
          </cell>
          <cell r="Q24">
            <v>60541.257865814303</v>
          </cell>
          <cell r="R24">
            <v>66475.704525054229</v>
          </cell>
          <cell r="S24">
            <v>74052.954107012032</v>
          </cell>
          <cell r="T24">
            <v>77929.993035533131</v>
          </cell>
          <cell r="V24">
            <v>37044.379649592818</v>
          </cell>
          <cell r="W24">
            <v>43482.883786110084</v>
          </cell>
          <cell r="X24">
            <v>49762.86587454049</v>
          </cell>
          <cell r="Y24">
            <v>56378.564119363909</v>
          </cell>
          <cell r="Z24">
            <v>62188.9625049596</v>
          </cell>
          <cell r="AA24">
            <v>69641.467894132657</v>
          </cell>
          <cell r="AB24">
            <v>73390.132573858951</v>
          </cell>
          <cell r="AD24">
            <v>4.4999999999999998E-2</v>
          </cell>
          <cell r="AF24">
            <v>3348</v>
          </cell>
          <cell r="AG24">
            <v>3682.8</v>
          </cell>
          <cell r="AH24">
            <v>4014.2520000000004</v>
          </cell>
          <cell r="AI24">
            <v>4315.3209000000006</v>
          </cell>
          <cell r="AJ24">
            <v>4574.240154000001</v>
          </cell>
          <cell r="AK24">
            <v>4802.9521617000009</v>
          </cell>
          <cell r="AL24">
            <v>5043.0997697850016</v>
          </cell>
          <cell r="AN24">
            <v>9897.3949134931554</v>
          </cell>
          <cell r="AO24">
            <v>13205.410210016316</v>
          </cell>
          <cell r="AP24">
            <v>16467.964774769029</v>
          </cell>
          <cell r="AQ24">
            <v>19912.417522627227</v>
          </cell>
          <cell r="AR24">
            <v>22890.974195548017</v>
          </cell>
          <cell r="AS24">
            <v>26801.951013177357</v>
          </cell>
          <cell r="AT24">
            <v>28596.808143811744</v>
          </cell>
        </row>
        <row r="25">
          <cell r="A25" t="str">
            <v>Contractor</v>
          </cell>
          <cell r="B25" t="str">
            <v>Contractor</v>
          </cell>
          <cell r="D25">
            <v>0</v>
          </cell>
          <cell r="E25">
            <v>0</v>
          </cell>
          <cell r="F25">
            <v>0</v>
          </cell>
          <cell r="G25">
            <v>0</v>
          </cell>
          <cell r="H25">
            <v>0</v>
          </cell>
          <cell r="I25">
            <v>0</v>
          </cell>
          <cell r="J25">
            <v>0</v>
          </cell>
          <cell r="L25">
            <v>0</v>
          </cell>
          <cell r="N25">
            <v>0</v>
          </cell>
          <cell r="O25">
            <v>0</v>
          </cell>
          <cell r="P25">
            <v>0</v>
          </cell>
          <cell r="Q25">
            <v>0</v>
          </cell>
          <cell r="R25">
            <v>0</v>
          </cell>
          <cell r="S25">
            <v>0</v>
          </cell>
          <cell r="T25">
            <v>0</v>
          </cell>
          <cell r="V25">
            <v>0</v>
          </cell>
          <cell r="W25">
            <v>0</v>
          </cell>
          <cell r="X25">
            <v>0</v>
          </cell>
          <cell r="Y25">
            <v>0</v>
          </cell>
          <cell r="Z25">
            <v>0</v>
          </cell>
          <cell r="AA25">
            <v>0</v>
          </cell>
          <cell r="AB25">
            <v>0</v>
          </cell>
          <cell r="AD25">
            <v>0</v>
          </cell>
          <cell r="AF25">
            <v>0</v>
          </cell>
          <cell r="AG25">
            <v>0</v>
          </cell>
          <cell r="AH25">
            <v>0</v>
          </cell>
          <cell r="AI25">
            <v>0</v>
          </cell>
          <cell r="AJ25">
            <v>0</v>
          </cell>
          <cell r="AK25">
            <v>0</v>
          </cell>
          <cell r="AL25">
            <v>0</v>
          </cell>
          <cell r="AN25">
            <v>0</v>
          </cell>
          <cell r="AO25">
            <v>0</v>
          </cell>
          <cell r="AP25">
            <v>0</v>
          </cell>
          <cell r="AQ25">
            <v>0</v>
          </cell>
          <cell r="AR25">
            <v>0</v>
          </cell>
          <cell r="AS25">
            <v>0</v>
          </cell>
          <cell r="AT25">
            <v>0</v>
          </cell>
        </row>
        <row r="26">
          <cell r="A26" t="str">
            <v>CCM3</v>
          </cell>
          <cell r="B26" t="str">
            <v>Coord-Constrc- Matrls 3</v>
          </cell>
          <cell r="C26">
            <v>6850</v>
          </cell>
          <cell r="D26">
            <v>7071.2550000000001</v>
          </cell>
          <cell r="E26">
            <v>7272.7857674999996</v>
          </cell>
          <cell r="F26">
            <v>7489.5147833715009</v>
          </cell>
          <cell r="G26">
            <v>7714.9491783509829</v>
          </cell>
          <cell r="H26">
            <v>7944.8546638658427</v>
          </cell>
          <cell r="I26">
            <v>8176.0499345843373</v>
          </cell>
          <cell r="J26">
            <v>8413.9729876807396</v>
          </cell>
          <cell r="L26">
            <v>0.11</v>
          </cell>
          <cell r="N26">
            <v>31805.608986330742</v>
          </cell>
          <cell r="O26">
            <v>36902.042060401567</v>
          </cell>
          <cell r="P26">
            <v>41881.463395448118</v>
          </cell>
          <cell r="Q26">
            <v>47125.865497821367</v>
          </cell>
          <cell r="R26">
            <v>51745.292726888794</v>
          </cell>
          <cell r="S26">
            <v>57643.492685571859</v>
          </cell>
          <cell r="T26">
            <v>60661.415033341123</v>
          </cell>
          <cell r="V26">
            <v>28835.681886330778</v>
          </cell>
          <cell r="W26">
            <v>33847.472038051594</v>
          </cell>
          <cell r="X26">
            <v>38735.867186432079</v>
          </cell>
          <cell r="Y26">
            <v>43885.586842913952</v>
          </cell>
          <cell r="Z26">
            <v>48408.453768065141</v>
          </cell>
          <cell r="AA26">
            <v>54209.551713046436</v>
          </cell>
          <cell r="AB26">
            <v>57127.54637851521</v>
          </cell>
          <cell r="AD26">
            <v>4.4999999999999998E-2</v>
          </cell>
          <cell r="AF26">
            <v>3348</v>
          </cell>
          <cell r="AG26">
            <v>3682.8</v>
          </cell>
          <cell r="AH26">
            <v>4014.2520000000004</v>
          </cell>
          <cell r="AI26">
            <v>4315.3209000000006</v>
          </cell>
          <cell r="AJ26">
            <v>4574.240154000001</v>
          </cell>
          <cell r="AK26">
            <v>4802.9521617000009</v>
          </cell>
          <cell r="AL26">
            <v>5043.0997697850016</v>
          </cell>
          <cell r="AN26">
            <v>7704.2221769804673</v>
          </cell>
          <cell r="AO26">
            <v>10279.211356660428</v>
          </cell>
          <cell r="AP26">
            <v>12818.813489450891</v>
          </cell>
          <cell r="AQ26">
            <v>15500.006821590514</v>
          </cell>
          <cell r="AR26">
            <v>17818.542413579991</v>
          </cell>
          <cell r="AS26">
            <v>20862.882322757374</v>
          </cell>
          <cell r="AT26">
            <v>22260.015430126186</v>
          </cell>
        </row>
        <row r="27">
          <cell r="A27" t="str">
            <v>CMS3</v>
          </cell>
          <cell r="B27" t="str">
            <v>Communications Specialist - CMS3</v>
          </cell>
          <cell r="C27">
            <v>7350</v>
          </cell>
          <cell r="D27">
            <v>7587.4049999999997</v>
          </cell>
          <cell r="E27">
            <v>7803.6460424999996</v>
          </cell>
          <cell r="F27">
            <v>8036.1946945665004</v>
          </cell>
          <cell r="G27">
            <v>8278.0841548729513</v>
          </cell>
          <cell r="H27">
            <v>8524.7710626881671</v>
          </cell>
          <cell r="I27">
            <v>8772.8419006123913</v>
          </cell>
          <cell r="J27">
            <v>9028.1315999202106</v>
          </cell>
          <cell r="L27">
            <v>0.11</v>
          </cell>
          <cell r="N27">
            <v>34127.186284603056</v>
          </cell>
          <cell r="O27">
            <v>39595.621772839637</v>
          </cell>
          <cell r="P27">
            <v>44938.504519203445</v>
          </cell>
          <cell r="Q27">
            <v>50565.709694742625</v>
          </cell>
          <cell r="R27">
            <v>55522.321393085062</v>
          </cell>
          <cell r="S27">
            <v>61851.046896197549</v>
          </cell>
          <cell r="T27">
            <v>65089.255546723696</v>
          </cell>
          <cell r="V27">
            <v>30940.476184603096</v>
          </cell>
          <cell r="W27">
            <v>36318.090434989674</v>
          </cell>
          <cell r="X27">
            <v>41563.302747485519</v>
          </cell>
          <cell r="Y27">
            <v>47088.914349695988</v>
          </cell>
          <cell r="Z27">
            <v>51941.917546756027</v>
          </cell>
          <cell r="AA27">
            <v>58166.453297940345</v>
          </cell>
          <cell r="AB27">
            <v>61297.440274757202</v>
          </cell>
          <cell r="AD27">
            <v>4.4999999999999998E-2</v>
          </cell>
          <cell r="AF27">
            <v>3348</v>
          </cell>
          <cell r="AG27">
            <v>3682.8</v>
          </cell>
          <cell r="AH27">
            <v>4014.2520000000004</v>
          </cell>
          <cell r="AI27">
            <v>4315.3209000000006</v>
          </cell>
          <cell r="AJ27">
            <v>4574.240154000001</v>
          </cell>
          <cell r="AK27">
            <v>4802.9521617000009</v>
          </cell>
          <cell r="AL27">
            <v>5043.0997697850016</v>
          </cell>
          <cell r="AN27">
            <v>8266.574160701668</v>
          </cell>
          <cell r="AO27">
            <v>11029.518754956807</v>
          </cell>
          <cell r="AP27">
            <v>13754.493306199132</v>
          </cell>
          <cell r="AQ27">
            <v>16631.394180830695</v>
          </cell>
          <cell r="AR27">
            <v>19119.165947417947</v>
          </cell>
          <cell r="AS27">
            <v>22385.720448506083</v>
          </cell>
          <cell r="AT27">
            <v>23884.834074660946</v>
          </cell>
        </row>
        <row r="28">
          <cell r="A28" t="str">
            <v>CMS2</v>
          </cell>
          <cell r="B28" t="str">
            <v>Communications Specialist - CMS2</v>
          </cell>
          <cell r="C28">
            <v>5700</v>
          </cell>
          <cell r="D28">
            <v>5884.11</v>
          </cell>
          <cell r="E28">
            <v>6051.807135</v>
          </cell>
          <cell r="F28">
            <v>6232.1509876230002</v>
          </cell>
          <cell r="G28">
            <v>6419.7387323504527</v>
          </cell>
          <cell r="H28">
            <v>6611.0469465744964</v>
          </cell>
          <cell r="I28">
            <v>6803.4284127198134</v>
          </cell>
          <cell r="J28">
            <v>7001.4081795299589</v>
          </cell>
          <cell r="L28">
            <v>0.11</v>
          </cell>
          <cell r="N28">
            <v>26465.98120030441</v>
          </cell>
          <cell r="O28">
            <v>30706.808721794005</v>
          </cell>
          <cell r="P28">
            <v>34850.268810810841</v>
          </cell>
          <cell r="Q28">
            <v>39214.223844902452</v>
          </cell>
          <cell r="R28">
            <v>43058.126794637385</v>
          </cell>
          <cell r="S28">
            <v>47966.118001132789</v>
          </cell>
          <cell r="T28">
            <v>50477.38185256123</v>
          </cell>
          <cell r="V28">
            <v>23994.655000304439</v>
          </cell>
          <cell r="W28">
            <v>28165.049725094032</v>
          </cell>
          <cell r="X28">
            <v>32232.765396009174</v>
          </cell>
          <cell r="Y28">
            <v>36517.933577315256</v>
          </cell>
          <cell r="Z28">
            <v>40281.487077076097</v>
          </cell>
          <cell r="AA28">
            <v>45108.678067790468</v>
          </cell>
          <cell r="AB28">
            <v>47536.790417158642</v>
          </cell>
          <cell r="AD28">
            <v>4.4999999999999998E-2</v>
          </cell>
          <cell r="AF28">
            <v>3348</v>
          </cell>
          <cell r="AG28">
            <v>3682.8</v>
          </cell>
          <cell r="AH28">
            <v>4014.2520000000004</v>
          </cell>
          <cell r="AI28">
            <v>4315.3209000000006</v>
          </cell>
          <cell r="AJ28">
            <v>4574.240154000001</v>
          </cell>
          <cell r="AK28">
            <v>4802.9521617000009</v>
          </cell>
          <cell r="AL28">
            <v>5043.0997697850016</v>
          </cell>
          <cell r="AN28">
            <v>6410.8126144217022</v>
          </cell>
          <cell r="AO28">
            <v>8553.5043405787492</v>
          </cell>
          <cell r="AP28">
            <v>10666.749910929939</v>
          </cell>
          <cell r="AQ28">
            <v>12897.815895338092</v>
          </cell>
          <cell r="AR28">
            <v>14827.108285752691</v>
          </cell>
          <cell r="AS28">
            <v>17360.354633535331</v>
          </cell>
          <cell r="AT28">
            <v>18522.932547696244</v>
          </cell>
        </row>
        <row r="29">
          <cell r="A29" t="str">
            <v>CRR3</v>
          </cell>
          <cell r="B29" t="str">
            <v>Corporate Representative 3</v>
          </cell>
          <cell r="C29">
            <v>9000</v>
          </cell>
          <cell r="D29">
            <v>9290.7000000000007</v>
          </cell>
          <cell r="E29">
            <v>9555.48495</v>
          </cell>
          <cell r="F29">
            <v>9840.2384015100015</v>
          </cell>
          <cell r="G29">
            <v>10136.429577395451</v>
          </cell>
          <cell r="H29">
            <v>10438.495178801837</v>
          </cell>
          <cell r="I29">
            <v>10742.255388504969</v>
          </cell>
          <cell r="J29">
            <v>11054.855020310462</v>
          </cell>
          <cell r="L29">
            <v>0.11</v>
          </cell>
          <cell r="N29">
            <v>41788.391368901706</v>
          </cell>
          <cell r="O29">
            <v>48484.434823885269</v>
          </cell>
          <cell r="P29">
            <v>55026.740227596063</v>
          </cell>
          <cell r="Q29">
            <v>61917.195544582806</v>
          </cell>
          <cell r="R29">
            <v>67986.515991532724</v>
          </cell>
          <cell r="S29">
            <v>75735.975791262303</v>
          </cell>
          <cell r="T29">
            <v>79701.129240886163</v>
          </cell>
          <cell r="V29">
            <v>37886.297368901753</v>
          </cell>
          <cell r="W29">
            <v>44471.131144885316</v>
          </cell>
          <cell r="X29">
            <v>50893.84009896186</v>
          </cell>
          <cell r="Y29">
            <v>57659.895122076719</v>
          </cell>
          <cell r="Z29">
            <v>63602.34801643595</v>
          </cell>
          <cell r="AA29">
            <v>71224.228528090214</v>
          </cell>
          <cell r="AB29">
            <v>75058.090132355748</v>
          </cell>
          <cell r="AD29">
            <v>4.4999999999999998E-2</v>
          </cell>
          <cell r="AF29">
            <v>3348</v>
          </cell>
          <cell r="AG29">
            <v>3682.8</v>
          </cell>
          <cell r="AH29">
            <v>4014.2520000000004</v>
          </cell>
          <cell r="AI29">
            <v>4315.3209000000006</v>
          </cell>
          <cell r="AJ29">
            <v>4574.240154000001</v>
          </cell>
          <cell r="AK29">
            <v>4802.9521617000009</v>
          </cell>
          <cell r="AL29">
            <v>5043.0997697850016</v>
          </cell>
          <cell r="AN29">
            <v>10122.335706981637</v>
          </cell>
          <cell r="AO29">
            <v>13505.533169334867</v>
          </cell>
          <cell r="AP29">
            <v>16842.236701468326</v>
          </cell>
          <cell r="AQ29">
            <v>20364.972466323303</v>
          </cell>
          <cell r="AR29">
            <v>23411.223609083194</v>
          </cell>
          <cell r="AS29">
            <v>27411.086263476838</v>
          </cell>
          <cell r="AT29">
            <v>29246.735601625649</v>
          </cell>
        </row>
        <row r="30">
          <cell r="A30" t="str">
            <v>CSR1</v>
          </cell>
          <cell r="B30" t="str">
            <v>Customer Solutions Representative 1</v>
          </cell>
          <cell r="C30">
            <v>3850</v>
          </cell>
          <cell r="D30">
            <v>3974.355</v>
          </cell>
          <cell r="E30">
            <v>4087.6241175</v>
          </cell>
          <cell r="F30">
            <v>4209.4353162015004</v>
          </cell>
          <cell r="G30">
            <v>4336.1393192191654</v>
          </cell>
          <cell r="H30">
            <v>4465.3562709318967</v>
          </cell>
          <cell r="I30">
            <v>4595.2981384160148</v>
          </cell>
          <cell r="J30">
            <v>4729.0213142439197</v>
          </cell>
          <cell r="L30">
            <v>0.11</v>
          </cell>
          <cell r="N30">
            <v>17876.145196696838</v>
          </cell>
          <cell r="O30">
            <v>20740.563785773142</v>
          </cell>
          <cell r="P30">
            <v>23539.216652916093</v>
          </cell>
          <cell r="Q30">
            <v>26486.80031629376</v>
          </cell>
          <cell r="R30">
            <v>29083.12072971122</v>
          </cell>
          <cell r="S30">
            <v>32398.167421817765</v>
          </cell>
          <cell r="T30">
            <v>34094.371953045746</v>
          </cell>
          <cell r="V30">
            <v>16206.916096696861</v>
          </cell>
          <cell r="W30">
            <v>19023.761656423161</v>
          </cell>
          <cell r="X30">
            <v>21771.253820111462</v>
          </cell>
          <cell r="Y30">
            <v>24665.621802221707</v>
          </cell>
          <cell r="Z30">
            <v>27207.671095919821</v>
          </cell>
          <cell r="AA30">
            <v>30468.142203683037</v>
          </cell>
          <cell r="AB30">
            <v>32108.183001063291</v>
          </cell>
          <cell r="AD30">
            <v>4.4999999999999998E-2</v>
          </cell>
          <cell r="AF30">
            <v>3348</v>
          </cell>
          <cell r="AG30">
            <v>3682.8</v>
          </cell>
          <cell r="AH30">
            <v>4014.2520000000004</v>
          </cell>
          <cell r="AI30">
            <v>4315.3209000000006</v>
          </cell>
          <cell r="AJ30">
            <v>4574.240154000001</v>
          </cell>
          <cell r="AK30">
            <v>4802.9521617000009</v>
          </cell>
          <cell r="AL30">
            <v>5043.0997697850016</v>
          </cell>
          <cell r="AN30">
            <v>4330.1102746532551</v>
          </cell>
          <cell r="AO30">
            <v>5777.3669668821385</v>
          </cell>
          <cell r="AP30">
            <v>7204.7345889614508</v>
          </cell>
          <cell r="AQ30">
            <v>8711.6826661494124</v>
          </cell>
          <cell r="AR30">
            <v>10014.801210552256</v>
          </cell>
          <cell r="AS30">
            <v>11725.853568265095</v>
          </cell>
          <cell r="AT30">
            <v>12511.103562917639</v>
          </cell>
        </row>
        <row r="31">
          <cell r="A31" t="str">
            <v>CSR2</v>
          </cell>
          <cell r="B31" t="str">
            <v>Customer Solutions Representative 2</v>
          </cell>
          <cell r="C31">
            <v>4500</v>
          </cell>
          <cell r="D31">
            <v>4645.3500000000004</v>
          </cell>
          <cell r="E31">
            <v>4777.742475</v>
          </cell>
          <cell r="F31">
            <v>4920.1192007550007</v>
          </cell>
          <cell r="G31">
            <v>5068.2147886977255</v>
          </cell>
          <cell r="H31">
            <v>5219.2475894009185</v>
          </cell>
          <cell r="I31">
            <v>5371.1276942524846</v>
          </cell>
          <cell r="J31">
            <v>5527.4275101552312</v>
          </cell>
          <cell r="L31">
            <v>0.11</v>
          </cell>
          <cell r="N31">
            <v>20894.195684450853</v>
          </cell>
          <cell r="O31">
            <v>24242.217411942634</v>
          </cell>
          <cell r="P31">
            <v>27513.370113798032</v>
          </cell>
          <cell r="Q31">
            <v>30958.597772291403</v>
          </cell>
          <cell r="R31">
            <v>33993.257995766362</v>
          </cell>
          <cell r="S31">
            <v>37867.987895631151</v>
          </cell>
          <cell r="T31">
            <v>39850.564620443081</v>
          </cell>
          <cell r="V31">
            <v>18943.148684450876</v>
          </cell>
          <cell r="W31">
            <v>22235.565572442658</v>
          </cell>
          <cell r="X31">
            <v>25446.92004948093</v>
          </cell>
          <cell r="Y31">
            <v>28829.94756103836</v>
          </cell>
          <cell r="Z31">
            <v>31801.174008217975</v>
          </cell>
          <cell r="AA31">
            <v>35612.114264045107</v>
          </cell>
          <cell r="AB31">
            <v>37529.045066177874</v>
          </cell>
          <cell r="AD31">
            <v>4.4999999999999998E-2</v>
          </cell>
          <cell r="AF31">
            <v>3348</v>
          </cell>
          <cell r="AG31">
            <v>3682.8</v>
          </cell>
          <cell r="AH31">
            <v>4014.2520000000004</v>
          </cell>
          <cell r="AI31">
            <v>4315.3209000000006</v>
          </cell>
          <cell r="AJ31">
            <v>4574.240154000001</v>
          </cell>
          <cell r="AK31">
            <v>4802.9521617000009</v>
          </cell>
          <cell r="AL31">
            <v>5043.0997697850016</v>
          </cell>
          <cell r="AN31">
            <v>5061.1678534908187</v>
          </cell>
          <cell r="AO31">
            <v>6752.7665846674336</v>
          </cell>
          <cell r="AP31">
            <v>8421.118350734163</v>
          </cell>
          <cell r="AQ31">
            <v>10182.486233161651</v>
          </cell>
          <cell r="AR31">
            <v>11705.611804541597</v>
          </cell>
          <cell r="AS31">
            <v>13705.543131738419</v>
          </cell>
          <cell r="AT31">
            <v>14623.367800812824</v>
          </cell>
        </row>
        <row r="32">
          <cell r="A32" t="str">
            <v>CSR3</v>
          </cell>
          <cell r="B32" t="str">
            <v>Customer Solutions Representative 3</v>
          </cell>
          <cell r="C32">
            <v>5150</v>
          </cell>
          <cell r="D32">
            <v>5316.3450000000003</v>
          </cell>
          <cell r="E32">
            <v>5467.8608324999996</v>
          </cell>
          <cell r="F32">
            <v>5630.8030853085002</v>
          </cell>
          <cell r="G32">
            <v>5800.2902581762864</v>
          </cell>
          <cell r="H32">
            <v>5973.1389078699403</v>
          </cell>
          <cell r="I32">
            <v>6146.9572500889544</v>
          </cell>
          <cell r="J32">
            <v>6325.8337060665417</v>
          </cell>
          <cell r="L32">
            <v>0.11</v>
          </cell>
          <cell r="N32">
            <v>23912.246172204865</v>
          </cell>
          <cell r="O32">
            <v>27743.871038112127</v>
          </cell>
          <cell r="P32">
            <v>31487.52357467997</v>
          </cell>
          <cell r="Q32">
            <v>35430.39522828906</v>
          </cell>
          <cell r="R32">
            <v>38903.395261821504</v>
          </cell>
          <cell r="S32">
            <v>43337.808369444538</v>
          </cell>
          <cell r="T32">
            <v>45606.757287840403</v>
          </cell>
          <cell r="V32">
            <v>21679.381272204893</v>
          </cell>
          <cell r="W32">
            <v>25447.369488462147</v>
          </cell>
          <cell r="X32">
            <v>29122.586278850395</v>
          </cell>
          <cell r="Y32">
            <v>32994.273319855012</v>
          </cell>
          <cell r="Z32">
            <v>36394.676920516125</v>
          </cell>
          <cell r="AA32">
            <v>40756.086324407173</v>
          </cell>
          <cell r="AB32">
            <v>42949.907131292457</v>
          </cell>
          <cell r="AD32">
            <v>4.4999999999999998E-2</v>
          </cell>
          <cell r="AF32">
            <v>3348</v>
          </cell>
          <cell r="AG32">
            <v>3682.8</v>
          </cell>
          <cell r="AH32">
            <v>4014.2520000000004</v>
          </cell>
          <cell r="AI32">
            <v>4315.3209000000006</v>
          </cell>
          <cell r="AJ32">
            <v>4574.240154000001</v>
          </cell>
          <cell r="AK32">
            <v>4802.9521617000009</v>
          </cell>
          <cell r="AL32">
            <v>5043.0997697850016</v>
          </cell>
          <cell r="AN32">
            <v>5792.2254323283814</v>
          </cell>
          <cell r="AO32">
            <v>7728.1662024527286</v>
          </cell>
          <cell r="AP32">
            <v>9637.5021125068743</v>
          </cell>
          <cell r="AQ32">
            <v>11653.28980017389</v>
          </cell>
          <cell r="AR32">
            <v>13396.42239853094</v>
          </cell>
          <cell r="AS32">
            <v>15685.232695211747</v>
          </cell>
          <cell r="AT32">
            <v>16735.632038708012</v>
          </cell>
        </row>
        <row r="33">
          <cell r="A33" t="str">
            <v>CUS2</v>
          </cell>
          <cell r="B33" t="str">
            <v>Customer Specialist 2</v>
          </cell>
          <cell r="C33">
            <v>3550</v>
          </cell>
          <cell r="D33">
            <v>3664.665</v>
          </cell>
          <cell r="E33">
            <v>3769.1079525</v>
          </cell>
          <cell r="F33">
            <v>3881.4273694845001</v>
          </cell>
          <cell r="G33">
            <v>3998.2583333059838</v>
          </cell>
          <cell r="H33">
            <v>4117.406431638502</v>
          </cell>
          <cell r="I33">
            <v>4237.2229587991824</v>
          </cell>
          <cell r="J33">
            <v>4360.526146900238</v>
          </cell>
          <cell r="L33">
            <v>0.11</v>
          </cell>
          <cell r="N33">
            <v>16483.19881773345</v>
          </cell>
          <cell r="O33">
            <v>19124.415958310303</v>
          </cell>
          <cell r="P33">
            <v>21704.991978662889</v>
          </cell>
          <cell r="Q33">
            <v>24422.893798140998</v>
          </cell>
          <cell r="R33">
            <v>26816.903529993462</v>
          </cell>
          <cell r="S33">
            <v>29873.634895442352</v>
          </cell>
          <cell r="T33">
            <v>31437.667645016205</v>
          </cell>
          <cell r="V33">
            <v>14944.039517733469</v>
          </cell>
          <cell r="W33">
            <v>17541.390618260317</v>
          </cell>
          <cell r="X33">
            <v>20074.792483479399</v>
          </cell>
          <cell r="Y33">
            <v>22743.625298152485</v>
          </cell>
          <cell r="Z33">
            <v>25087.592828705288</v>
          </cell>
          <cell r="AA33">
            <v>28094.001252746697</v>
          </cell>
          <cell r="AB33">
            <v>29606.246663318103</v>
          </cell>
          <cell r="AD33">
            <v>4.4999999999999998E-2</v>
          </cell>
          <cell r="AF33">
            <v>3348</v>
          </cell>
          <cell r="AG33">
            <v>3682.8</v>
          </cell>
          <cell r="AH33">
            <v>4014.2520000000004</v>
          </cell>
          <cell r="AI33">
            <v>4315.3209000000006</v>
          </cell>
          <cell r="AJ33">
            <v>4574.240154000001</v>
          </cell>
          <cell r="AK33">
            <v>4802.9521617000009</v>
          </cell>
          <cell r="AL33">
            <v>5043.0997697850016</v>
          </cell>
          <cell r="AN33">
            <v>3992.6990844205343</v>
          </cell>
          <cell r="AO33">
            <v>5327.1825279043096</v>
          </cell>
          <cell r="AP33">
            <v>6643.3266989125059</v>
          </cell>
          <cell r="AQ33">
            <v>8032.8502506053028</v>
          </cell>
          <cell r="AR33">
            <v>9234.4270902494827</v>
          </cell>
          <cell r="AS33">
            <v>10812.150692815865</v>
          </cell>
          <cell r="AT33">
            <v>11536.212376196785</v>
          </cell>
        </row>
        <row r="34">
          <cell r="A34" t="str">
            <v>ENG2</v>
          </cell>
          <cell r="B34" t="str">
            <v>Engineer 2</v>
          </cell>
          <cell r="C34">
            <v>7050</v>
          </cell>
          <cell r="D34">
            <v>7277.7150000000001</v>
          </cell>
          <cell r="E34">
            <v>7485.1298774999996</v>
          </cell>
          <cell r="F34">
            <v>7708.1867478495005</v>
          </cell>
          <cell r="G34">
            <v>7940.2031689597707</v>
          </cell>
          <cell r="H34">
            <v>8176.8212233947725</v>
          </cell>
          <cell r="I34">
            <v>8414.7667209955598</v>
          </cell>
          <cell r="J34">
            <v>8659.636432576528</v>
          </cell>
          <cell r="L34">
            <v>0.11</v>
          </cell>
          <cell r="N34">
            <v>32734.239905639668</v>
          </cell>
          <cell r="O34">
            <v>37979.473945376791</v>
          </cell>
          <cell r="P34">
            <v>43104.279844950244</v>
          </cell>
          <cell r="Q34">
            <v>48501.803176589878</v>
          </cell>
          <cell r="R34">
            <v>53256.104193367311</v>
          </cell>
          <cell r="S34">
            <v>59326.514369822144</v>
          </cell>
          <cell r="T34">
            <v>62432.551238694148</v>
          </cell>
          <cell r="V34">
            <v>29677.599605639705</v>
          </cell>
          <cell r="W34">
            <v>34835.719396826826</v>
          </cell>
          <cell r="X34">
            <v>39866.841410853456</v>
          </cell>
          <cell r="Y34">
            <v>45166.917845626769</v>
          </cell>
          <cell r="Z34">
            <v>49821.839279541498</v>
          </cell>
          <cell r="AA34">
            <v>55792.312347004008</v>
          </cell>
          <cell r="AB34">
            <v>58795.503937012007</v>
          </cell>
          <cell r="AD34">
            <v>4.4999999999999998E-2</v>
          </cell>
          <cell r="AF34">
            <v>3348</v>
          </cell>
          <cell r="AG34">
            <v>3682.8</v>
          </cell>
          <cell r="AH34">
            <v>4014.2520000000004</v>
          </cell>
          <cell r="AI34">
            <v>4315.3209000000006</v>
          </cell>
          <cell r="AJ34">
            <v>4574.240154000001</v>
          </cell>
          <cell r="AK34">
            <v>4802.9521617000009</v>
          </cell>
          <cell r="AL34">
            <v>5043.0997697850016</v>
          </cell>
          <cell r="AN34">
            <v>7929.1629704689485</v>
          </cell>
          <cell r="AO34">
            <v>10579.33431597898</v>
          </cell>
          <cell r="AP34">
            <v>13193.085416150188</v>
          </cell>
          <cell r="AQ34">
            <v>15952.561765286588</v>
          </cell>
          <cell r="AR34">
            <v>18338.791827115172</v>
          </cell>
          <cell r="AS34">
            <v>21472.017573056859</v>
          </cell>
          <cell r="AT34">
            <v>22909.942887940091</v>
          </cell>
        </row>
        <row r="35">
          <cell r="A35" t="str">
            <v>ENG3</v>
          </cell>
          <cell r="B35" t="str">
            <v>Engineer 3</v>
          </cell>
          <cell r="C35">
            <v>8400</v>
          </cell>
          <cell r="D35">
            <v>8671.32</v>
          </cell>
          <cell r="E35">
            <v>8918.45262</v>
          </cell>
          <cell r="F35">
            <v>9184.2225080759999</v>
          </cell>
          <cell r="G35">
            <v>9460.6676055690878</v>
          </cell>
          <cell r="H35">
            <v>9742.5955002150477</v>
          </cell>
          <cell r="I35">
            <v>10026.105029271304</v>
          </cell>
          <cell r="J35">
            <v>10317.864685623097</v>
          </cell>
          <cell r="L35">
            <v>0.11</v>
          </cell>
          <cell r="N35">
            <v>39002.498610974922</v>
          </cell>
          <cell r="O35">
            <v>45252.139168959591</v>
          </cell>
          <cell r="P35">
            <v>51358.290879089647</v>
          </cell>
          <cell r="Q35">
            <v>57789.382508277289</v>
          </cell>
          <cell r="R35">
            <v>63454.081592097209</v>
          </cell>
          <cell r="S35">
            <v>70686.910738511477</v>
          </cell>
          <cell r="T35">
            <v>74387.720624827067</v>
          </cell>
          <cell r="V35">
            <v>35360.544210974964</v>
          </cell>
          <cell r="W35">
            <v>41506.389068559627</v>
          </cell>
          <cell r="X35">
            <v>47500.917425697735</v>
          </cell>
          <cell r="Y35">
            <v>53815.902113938268</v>
          </cell>
          <cell r="Z35">
            <v>59362.191482006892</v>
          </cell>
          <cell r="AA35">
            <v>66475.946626217541</v>
          </cell>
          <cell r="AB35">
            <v>70054.217456865357</v>
          </cell>
          <cell r="AD35">
            <v>4.4999999999999998E-2</v>
          </cell>
          <cell r="AF35">
            <v>3348</v>
          </cell>
          <cell r="AG35">
            <v>3682.8</v>
          </cell>
          <cell r="AH35">
            <v>4014.2520000000004</v>
          </cell>
          <cell r="AI35">
            <v>4315.3209000000006</v>
          </cell>
          <cell r="AJ35">
            <v>4574.240154000001</v>
          </cell>
          <cell r="AK35">
            <v>4802.9521617000009</v>
          </cell>
          <cell r="AL35">
            <v>5043.0997697850016</v>
          </cell>
          <cell r="AN35">
            <v>9447.513326516193</v>
          </cell>
          <cell r="AO35">
            <v>12605.164291379209</v>
          </cell>
          <cell r="AP35">
            <v>15719.420921370434</v>
          </cell>
          <cell r="AQ35">
            <v>19007.30763523508</v>
          </cell>
          <cell r="AR35">
            <v>21850.475368477652</v>
          </cell>
          <cell r="AS35">
            <v>25583.680512578383</v>
          </cell>
          <cell r="AT35">
            <v>27296.953228183942</v>
          </cell>
        </row>
        <row r="36">
          <cell r="A36" t="str">
            <v>ENG4</v>
          </cell>
          <cell r="B36" t="str">
            <v>Engineer 4</v>
          </cell>
          <cell r="C36">
            <v>9900</v>
          </cell>
          <cell r="D36">
            <v>10219.77</v>
          </cell>
          <cell r="E36">
            <v>10511.033444999999</v>
          </cell>
          <cell r="F36">
            <v>10824.262241661001</v>
          </cell>
          <cell r="G36">
            <v>11150.072535134997</v>
          </cell>
          <cell r="H36">
            <v>11482.344696682021</v>
          </cell>
          <cell r="I36">
            <v>11816.480927355466</v>
          </cell>
          <cell r="J36">
            <v>12160.340522341508</v>
          </cell>
          <cell r="L36">
            <v>0.11</v>
          </cell>
          <cell r="N36">
            <v>45967.230505791878</v>
          </cell>
          <cell r="O36">
            <v>53332.878306273793</v>
          </cell>
          <cell r="P36">
            <v>60529.414250355665</v>
          </cell>
          <cell r="Q36">
            <v>68108.9150990411</v>
          </cell>
          <cell r="R36">
            <v>74785.167590686004</v>
          </cell>
          <cell r="S36">
            <v>83309.573370388534</v>
          </cell>
          <cell r="T36">
            <v>87671.24216497477</v>
          </cell>
          <cell r="V36">
            <v>41674.927105791925</v>
          </cell>
          <cell r="W36">
            <v>48918.244259373838</v>
          </cell>
          <cell r="X36">
            <v>55983.224108858049</v>
          </cell>
          <cell r="Y36">
            <v>63425.884634284404</v>
          </cell>
          <cell r="Z36">
            <v>69962.582818079551</v>
          </cell>
          <cell r="AA36">
            <v>78346.651380899231</v>
          </cell>
          <cell r="AB36">
            <v>82563.899145591335</v>
          </cell>
          <cell r="AD36">
            <v>4.4999999999999998E-2</v>
          </cell>
          <cell r="AF36">
            <v>3348</v>
          </cell>
          <cell r="AG36">
            <v>3682.8</v>
          </cell>
          <cell r="AH36">
            <v>4014.2520000000004</v>
          </cell>
          <cell r="AI36">
            <v>4315.3209000000006</v>
          </cell>
          <cell r="AJ36">
            <v>4574.240154000001</v>
          </cell>
          <cell r="AK36">
            <v>4802.9521617000009</v>
          </cell>
          <cell r="AL36">
            <v>5043.0997697850016</v>
          </cell>
          <cell r="AN36">
            <v>11134.569277679801</v>
          </cell>
          <cell r="AO36">
            <v>14856.086486268354</v>
          </cell>
          <cell r="AP36">
            <v>18526.460371615158</v>
          </cell>
          <cell r="AQ36">
            <v>22401.469712955633</v>
          </cell>
          <cell r="AR36">
            <v>25752.345969991518</v>
          </cell>
          <cell r="AS36">
            <v>30152.194889824521</v>
          </cell>
          <cell r="AT36">
            <v>32171.409161788215</v>
          </cell>
        </row>
        <row r="37">
          <cell r="A37" t="str">
            <v>ENG5</v>
          </cell>
          <cell r="B37" t="str">
            <v>Engineer 5</v>
          </cell>
          <cell r="C37">
            <v>11500</v>
          </cell>
          <cell r="D37">
            <v>11871.45</v>
          </cell>
          <cell r="E37">
            <v>12209.786324999999</v>
          </cell>
          <cell r="F37">
            <v>12573.637957485002</v>
          </cell>
          <cell r="G37">
            <v>12952.104460005299</v>
          </cell>
          <cell r="H37">
            <v>13338.077172913458</v>
          </cell>
          <cell r="I37">
            <v>13726.215218645239</v>
          </cell>
          <cell r="J37">
            <v>14125.648081507812</v>
          </cell>
          <cell r="L37">
            <v>0.11</v>
          </cell>
          <cell r="N37">
            <v>53396.27786026329</v>
          </cell>
          <cell r="O37">
            <v>61952.333386075617</v>
          </cell>
          <cell r="P37">
            <v>70311.94584637275</v>
          </cell>
          <cell r="Q37">
            <v>79116.416529189155</v>
          </cell>
          <cell r="R37">
            <v>86871.659322514039</v>
          </cell>
          <cell r="S37">
            <v>96773.746844390727</v>
          </cell>
          <cell r="T37">
            <v>101840.33180779897</v>
          </cell>
          <cell r="V37">
            <v>48410.268860263357</v>
          </cell>
          <cell r="W37">
            <v>56824.223129575679</v>
          </cell>
          <cell r="X37">
            <v>65031.01790422904</v>
          </cell>
          <cell r="Y37">
            <v>73676.532655986928</v>
          </cell>
          <cell r="Z37">
            <v>81269.66690989038</v>
          </cell>
          <cell r="AA37">
            <v>91008.736452559722</v>
          </cell>
          <cell r="AB37">
            <v>95907.559613565682</v>
          </cell>
          <cell r="AD37">
            <v>4.4999999999999998E-2</v>
          </cell>
          <cell r="AF37">
            <v>3348</v>
          </cell>
          <cell r="AG37">
            <v>3682.8</v>
          </cell>
          <cell r="AH37">
            <v>4014.2520000000004</v>
          </cell>
          <cell r="AI37">
            <v>4315.3209000000006</v>
          </cell>
          <cell r="AJ37">
            <v>4574.240154000001</v>
          </cell>
          <cell r="AK37">
            <v>4802.9521617000009</v>
          </cell>
          <cell r="AL37">
            <v>5043.0997697850016</v>
          </cell>
          <cell r="AN37">
            <v>12934.095625587648</v>
          </cell>
          <cell r="AO37">
            <v>17257.070160816773</v>
          </cell>
          <cell r="AP37">
            <v>21520.635785209528</v>
          </cell>
          <cell r="AQ37">
            <v>26021.909262524219</v>
          </cell>
          <cell r="AR37">
            <v>29914.341278272972</v>
          </cell>
          <cell r="AS37">
            <v>35025.276892220405</v>
          </cell>
          <cell r="AT37">
            <v>37370.828824299439</v>
          </cell>
        </row>
        <row r="38">
          <cell r="A38" t="str">
            <v>EXA1</v>
          </cell>
          <cell r="B38" t="str">
            <v>Executive Assistant 1</v>
          </cell>
          <cell r="C38">
            <v>4950</v>
          </cell>
          <cell r="D38">
            <v>5109.8850000000002</v>
          </cell>
          <cell r="E38">
            <v>5255.5167224999996</v>
          </cell>
          <cell r="F38">
            <v>5412.1311208305005</v>
          </cell>
          <cell r="G38">
            <v>5575.0362675674987</v>
          </cell>
          <cell r="H38">
            <v>5741.1723483410105</v>
          </cell>
          <cell r="I38">
            <v>5908.2404636777328</v>
          </cell>
          <cell r="J38">
            <v>6080.1702611707542</v>
          </cell>
          <cell r="L38">
            <v>0.11</v>
          </cell>
          <cell r="N38">
            <v>22983.615252895939</v>
          </cell>
          <cell r="O38">
            <v>26666.439153136896</v>
          </cell>
          <cell r="P38">
            <v>30264.707125177832</v>
          </cell>
          <cell r="Q38">
            <v>34054.45754952055</v>
          </cell>
          <cell r="R38">
            <v>37392.583795343002</v>
          </cell>
          <cell r="S38">
            <v>41654.786685194267</v>
          </cell>
          <cell r="T38">
            <v>43835.621082487385</v>
          </cell>
          <cell r="V38">
            <v>20837.463552895962</v>
          </cell>
          <cell r="W38">
            <v>24459.122129686919</v>
          </cell>
          <cell r="X38">
            <v>27991.612054429024</v>
          </cell>
          <cell r="Y38">
            <v>31712.942317142202</v>
          </cell>
          <cell r="Z38">
            <v>34981.291409039775</v>
          </cell>
          <cell r="AA38">
            <v>39173.325690449616</v>
          </cell>
          <cell r="AB38">
            <v>41281.949572795667</v>
          </cell>
          <cell r="AD38">
            <v>4.4999999999999998E-2</v>
          </cell>
          <cell r="AF38">
            <v>3348</v>
          </cell>
          <cell r="AG38">
            <v>3682.8</v>
          </cell>
          <cell r="AH38">
            <v>4014.2520000000004</v>
          </cell>
          <cell r="AI38">
            <v>4315.3209000000006</v>
          </cell>
          <cell r="AJ38">
            <v>4574.240154000001</v>
          </cell>
          <cell r="AK38">
            <v>4802.9521617000009</v>
          </cell>
          <cell r="AL38">
            <v>5043.0997697850016</v>
          </cell>
          <cell r="AN38">
            <v>5567.2846388399003</v>
          </cell>
          <cell r="AO38">
            <v>7428.0432431341769</v>
          </cell>
          <cell r="AP38">
            <v>9263.2301858075789</v>
          </cell>
          <cell r="AQ38">
            <v>11200.734856477817</v>
          </cell>
          <cell r="AR38">
            <v>12876.172984995759</v>
          </cell>
          <cell r="AS38">
            <v>15076.09744491226</v>
          </cell>
          <cell r="AT38">
            <v>16085.704580894107</v>
          </cell>
        </row>
        <row r="39">
          <cell r="A39" t="str">
            <v>HRC2</v>
          </cell>
          <cell r="B39" t="str">
            <v>Human Resources Consultant 2</v>
          </cell>
          <cell r="C39">
            <v>7000</v>
          </cell>
          <cell r="D39">
            <v>7226.1</v>
          </cell>
          <cell r="E39">
            <v>7432.04385</v>
          </cell>
          <cell r="F39">
            <v>7653.5187567300009</v>
          </cell>
          <cell r="G39">
            <v>7883.8896713075737</v>
          </cell>
          <cell r="H39">
            <v>8118.82958351254</v>
          </cell>
          <cell r="I39">
            <v>8355.087524392753</v>
          </cell>
          <cell r="J39">
            <v>8598.2205713525818</v>
          </cell>
          <cell r="L39">
            <v>0.11</v>
          </cell>
          <cell r="N39">
            <v>32502.082175812437</v>
          </cell>
          <cell r="O39">
            <v>37710.11597413299</v>
          </cell>
          <cell r="P39">
            <v>42798.575732574718</v>
          </cell>
          <cell r="Q39">
            <v>48157.818756897745</v>
          </cell>
          <cell r="R39">
            <v>52878.401326747677</v>
          </cell>
          <cell r="S39">
            <v>58905.758948759561</v>
          </cell>
          <cell r="T39">
            <v>61989.767187355894</v>
          </cell>
          <cell r="V39">
            <v>29467.120175812473</v>
          </cell>
          <cell r="W39">
            <v>34588.657557133018</v>
          </cell>
          <cell r="X39">
            <v>39584.097854748114</v>
          </cell>
          <cell r="Y39">
            <v>44846.585094948561</v>
          </cell>
          <cell r="Z39">
            <v>49468.492901672405</v>
          </cell>
          <cell r="AA39">
            <v>55396.622188514608</v>
          </cell>
          <cell r="AB39">
            <v>58378.514547387807</v>
          </cell>
          <cell r="AD39">
            <v>4.4999999999999998E-2</v>
          </cell>
          <cell r="AF39">
            <v>3348</v>
          </cell>
          <cell r="AG39">
            <v>3682.8</v>
          </cell>
          <cell r="AH39">
            <v>4014.2520000000004</v>
          </cell>
          <cell r="AI39">
            <v>4315.3209000000006</v>
          </cell>
          <cell r="AJ39">
            <v>4574.240154000001</v>
          </cell>
          <cell r="AK39">
            <v>4802.9521617000009</v>
          </cell>
          <cell r="AL39">
            <v>5043.0997697850016</v>
          </cell>
          <cell r="AN39">
            <v>7872.9277720968284</v>
          </cell>
          <cell r="AO39">
            <v>10504.303576149341</v>
          </cell>
          <cell r="AP39">
            <v>13099.517434475365</v>
          </cell>
          <cell r="AQ39">
            <v>15839.42302936257</v>
          </cell>
          <cell r="AR39">
            <v>18208.729473731375</v>
          </cell>
          <cell r="AS39">
            <v>21319.733760481984</v>
          </cell>
          <cell r="AT39">
            <v>22747.461023486616</v>
          </cell>
        </row>
        <row r="40">
          <cell r="A40" t="str">
            <v>HRC3</v>
          </cell>
          <cell r="B40" t="str">
            <v>Human Resources Consultant 3</v>
          </cell>
          <cell r="C40">
            <v>8400</v>
          </cell>
          <cell r="D40">
            <v>8671.32</v>
          </cell>
          <cell r="E40">
            <v>8918.45262</v>
          </cell>
          <cell r="F40">
            <v>9184.2225080759999</v>
          </cell>
          <cell r="G40">
            <v>9460.6676055690878</v>
          </cell>
          <cell r="H40">
            <v>9742.5955002150477</v>
          </cell>
          <cell r="I40">
            <v>10026.105029271304</v>
          </cell>
          <cell r="J40">
            <v>10317.864685623097</v>
          </cell>
          <cell r="L40">
            <v>0.11</v>
          </cell>
          <cell r="N40">
            <v>39002.498610974922</v>
          </cell>
          <cell r="O40">
            <v>45252.139168959591</v>
          </cell>
          <cell r="P40">
            <v>51358.290879089647</v>
          </cell>
          <cell r="Q40">
            <v>57789.382508277289</v>
          </cell>
          <cell r="R40">
            <v>63454.081592097209</v>
          </cell>
          <cell r="S40">
            <v>70686.910738511477</v>
          </cell>
          <cell r="T40">
            <v>74387.720624827067</v>
          </cell>
          <cell r="V40">
            <v>35360.544210974964</v>
          </cell>
          <cell r="W40">
            <v>41506.389068559627</v>
          </cell>
          <cell r="X40">
            <v>47500.917425697735</v>
          </cell>
          <cell r="Y40">
            <v>53815.902113938268</v>
          </cell>
          <cell r="Z40">
            <v>59362.191482006892</v>
          </cell>
          <cell r="AA40">
            <v>66475.946626217541</v>
          </cell>
          <cell r="AB40">
            <v>70054.217456865357</v>
          </cell>
          <cell r="AD40">
            <v>4.4999999999999998E-2</v>
          </cell>
          <cell r="AF40">
            <v>3348</v>
          </cell>
          <cell r="AG40">
            <v>3682.8</v>
          </cell>
          <cell r="AH40">
            <v>4014.2520000000004</v>
          </cell>
          <cell r="AI40">
            <v>4315.3209000000006</v>
          </cell>
          <cell r="AJ40">
            <v>4574.240154000001</v>
          </cell>
          <cell r="AK40">
            <v>4802.9521617000009</v>
          </cell>
          <cell r="AL40">
            <v>5043.0997697850016</v>
          </cell>
          <cell r="AN40">
            <v>9447.513326516193</v>
          </cell>
          <cell r="AO40">
            <v>12605.164291379209</v>
          </cell>
          <cell r="AP40">
            <v>15719.420921370434</v>
          </cell>
          <cell r="AQ40">
            <v>19007.30763523508</v>
          </cell>
          <cell r="AR40">
            <v>21850.475368477652</v>
          </cell>
          <cell r="AS40">
            <v>25583.680512578383</v>
          </cell>
          <cell r="AT40">
            <v>27296.953228183942</v>
          </cell>
        </row>
        <row r="41">
          <cell r="A41" t="str">
            <v>IQC3</v>
          </cell>
          <cell r="B41" t="str">
            <v>Inspector-Qlty Control 3</v>
          </cell>
          <cell r="C41">
            <v>5750</v>
          </cell>
          <cell r="D41">
            <v>5935.7250000000004</v>
          </cell>
          <cell r="E41">
            <v>6104.8931624999996</v>
          </cell>
          <cell r="F41">
            <v>6286.8189787425008</v>
          </cell>
          <cell r="G41">
            <v>6476.0522300026496</v>
          </cell>
          <cell r="H41">
            <v>6669.0385864567288</v>
          </cell>
          <cell r="I41">
            <v>6863.1076093226193</v>
          </cell>
          <cell r="J41">
            <v>7062.824040753906</v>
          </cell>
          <cell r="L41">
            <v>0.11</v>
          </cell>
          <cell r="N41">
            <v>26698.138930131645</v>
          </cell>
          <cell r="O41">
            <v>30976.166693037809</v>
          </cell>
          <cell r="P41">
            <v>35155.972923186375</v>
          </cell>
          <cell r="Q41">
            <v>39558.208264594577</v>
          </cell>
          <cell r="R41">
            <v>43435.829661257019</v>
          </cell>
          <cell r="S41">
            <v>48386.873422195364</v>
          </cell>
          <cell r="T41">
            <v>50920.165903899484</v>
          </cell>
          <cell r="V41">
            <v>24205.134430131679</v>
          </cell>
          <cell r="W41">
            <v>28412.11156478784</v>
          </cell>
          <cell r="X41">
            <v>32515.50895211452</v>
          </cell>
          <cell r="Y41">
            <v>36838.266327993464</v>
          </cell>
          <cell r="Z41">
            <v>40634.83345494519</v>
          </cell>
          <cell r="AA41">
            <v>45504.368226279861</v>
          </cell>
          <cell r="AB41">
            <v>47953.779806782841</v>
          </cell>
          <cell r="AD41">
            <v>4.4999999999999998E-2</v>
          </cell>
          <cell r="AF41">
            <v>3348</v>
          </cell>
          <cell r="AG41">
            <v>3682.8</v>
          </cell>
          <cell r="AH41">
            <v>4014.2520000000004</v>
          </cell>
          <cell r="AI41">
            <v>4315.3209000000006</v>
          </cell>
          <cell r="AJ41">
            <v>4574.240154000001</v>
          </cell>
          <cell r="AK41">
            <v>4802.9521617000009</v>
          </cell>
          <cell r="AL41">
            <v>5043.0997697850016</v>
          </cell>
          <cell r="AN41">
            <v>6467.0478127938241</v>
          </cell>
          <cell r="AO41">
            <v>8628.5350804083864</v>
          </cell>
          <cell r="AP41">
            <v>10760.317892604764</v>
          </cell>
          <cell r="AQ41">
            <v>13010.95463126211</v>
          </cell>
          <cell r="AR41">
            <v>14957.170639136486</v>
          </cell>
          <cell r="AS41">
            <v>17512.638446110202</v>
          </cell>
          <cell r="AT41">
            <v>18685.414412149719</v>
          </cell>
        </row>
        <row r="42">
          <cell r="A42" t="str">
            <v>ISU2</v>
          </cell>
          <cell r="B42" t="str">
            <v>Inspector - Surveillance - ISU</v>
          </cell>
          <cell r="C42">
            <v>7250</v>
          </cell>
          <cell r="D42">
            <v>7484.1750000000002</v>
          </cell>
          <cell r="E42">
            <v>7697.4739874999996</v>
          </cell>
          <cell r="F42">
            <v>7926.8587123275001</v>
          </cell>
          <cell r="G42">
            <v>8165.4571595685584</v>
          </cell>
          <cell r="H42">
            <v>8408.7877829237023</v>
          </cell>
          <cell r="I42">
            <v>8653.4835074067814</v>
          </cell>
          <cell r="J42">
            <v>8905.2998774723164</v>
          </cell>
          <cell r="L42">
            <v>0.11</v>
          </cell>
          <cell r="N42">
            <v>33662.870824948594</v>
          </cell>
          <cell r="O42">
            <v>39056.905830352021</v>
          </cell>
          <cell r="P42">
            <v>44327.096294452378</v>
          </cell>
          <cell r="Q42">
            <v>49877.740855358381</v>
          </cell>
          <cell r="R42">
            <v>54766.915659845807</v>
          </cell>
          <cell r="S42">
            <v>61009.536054072421</v>
          </cell>
          <cell r="T42">
            <v>64203.687444047173</v>
          </cell>
          <cell r="V42">
            <v>30519.517324948632</v>
          </cell>
          <cell r="W42">
            <v>35823.966755602058</v>
          </cell>
          <cell r="X42">
            <v>40997.815635274826</v>
          </cell>
          <cell r="Y42">
            <v>46448.248848339586</v>
          </cell>
          <cell r="Z42">
            <v>51235.224791017848</v>
          </cell>
          <cell r="AA42">
            <v>57375.072980961573</v>
          </cell>
          <cell r="AB42">
            <v>60463.461495508804</v>
          </cell>
          <cell r="AD42">
            <v>4.4999999999999998E-2</v>
          </cell>
          <cell r="AF42">
            <v>3348</v>
          </cell>
          <cell r="AG42">
            <v>3682.8</v>
          </cell>
          <cell r="AH42">
            <v>4014.2520000000004</v>
          </cell>
          <cell r="AI42">
            <v>4315.3209000000006</v>
          </cell>
          <cell r="AJ42">
            <v>4574.240154000001</v>
          </cell>
          <cell r="AK42">
            <v>4802.9521617000009</v>
          </cell>
          <cell r="AL42">
            <v>5043.0997697850016</v>
          </cell>
          <cell r="AN42">
            <v>8154.1037639574288</v>
          </cell>
          <cell r="AO42">
            <v>10879.457275297531</v>
          </cell>
          <cell r="AP42">
            <v>13567.357342849482</v>
          </cell>
          <cell r="AQ42">
            <v>16405.116708982663</v>
          </cell>
          <cell r="AR42">
            <v>18859.041240650353</v>
          </cell>
          <cell r="AS42">
            <v>22081.152823356344</v>
          </cell>
          <cell r="AT42">
            <v>23559.870345753996</v>
          </cell>
        </row>
        <row r="43">
          <cell r="A43" t="str">
            <v>ITS1</v>
          </cell>
          <cell r="B43" t="str">
            <v>Information Technology Specialist 1</v>
          </cell>
          <cell r="C43">
            <v>4900</v>
          </cell>
          <cell r="D43">
            <v>5058.2699999999995</v>
          </cell>
          <cell r="E43">
            <v>5202.430695</v>
          </cell>
          <cell r="F43">
            <v>5357.463129711</v>
          </cell>
          <cell r="G43">
            <v>5518.7227699153018</v>
          </cell>
          <cell r="H43">
            <v>5683.1807084587781</v>
          </cell>
          <cell r="I43">
            <v>5848.5612670749279</v>
          </cell>
          <cell r="J43">
            <v>6018.7543999468071</v>
          </cell>
          <cell r="L43">
            <v>0.11</v>
          </cell>
          <cell r="N43">
            <v>22751.457523068704</v>
          </cell>
          <cell r="O43">
            <v>26397.081181893096</v>
          </cell>
          <cell r="P43">
            <v>29959.003012802295</v>
          </cell>
          <cell r="Q43">
            <v>33710.473129828424</v>
          </cell>
          <cell r="R43">
            <v>37014.880928723374</v>
          </cell>
          <cell r="S43">
            <v>41234.0312641317</v>
          </cell>
          <cell r="T43">
            <v>43392.837031149131</v>
          </cell>
          <cell r="V43">
            <v>20626.984123068731</v>
          </cell>
          <cell r="W43">
            <v>24212.060289993115</v>
          </cell>
          <cell r="X43">
            <v>27708.868498323674</v>
          </cell>
          <cell r="Y43">
            <v>31392.609566463994</v>
          </cell>
          <cell r="Z43">
            <v>34627.94503117069</v>
          </cell>
          <cell r="AA43">
            <v>38777.63553196023</v>
          </cell>
          <cell r="AB43">
            <v>40864.960183171468</v>
          </cell>
          <cell r="AD43">
            <v>4.4999999999999998E-2</v>
          </cell>
          <cell r="AF43">
            <v>3348</v>
          </cell>
          <cell r="AG43">
            <v>3682.8</v>
          </cell>
          <cell r="AH43">
            <v>4014.2520000000004</v>
          </cell>
          <cell r="AI43">
            <v>4315.3209000000006</v>
          </cell>
          <cell r="AJ43">
            <v>4574.240154000001</v>
          </cell>
          <cell r="AK43">
            <v>4802.9521617000009</v>
          </cell>
          <cell r="AL43">
            <v>5043.0997697850016</v>
          </cell>
          <cell r="AN43">
            <v>5511.0494404677793</v>
          </cell>
          <cell r="AO43">
            <v>7353.0125033045388</v>
          </cell>
          <cell r="AP43">
            <v>9169.6622041327537</v>
          </cell>
          <cell r="AQ43">
            <v>11087.596120553799</v>
          </cell>
          <cell r="AR43">
            <v>12746.110631611962</v>
          </cell>
          <cell r="AS43">
            <v>14923.813632337391</v>
          </cell>
          <cell r="AT43">
            <v>15923.222716440632</v>
          </cell>
        </row>
        <row r="44">
          <cell r="A44" t="str">
            <v>ITS2</v>
          </cell>
          <cell r="B44" t="str">
            <v>Information Technology Specialist 2</v>
          </cell>
          <cell r="C44">
            <v>6350</v>
          </cell>
          <cell r="D44">
            <v>6555.1049999999996</v>
          </cell>
          <cell r="E44">
            <v>6741.9254924999996</v>
          </cell>
          <cell r="F44">
            <v>6942.8348721765005</v>
          </cell>
          <cell r="G44">
            <v>7151.8142018290127</v>
          </cell>
          <cell r="H44">
            <v>7364.9382650435182</v>
          </cell>
          <cell r="I44">
            <v>7579.2579685562841</v>
          </cell>
          <cell r="J44">
            <v>7799.8143754412704</v>
          </cell>
          <cell r="L44">
            <v>0.11</v>
          </cell>
          <cell r="N44">
            <v>29484.031688058421</v>
          </cell>
          <cell r="O44">
            <v>34208.462347963497</v>
          </cell>
          <cell r="P44">
            <v>38824.422271692776</v>
          </cell>
          <cell r="Q44">
            <v>43686.021300900095</v>
          </cell>
          <cell r="R44">
            <v>47968.264060692534</v>
          </cell>
          <cell r="S44">
            <v>53435.93847494619</v>
          </cell>
          <cell r="T44">
            <v>56233.574519958565</v>
          </cell>
          <cell r="V44">
            <v>26730.88758805846</v>
          </cell>
          <cell r="W44">
            <v>31376.853641113521</v>
          </cell>
          <cell r="X44">
            <v>35908.431625378646</v>
          </cell>
          <cell r="Y44">
            <v>40682.259336131909</v>
          </cell>
          <cell r="Z44">
            <v>44874.989989374255</v>
          </cell>
          <cell r="AA44">
            <v>50252.650128152542</v>
          </cell>
          <cell r="AB44">
            <v>52957.652482273232</v>
          </cell>
          <cell r="AD44">
            <v>4.4999999999999998E-2</v>
          </cell>
          <cell r="AF44">
            <v>3348</v>
          </cell>
          <cell r="AG44">
            <v>3682.8</v>
          </cell>
          <cell r="AH44">
            <v>4014.2520000000004</v>
          </cell>
          <cell r="AI44">
            <v>4315.3209000000006</v>
          </cell>
          <cell r="AJ44">
            <v>4574.240154000001</v>
          </cell>
          <cell r="AK44">
            <v>4802.9521617000009</v>
          </cell>
          <cell r="AL44">
            <v>5043.0997697850016</v>
          </cell>
          <cell r="AN44">
            <v>7141.8701932592649</v>
          </cell>
          <cell r="AO44">
            <v>9528.9039583640442</v>
          </cell>
          <cell r="AP44">
            <v>11883.133672702652</v>
          </cell>
          <cell r="AQ44">
            <v>14368.619462350329</v>
          </cell>
          <cell r="AR44">
            <v>16517.918879742032</v>
          </cell>
          <cell r="AS44">
            <v>19340.044197008661</v>
          </cell>
          <cell r="AT44">
            <v>20635.19678559143</v>
          </cell>
        </row>
        <row r="45">
          <cell r="A45" t="str">
            <v>ITS3</v>
          </cell>
          <cell r="B45" t="str">
            <v>Information Technology Specialist 3</v>
          </cell>
          <cell r="C45">
            <v>7850</v>
          </cell>
          <cell r="D45">
            <v>8103.5550000000003</v>
          </cell>
          <cell r="E45">
            <v>8334.5063174999996</v>
          </cell>
          <cell r="F45">
            <v>8582.8746057615008</v>
          </cell>
          <cell r="G45">
            <v>8841.2191313949224</v>
          </cell>
          <cell r="H45">
            <v>9104.6874615104916</v>
          </cell>
          <cell r="I45">
            <v>9369.6338666404445</v>
          </cell>
          <cell r="J45">
            <v>9642.2902121596799</v>
          </cell>
          <cell r="L45">
            <v>0.11</v>
          </cell>
          <cell r="N45">
            <v>36448.763582875377</v>
          </cell>
          <cell r="O45">
            <v>42289.201485277707</v>
          </cell>
          <cell r="P45">
            <v>47995.545642958787</v>
          </cell>
          <cell r="Q45">
            <v>54005.553891663905</v>
          </cell>
          <cell r="R45">
            <v>59299.350059281329</v>
          </cell>
          <cell r="S45">
            <v>66058.601106823233</v>
          </cell>
          <cell r="T45">
            <v>69517.096060106254</v>
          </cell>
          <cell r="V45">
            <v>33045.270482875421</v>
          </cell>
          <cell r="W45">
            <v>38788.708831927739</v>
          </cell>
          <cell r="X45">
            <v>44390.738308538952</v>
          </cell>
          <cell r="Y45">
            <v>50292.241856478031</v>
          </cell>
          <cell r="Z45">
            <v>55475.381325446921</v>
          </cell>
          <cell r="AA45">
            <v>62123.354882834232</v>
          </cell>
          <cell r="AB45">
            <v>65467.33417099918</v>
          </cell>
          <cell r="AD45">
            <v>4.4999999999999998E-2</v>
          </cell>
          <cell r="AF45">
            <v>3348</v>
          </cell>
          <cell r="AG45">
            <v>3682.8</v>
          </cell>
          <cell r="AH45">
            <v>4014.2520000000004</v>
          </cell>
          <cell r="AI45">
            <v>4315.3209000000006</v>
          </cell>
          <cell r="AJ45">
            <v>4574.240154000001</v>
          </cell>
          <cell r="AK45">
            <v>4802.9521617000009</v>
          </cell>
          <cell r="AL45">
            <v>5043.0997697850016</v>
          </cell>
          <cell r="AN45">
            <v>8828.9261444228723</v>
          </cell>
          <cell r="AO45">
            <v>11779.826153253189</v>
          </cell>
          <cell r="AP45">
            <v>14690.173122947373</v>
          </cell>
          <cell r="AQ45">
            <v>17762.781540070882</v>
          </cell>
          <cell r="AR45">
            <v>20419.789481255899</v>
          </cell>
          <cell r="AS45">
            <v>23908.558574254796</v>
          </cell>
          <cell r="AT45">
            <v>25509.652719195703</v>
          </cell>
        </row>
        <row r="46">
          <cell r="A46" t="str">
            <v>ITS4</v>
          </cell>
          <cell r="B46" t="str">
            <v>Information Technology Specialist 4</v>
          </cell>
          <cell r="C46">
            <v>8850</v>
          </cell>
          <cell r="D46">
            <v>9135.8549999999996</v>
          </cell>
          <cell r="E46">
            <v>9396.2268674999996</v>
          </cell>
          <cell r="F46">
            <v>9676.2344281514997</v>
          </cell>
          <cell r="G46">
            <v>9967.489084438861</v>
          </cell>
          <cell r="H46">
            <v>10264.520259155139</v>
          </cell>
          <cell r="I46">
            <v>10563.217798696553</v>
          </cell>
          <cell r="J46">
            <v>10870.60743663862</v>
          </cell>
          <cell r="L46">
            <v>0.11</v>
          </cell>
          <cell r="N46">
            <v>41091.918179420012</v>
          </cell>
          <cell r="O46">
            <v>47676.360910153846</v>
          </cell>
          <cell r="P46">
            <v>54109.627890469448</v>
          </cell>
          <cell r="Q46">
            <v>60885.242285506443</v>
          </cell>
          <cell r="R46">
            <v>66853.407391673842</v>
          </cell>
          <cell r="S46">
            <v>74473.7095280746</v>
          </cell>
          <cell r="T46">
            <v>78372.777086871385</v>
          </cell>
          <cell r="V46">
            <v>37254.859079420057</v>
          </cell>
          <cell r="W46">
            <v>43729.945625803892</v>
          </cell>
          <cell r="X46">
            <v>50045.609430645825</v>
          </cell>
          <cell r="Y46">
            <v>56698.89687004211</v>
          </cell>
          <cell r="Z46">
            <v>62542.308882828685</v>
          </cell>
          <cell r="AA46">
            <v>70037.158052622035</v>
          </cell>
          <cell r="AB46">
            <v>73807.121963483165</v>
          </cell>
          <cell r="AD46">
            <v>4.4999999999999998E-2</v>
          </cell>
          <cell r="AF46">
            <v>3348</v>
          </cell>
          <cell r="AG46">
            <v>3682.8</v>
          </cell>
          <cell r="AH46">
            <v>4014.2520000000004</v>
          </cell>
          <cell r="AI46">
            <v>4315.3209000000006</v>
          </cell>
          <cell r="AJ46">
            <v>4574.240154000001</v>
          </cell>
          <cell r="AK46">
            <v>4802.9521617000009</v>
          </cell>
          <cell r="AL46">
            <v>5043.0997697850016</v>
          </cell>
          <cell r="AN46">
            <v>9953.6301118652755</v>
          </cell>
          <cell r="AO46">
            <v>13280.440949845954</v>
          </cell>
          <cell r="AP46">
            <v>16561.532756443852</v>
          </cell>
          <cell r="AQ46">
            <v>20025.556258551249</v>
          </cell>
          <cell r="AR46">
            <v>23021.036548931806</v>
          </cell>
          <cell r="AS46">
            <v>26954.234825752224</v>
          </cell>
          <cell r="AT46">
            <v>28759.290008265223</v>
          </cell>
        </row>
        <row r="47">
          <cell r="A47" t="str">
            <v>ITS5</v>
          </cell>
          <cell r="B47" t="str">
            <v>Information Technology Specialist 5</v>
          </cell>
          <cell r="C47">
            <v>9650</v>
          </cell>
          <cell r="D47">
            <v>9961.6949999999997</v>
          </cell>
          <cell r="E47">
            <v>10245.6033075</v>
          </cell>
          <cell r="F47">
            <v>10550.9222860635</v>
          </cell>
          <cell r="G47">
            <v>10868.505046874012</v>
          </cell>
          <cell r="H47">
            <v>11192.386497270858</v>
          </cell>
          <cell r="I47">
            <v>11518.084944341439</v>
          </cell>
          <cell r="J47">
            <v>11853.261216221774</v>
          </cell>
          <cell r="L47">
            <v>0.11</v>
          </cell>
          <cell r="N47">
            <v>44806.441856655714</v>
          </cell>
          <cell r="O47">
            <v>51986.088450054769</v>
          </cell>
          <cell r="P47">
            <v>59000.893688477991</v>
          </cell>
          <cell r="Q47">
            <v>66388.993000580464</v>
          </cell>
          <cell r="R47">
            <v>72896.653257587866</v>
          </cell>
          <cell r="S47">
            <v>81205.796265075696</v>
          </cell>
          <cell r="T47">
            <v>85457.321908283498</v>
          </cell>
          <cell r="V47">
            <v>40622.529956655766</v>
          </cell>
          <cell r="W47">
            <v>47682.935060904805</v>
          </cell>
          <cell r="X47">
            <v>54569.506328331321</v>
          </cell>
          <cell r="Y47">
            <v>61824.220880893379</v>
          </cell>
          <cell r="Z47">
            <v>68195.8509287341</v>
          </cell>
          <cell r="AA47">
            <v>76368.20058845228</v>
          </cell>
          <cell r="AB47">
            <v>80478.952197470353</v>
          </cell>
          <cell r="AD47">
            <v>4.4999999999999998E-2</v>
          </cell>
          <cell r="AF47">
            <v>3348</v>
          </cell>
          <cell r="AG47">
            <v>3682.8</v>
          </cell>
          <cell r="AH47">
            <v>4014.2520000000004</v>
          </cell>
          <cell r="AI47">
            <v>4315.3209000000006</v>
          </cell>
          <cell r="AJ47">
            <v>4574.240154000001</v>
          </cell>
          <cell r="AK47">
            <v>4802.9521617000009</v>
          </cell>
          <cell r="AL47">
            <v>5043.0997697850016</v>
          </cell>
          <cell r="AN47">
            <v>10853.393285819198</v>
          </cell>
          <cell r="AO47">
            <v>14480.932787120164</v>
          </cell>
          <cell r="AP47">
            <v>18058.620463241037</v>
          </cell>
          <cell r="AQ47">
            <v>21835.77603333554</v>
          </cell>
          <cell r="AR47">
            <v>25102.034203072537</v>
          </cell>
          <cell r="AS47">
            <v>29390.775826950165</v>
          </cell>
          <cell r="AT47">
            <v>31358.999839520839</v>
          </cell>
        </row>
        <row r="48">
          <cell r="A48" t="str">
            <v>MGR1</v>
          </cell>
          <cell r="B48" t="str">
            <v>Manager 1</v>
          </cell>
          <cell r="C48">
            <v>8550</v>
          </cell>
          <cell r="D48">
            <v>8826.1649999999991</v>
          </cell>
          <cell r="E48">
            <v>9077.7107025000005</v>
          </cell>
          <cell r="F48">
            <v>9348.2264814344999</v>
          </cell>
          <cell r="G48">
            <v>9629.6080985256795</v>
          </cell>
          <cell r="H48">
            <v>9916.5704198617441</v>
          </cell>
          <cell r="I48">
            <v>10205.142619079721</v>
          </cell>
          <cell r="J48">
            <v>10502.112269294939</v>
          </cell>
          <cell r="L48">
            <v>0.11</v>
          </cell>
          <cell r="N48">
            <v>39698.971800456617</v>
          </cell>
          <cell r="O48">
            <v>46060.213082691014</v>
          </cell>
          <cell r="P48">
            <v>52275.403216216248</v>
          </cell>
          <cell r="Q48">
            <v>58821.335767353681</v>
          </cell>
          <cell r="R48">
            <v>64587.190191956091</v>
          </cell>
          <cell r="S48">
            <v>71949.177001699194</v>
          </cell>
          <cell r="T48">
            <v>75716.072778841844</v>
          </cell>
          <cell r="V48">
            <v>35991.982500456659</v>
          </cell>
          <cell r="W48">
            <v>42247.574587641051</v>
          </cell>
          <cell r="X48">
            <v>48349.148094013763</v>
          </cell>
          <cell r="Y48">
            <v>54776.900365972891</v>
          </cell>
          <cell r="Z48">
            <v>60422.230615614142</v>
          </cell>
          <cell r="AA48">
            <v>67663.017101685706</v>
          </cell>
          <cell r="AB48">
            <v>71305.18562573797</v>
          </cell>
          <cell r="AD48">
            <v>4.4999999999999998E-2</v>
          </cell>
          <cell r="AF48">
            <v>3348</v>
          </cell>
          <cell r="AG48">
            <v>3682.8</v>
          </cell>
          <cell r="AH48">
            <v>4014.2520000000004</v>
          </cell>
          <cell r="AI48">
            <v>4315.3209000000006</v>
          </cell>
          <cell r="AJ48">
            <v>4574.240154000001</v>
          </cell>
          <cell r="AK48">
            <v>4802.9521617000009</v>
          </cell>
          <cell r="AL48">
            <v>5043.0997697850016</v>
          </cell>
          <cell r="AN48">
            <v>9616.2189216325532</v>
          </cell>
          <cell r="AO48">
            <v>12830.256510868123</v>
          </cell>
          <cell r="AP48">
            <v>16000.124866394908</v>
          </cell>
          <cell r="AQ48">
            <v>19346.723843007137</v>
          </cell>
          <cell r="AR48">
            <v>22240.662428629032</v>
          </cell>
          <cell r="AS48">
            <v>26040.531950302997</v>
          </cell>
          <cell r="AT48">
            <v>27784.398821544371</v>
          </cell>
        </row>
        <row r="49">
          <cell r="A49" t="str">
            <v>MGR2</v>
          </cell>
          <cell r="B49" t="str">
            <v>Manager 2</v>
          </cell>
          <cell r="C49">
            <v>10150</v>
          </cell>
          <cell r="D49">
            <v>10477.844999999999</v>
          </cell>
          <cell r="E49">
            <v>10776.4635825</v>
          </cell>
          <cell r="F49">
            <v>11097.6021972585</v>
          </cell>
          <cell r="G49">
            <v>11431.640023395981</v>
          </cell>
          <cell r="H49">
            <v>11772.302896093182</v>
          </cell>
          <cell r="I49">
            <v>12114.876910369492</v>
          </cell>
          <cell r="J49">
            <v>12467.419828461243</v>
          </cell>
          <cell r="L49">
            <v>0.11</v>
          </cell>
          <cell r="N49">
            <v>47128.019154928028</v>
          </cell>
          <cell r="O49">
            <v>54679.668162492831</v>
          </cell>
          <cell r="P49">
            <v>62057.934812233339</v>
          </cell>
          <cell r="Q49">
            <v>69828.837197501736</v>
          </cell>
          <cell r="R49">
            <v>76673.681923784126</v>
          </cell>
          <cell r="S49">
            <v>85413.350475701372</v>
          </cell>
          <cell r="T49">
            <v>89885.162421666057</v>
          </cell>
          <cell r="V49">
            <v>42727.324254928084</v>
          </cell>
          <cell r="W49">
            <v>50153.553457842878</v>
          </cell>
          <cell r="X49">
            <v>57396.941889384761</v>
          </cell>
          <cell r="Y49">
            <v>65027.548387675415</v>
          </cell>
          <cell r="Z49">
            <v>71729.314707424986</v>
          </cell>
          <cell r="AA49">
            <v>80325.102173346182</v>
          </cell>
          <cell r="AB49">
            <v>84648.846093712316</v>
          </cell>
          <cell r="AD49">
            <v>4.4999999999999998E-2</v>
          </cell>
          <cell r="AF49">
            <v>3348</v>
          </cell>
          <cell r="AG49">
            <v>3682.8</v>
          </cell>
          <cell r="AH49">
            <v>4014.2520000000004</v>
          </cell>
          <cell r="AI49">
            <v>4315.3209000000006</v>
          </cell>
          <cell r="AJ49">
            <v>4574.240154000001</v>
          </cell>
          <cell r="AK49">
            <v>4802.9521617000009</v>
          </cell>
          <cell r="AL49">
            <v>5043.0997697850016</v>
          </cell>
          <cell r="AN49">
            <v>11415.745269540399</v>
          </cell>
          <cell r="AO49">
            <v>15231.240185416547</v>
          </cell>
          <cell r="AP49">
            <v>18994.300279989278</v>
          </cell>
          <cell r="AQ49">
            <v>22967.163392575723</v>
          </cell>
          <cell r="AR49">
            <v>26402.657736910493</v>
          </cell>
          <cell r="AS49">
            <v>30913.613952698877</v>
          </cell>
          <cell r="AT49">
            <v>32983.818484055591</v>
          </cell>
        </row>
        <row r="50">
          <cell r="A50" t="str">
            <v>MGR3</v>
          </cell>
          <cell r="B50" t="str">
            <v>Manager 3</v>
          </cell>
          <cell r="C50">
            <v>12250</v>
          </cell>
          <cell r="D50">
            <v>12645.674999999999</v>
          </cell>
          <cell r="E50">
            <v>13006.0767375</v>
          </cell>
          <cell r="F50">
            <v>13393.657824277501</v>
          </cell>
          <cell r="G50">
            <v>13796.806924788254</v>
          </cell>
          <cell r="H50">
            <v>14207.951771146945</v>
          </cell>
          <cell r="I50">
            <v>14621.403167687318</v>
          </cell>
          <cell r="J50">
            <v>15046.885999867018</v>
          </cell>
          <cell r="L50">
            <v>0.11</v>
          </cell>
          <cell r="N50">
            <v>56878.64380767176</v>
          </cell>
          <cell r="O50">
            <v>65992.702954732726</v>
          </cell>
          <cell r="P50">
            <v>74897.507532005751</v>
          </cell>
          <cell r="Q50">
            <v>84276.182824571064</v>
          </cell>
          <cell r="R50">
            <v>92537.202321808436</v>
          </cell>
          <cell r="S50">
            <v>103085.07816032926</v>
          </cell>
          <cell r="T50">
            <v>108482.09257787283</v>
          </cell>
          <cell r="V50">
            <v>51567.460307671819</v>
          </cell>
          <cell r="W50">
            <v>60530.150724982785</v>
          </cell>
          <cell r="X50">
            <v>69272.171245809193</v>
          </cell>
          <cell r="Y50">
            <v>78481.523916159989</v>
          </cell>
          <cell r="Z50">
            <v>86569.862577926717</v>
          </cell>
          <cell r="AA50">
            <v>96944.08882990056</v>
          </cell>
          <cell r="AB50">
            <v>102162.40045792866</v>
          </cell>
          <cell r="AD50">
            <v>4.4999999999999998E-2</v>
          </cell>
          <cell r="AF50">
            <v>3348</v>
          </cell>
          <cell r="AG50">
            <v>3682.8</v>
          </cell>
          <cell r="AH50">
            <v>4014.2520000000004</v>
          </cell>
          <cell r="AI50">
            <v>4315.3209000000006</v>
          </cell>
          <cell r="AJ50">
            <v>4574.240154000001</v>
          </cell>
          <cell r="AK50">
            <v>4802.9521617000009</v>
          </cell>
          <cell r="AL50">
            <v>5043.0997697850016</v>
          </cell>
          <cell r="AN50">
            <v>13777.623601169449</v>
          </cell>
          <cell r="AO50">
            <v>18382.531258261348</v>
          </cell>
          <cell r="AP50">
            <v>22924.15551033189</v>
          </cell>
          <cell r="AQ50">
            <v>27718.990301384496</v>
          </cell>
          <cell r="AR50">
            <v>31865.276579029909</v>
          </cell>
          <cell r="AS50">
            <v>37309.53408084347</v>
          </cell>
          <cell r="AT50">
            <v>39808.056791101582</v>
          </cell>
        </row>
        <row r="51">
          <cell r="A51" t="str">
            <v>MPC3</v>
          </cell>
          <cell r="B51" t="str">
            <v>Manager Program/Contract 3</v>
          </cell>
          <cell r="C51">
            <v>8250</v>
          </cell>
          <cell r="D51">
            <v>8516.4750000000004</v>
          </cell>
          <cell r="E51">
            <v>8759.1945374999996</v>
          </cell>
          <cell r="F51">
            <v>9020.2185347175</v>
          </cell>
          <cell r="G51">
            <v>9291.7271126124979</v>
          </cell>
          <cell r="H51">
            <v>9568.6205805683512</v>
          </cell>
          <cell r="I51">
            <v>9847.0674394628877</v>
          </cell>
          <cell r="J51">
            <v>10133.617101951257</v>
          </cell>
          <cell r="L51">
            <v>0.11</v>
          </cell>
          <cell r="N51">
            <v>38306.025421493236</v>
          </cell>
          <cell r="O51">
            <v>44444.065255228161</v>
          </cell>
          <cell r="P51">
            <v>50441.178541963047</v>
          </cell>
          <cell r="Q51">
            <v>56757.429249200926</v>
          </cell>
          <cell r="R51">
            <v>62320.972992238334</v>
          </cell>
          <cell r="S51">
            <v>69424.644475323774</v>
          </cell>
          <cell r="T51">
            <v>73059.368470812304</v>
          </cell>
          <cell r="V51">
            <v>34729.105921493276</v>
          </cell>
          <cell r="W51">
            <v>40765.203549478203</v>
          </cell>
          <cell r="X51">
            <v>46652.6867573817</v>
          </cell>
          <cell r="Y51">
            <v>52854.903861903673</v>
          </cell>
          <cell r="Z51">
            <v>58302.152348399621</v>
          </cell>
          <cell r="AA51">
            <v>65288.876150749355</v>
          </cell>
          <cell r="AB51">
            <v>68803.249287992774</v>
          </cell>
          <cell r="AD51">
            <v>4.4999999999999998E-2</v>
          </cell>
          <cell r="AF51">
            <v>3348</v>
          </cell>
          <cell r="AG51">
            <v>3682.8</v>
          </cell>
          <cell r="AH51">
            <v>4014.2520000000004</v>
          </cell>
          <cell r="AI51">
            <v>4315.3209000000006</v>
          </cell>
          <cell r="AJ51">
            <v>4574.240154000001</v>
          </cell>
          <cell r="AK51">
            <v>4802.9521617000009</v>
          </cell>
          <cell r="AL51">
            <v>5043.0997697850016</v>
          </cell>
          <cell r="AN51">
            <v>9278.8077313998328</v>
          </cell>
          <cell r="AO51">
            <v>12380.072071890296</v>
          </cell>
          <cell r="AP51">
            <v>15438.716976345964</v>
          </cell>
          <cell r="AQ51">
            <v>18667.89142746303</v>
          </cell>
          <cell r="AR51">
            <v>21460.288308326264</v>
          </cell>
          <cell r="AS51">
            <v>25126.829074853769</v>
          </cell>
          <cell r="AT51">
            <v>26809.507634823516</v>
          </cell>
        </row>
        <row r="52">
          <cell r="A52" t="str">
            <v>MPP1</v>
          </cell>
          <cell r="B52" t="str">
            <v>Manager Project/Product 1</v>
          </cell>
          <cell r="C52">
            <v>7900</v>
          </cell>
          <cell r="D52">
            <v>8155.17</v>
          </cell>
          <cell r="E52">
            <v>8387.5923449999991</v>
          </cell>
          <cell r="F52">
            <v>8637.5425968810014</v>
          </cell>
          <cell r="G52">
            <v>8897.5326290471185</v>
          </cell>
          <cell r="H52">
            <v>9162.6791013927232</v>
          </cell>
          <cell r="I52">
            <v>9429.3130632432512</v>
          </cell>
          <cell r="J52">
            <v>9703.7060733836279</v>
          </cell>
          <cell r="L52">
            <v>0.11</v>
          </cell>
          <cell r="N52">
            <v>36680.921312702609</v>
          </cell>
          <cell r="O52">
            <v>42558.559456521514</v>
          </cell>
          <cell r="P52">
            <v>48301.249755334327</v>
          </cell>
          <cell r="Q52">
            <v>54349.538311356024</v>
          </cell>
          <cell r="R52">
            <v>59677.052925900949</v>
          </cell>
          <cell r="S52">
            <v>66479.3565278858</v>
          </cell>
          <cell r="T52">
            <v>69959.880111444509</v>
          </cell>
          <cell r="V52">
            <v>33255.749912702646</v>
          </cell>
          <cell r="W52">
            <v>39035.770671621547</v>
          </cell>
          <cell r="X52">
            <v>44673.481864644302</v>
          </cell>
          <cell r="Y52">
            <v>50612.574607156232</v>
          </cell>
          <cell r="Z52">
            <v>55828.727703316006</v>
          </cell>
          <cell r="AA52">
            <v>62519.045041323639</v>
          </cell>
          <cell r="AB52">
            <v>65884.323560623379</v>
          </cell>
          <cell r="AD52">
            <v>4.4999999999999998E-2</v>
          </cell>
          <cell r="AF52">
            <v>3348</v>
          </cell>
          <cell r="AG52">
            <v>3682.8</v>
          </cell>
          <cell r="AH52">
            <v>4014.2520000000004</v>
          </cell>
          <cell r="AI52">
            <v>4315.3209000000006</v>
          </cell>
          <cell r="AJ52">
            <v>4574.240154000001</v>
          </cell>
          <cell r="AK52">
            <v>4802.9521617000009</v>
          </cell>
          <cell r="AL52">
            <v>5043.0997697850016</v>
          </cell>
          <cell r="AN52">
            <v>8885.1613427949906</v>
          </cell>
          <cell r="AO52">
            <v>11854.856893082826</v>
          </cell>
          <cell r="AP52">
            <v>14783.741104622197</v>
          </cell>
          <cell r="AQ52">
            <v>17875.9202759949</v>
          </cell>
          <cell r="AR52">
            <v>20549.851834639696</v>
          </cell>
          <cell r="AS52">
            <v>24060.84238682967</v>
          </cell>
          <cell r="AT52">
            <v>25672.134583649182</v>
          </cell>
        </row>
        <row r="53">
          <cell r="A53" t="str">
            <v>MPP2</v>
          </cell>
          <cell r="B53" t="str">
            <v>Manager Project/Product 2</v>
          </cell>
          <cell r="C53">
            <v>9750</v>
          </cell>
          <cell r="D53">
            <v>10064.924999999999</v>
          </cell>
          <cell r="E53">
            <v>10351.7753625</v>
          </cell>
          <cell r="F53">
            <v>10660.258268302501</v>
          </cell>
          <cell r="G53">
            <v>10981.132042178406</v>
          </cell>
          <cell r="H53">
            <v>11308.369777035323</v>
          </cell>
          <cell r="I53">
            <v>11637.443337547051</v>
          </cell>
          <cell r="J53">
            <v>11976.092938669666</v>
          </cell>
          <cell r="L53">
            <v>0.11</v>
          </cell>
          <cell r="N53">
            <v>45270.757316310177</v>
          </cell>
          <cell r="O53">
            <v>52524.804392542384</v>
          </cell>
          <cell r="P53">
            <v>59612.301913229065</v>
          </cell>
          <cell r="Q53">
            <v>67076.961839964715</v>
          </cell>
          <cell r="R53">
            <v>73652.058990827121</v>
          </cell>
          <cell r="S53">
            <v>82047.307107200846</v>
          </cell>
          <cell r="T53">
            <v>86342.890010959993</v>
          </cell>
          <cell r="V53">
            <v>41043.48881631023</v>
          </cell>
          <cell r="W53">
            <v>48177.058740292421</v>
          </cell>
          <cell r="X53">
            <v>55134.993440542006</v>
          </cell>
          <cell r="Y53">
            <v>62464.886382249788</v>
          </cell>
          <cell r="Z53">
            <v>68902.543684472272</v>
          </cell>
          <cell r="AA53">
            <v>77159.580905431067</v>
          </cell>
          <cell r="AB53">
            <v>81312.930976718722</v>
          </cell>
          <cell r="AD53">
            <v>4.4999999999999998E-2</v>
          </cell>
          <cell r="AF53">
            <v>3348</v>
          </cell>
          <cell r="AG53">
            <v>3682.8</v>
          </cell>
          <cell r="AH53">
            <v>4014.2520000000004</v>
          </cell>
          <cell r="AI53">
            <v>4315.3209000000006</v>
          </cell>
          <cell r="AJ53">
            <v>4574.240154000001</v>
          </cell>
          <cell r="AK53">
            <v>4802.9521617000009</v>
          </cell>
          <cell r="AL53">
            <v>5043.0997697850016</v>
          </cell>
          <cell r="AN53">
            <v>10965.863682563438</v>
          </cell>
          <cell r="AO53">
            <v>14630.994266779438</v>
          </cell>
          <cell r="AP53">
            <v>18245.756426590684</v>
          </cell>
          <cell r="AQ53">
            <v>22062.053505183576</v>
          </cell>
          <cell r="AR53">
            <v>25362.158909840131</v>
          </cell>
          <cell r="AS53">
            <v>29695.343452099914</v>
          </cell>
          <cell r="AT53">
            <v>31683.963568427782</v>
          </cell>
        </row>
        <row r="54">
          <cell r="A54" t="str">
            <v>MPP3</v>
          </cell>
          <cell r="B54" t="str">
            <v>Manager Project/Product 3</v>
          </cell>
          <cell r="C54">
            <v>11000</v>
          </cell>
          <cell r="D54">
            <v>11355.3</v>
          </cell>
          <cell r="E54">
            <v>11678.92605</v>
          </cell>
          <cell r="F54">
            <v>12026.958046290001</v>
          </cell>
          <cell r="G54">
            <v>12388.96948348333</v>
          </cell>
          <cell r="H54">
            <v>12758.160774091133</v>
          </cell>
          <cell r="I54">
            <v>13129.423252617185</v>
          </cell>
          <cell r="J54">
            <v>13511.489469268343</v>
          </cell>
          <cell r="L54">
            <v>0.11</v>
          </cell>
          <cell r="N54">
            <v>51074.700561990976</v>
          </cell>
          <cell r="O54">
            <v>59258.753673637548</v>
          </cell>
          <cell r="P54">
            <v>67254.904722617415</v>
          </cell>
          <cell r="Q54">
            <v>75676.572332267882</v>
          </cell>
          <cell r="R54">
            <v>83094.630656317779</v>
          </cell>
          <cell r="S54">
            <v>92566.192633765051</v>
          </cell>
          <cell r="T54">
            <v>97412.49129441641</v>
          </cell>
          <cell r="V54">
            <v>46305.474561991025</v>
          </cell>
          <cell r="W54">
            <v>54353.604732637607</v>
          </cell>
          <cell r="X54">
            <v>62203.582343175607</v>
          </cell>
          <cell r="Y54">
            <v>70473.205149204878</v>
          </cell>
          <cell r="Z54">
            <v>77736.203131199494</v>
          </cell>
          <cell r="AA54">
            <v>87051.834867665821</v>
          </cell>
          <cell r="AB54">
            <v>91737.665717323704</v>
          </cell>
          <cell r="AD54">
            <v>4.4999999999999998E-2</v>
          </cell>
          <cell r="AF54">
            <v>3348</v>
          </cell>
          <cell r="AG54">
            <v>3682.8</v>
          </cell>
          <cell r="AH54">
            <v>4014.2520000000004</v>
          </cell>
          <cell r="AI54">
            <v>4315.3209000000006</v>
          </cell>
          <cell r="AJ54">
            <v>4574.240154000001</v>
          </cell>
          <cell r="AK54">
            <v>4802.9521617000009</v>
          </cell>
          <cell r="AL54">
            <v>5043.0997697850016</v>
          </cell>
          <cell r="AN54">
            <v>12371.743641866442</v>
          </cell>
          <cell r="AO54">
            <v>16506.762762520393</v>
          </cell>
          <cell r="AP54">
            <v>20584.95596846129</v>
          </cell>
          <cell r="AQ54">
            <v>24890.521903284036</v>
          </cell>
          <cell r="AR54">
            <v>28613.717744435016</v>
          </cell>
          <cell r="AS54">
            <v>33502.438766471692</v>
          </cell>
          <cell r="AT54">
            <v>35746.010179764686</v>
          </cell>
        </row>
        <row r="55">
          <cell r="A55" t="str">
            <v>PRA2</v>
          </cell>
          <cell r="B55" t="str">
            <v>Procurement Agent 2</v>
          </cell>
          <cell r="C55">
            <v>6000</v>
          </cell>
          <cell r="D55">
            <v>6193.8</v>
          </cell>
          <cell r="E55">
            <v>6370.3233</v>
          </cell>
          <cell r="F55">
            <v>6560.1589343400001</v>
          </cell>
          <cell r="G55">
            <v>6757.6197182636342</v>
          </cell>
          <cell r="H55">
            <v>6958.996785867891</v>
          </cell>
          <cell r="I55">
            <v>7161.5035923366459</v>
          </cell>
          <cell r="J55">
            <v>7369.9033468736416</v>
          </cell>
          <cell r="L55">
            <v>0.11</v>
          </cell>
          <cell r="N55">
            <v>27858.927579267802</v>
          </cell>
          <cell r="O55">
            <v>32322.956549256847</v>
          </cell>
          <cell r="P55">
            <v>36684.493485064042</v>
          </cell>
          <cell r="Q55">
            <v>41278.130363055214</v>
          </cell>
          <cell r="R55">
            <v>45324.343994355149</v>
          </cell>
          <cell r="S55">
            <v>50490.650527508202</v>
          </cell>
          <cell r="T55">
            <v>53134.08616059077</v>
          </cell>
          <cell r="V55">
            <v>25257.53157926783</v>
          </cell>
          <cell r="W55">
            <v>29647.42076325688</v>
          </cell>
          <cell r="X55">
            <v>33929.226732641233</v>
          </cell>
          <cell r="Y55">
            <v>38439.930081384482</v>
          </cell>
          <cell r="Z55">
            <v>42401.565344290633</v>
          </cell>
          <cell r="AA55">
            <v>47482.819018726805</v>
          </cell>
          <cell r="AB55">
            <v>50038.726754903837</v>
          </cell>
          <cell r="AD55">
            <v>4.4999999999999998E-2</v>
          </cell>
          <cell r="AF55">
            <v>3348</v>
          </cell>
          <cell r="AG55">
            <v>3682.8</v>
          </cell>
          <cell r="AH55">
            <v>4014.2520000000004</v>
          </cell>
          <cell r="AI55">
            <v>4315.3209000000006</v>
          </cell>
          <cell r="AJ55">
            <v>4574.240154000001</v>
          </cell>
          <cell r="AK55">
            <v>4802.9521617000009</v>
          </cell>
          <cell r="AL55">
            <v>5043.0997697850016</v>
          </cell>
          <cell r="AN55">
            <v>6748.2238046544244</v>
          </cell>
          <cell r="AO55">
            <v>9003.6887795565781</v>
          </cell>
          <cell r="AP55">
            <v>11228.157800978883</v>
          </cell>
          <cell r="AQ55">
            <v>13576.648310882203</v>
          </cell>
          <cell r="AR55">
            <v>15607.482406055464</v>
          </cell>
          <cell r="AS55">
            <v>18274.057508984559</v>
          </cell>
          <cell r="AT55">
            <v>19497.823734417103</v>
          </cell>
        </row>
        <row r="56">
          <cell r="A56" t="str">
            <v>PRA4</v>
          </cell>
          <cell r="B56" t="str">
            <v>Procurement Agent 4</v>
          </cell>
          <cell r="C56">
            <v>8100</v>
          </cell>
          <cell r="D56">
            <v>8361.6299999999992</v>
          </cell>
          <cell r="E56">
            <v>8599.9364549999991</v>
          </cell>
          <cell r="F56">
            <v>8856.2145613590001</v>
          </cell>
          <cell r="G56">
            <v>9122.7866196559062</v>
          </cell>
          <cell r="H56">
            <v>9394.645660921653</v>
          </cell>
          <cell r="I56">
            <v>9668.0298496544729</v>
          </cell>
          <cell r="J56">
            <v>9949.3695182794163</v>
          </cell>
          <cell r="L56">
            <v>0.11</v>
          </cell>
          <cell r="N56">
            <v>37609.552232011534</v>
          </cell>
          <cell r="O56">
            <v>43635.991341496738</v>
          </cell>
          <cell r="P56">
            <v>49524.066204836447</v>
          </cell>
          <cell r="Q56">
            <v>55725.475990124534</v>
          </cell>
          <cell r="R56">
            <v>61187.864392379452</v>
          </cell>
          <cell r="S56">
            <v>68162.378212136071</v>
          </cell>
          <cell r="T56">
            <v>71731.016316797541</v>
          </cell>
          <cell r="V56">
            <v>34097.667632011573</v>
          </cell>
          <cell r="W56">
            <v>40024.018030396779</v>
          </cell>
          <cell r="X56">
            <v>45804.456089065665</v>
          </cell>
          <cell r="Y56">
            <v>51893.905609869049</v>
          </cell>
          <cell r="Z56">
            <v>57242.113214792349</v>
          </cell>
          <cell r="AA56">
            <v>64101.805675281197</v>
          </cell>
          <cell r="AB56">
            <v>67552.281119120176</v>
          </cell>
          <cell r="AD56">
            <v>4.4999999999999998E-2</v>
          </cell>
          <cell r="AF56">
            <v>3348</v>
          </cell>
          <cell r="AG56">
            <v>3682.8</v>
          </cell>
          <cell r="AH56">
            <v>4014.2520000000004</v>
          </cell>
          <cell r="AI56">
            <v>4315.3209000000006</v>
          </cell>
          <cell r="AJ56">
            <v>4574.240154000001</v>
          </cell>
          <cell r="AK56">
            <v>4802.9521617000009</v>
          </cell>
          <cell r="AL56">
            <v>5043.0997697850016</v>
          </cell>
          <cell r="AN56">
            <v>9110.1021362834708</v>
          </cell>
          <cell r="AO56">
            <v>12154.979852401379</v>
          </cell>
          <cell r="AP56">
            <v>15158.013031321492</v>
          </cell>
          <cell r="AQ56">
            <v>18328.475219690972</v>
          </cell>
          <cell r="AR56">
            <v>21070.101248174877</v>
          </cell>
          <cell r="AS56">
            <v>24669.977637129155</v>
          </cell>
          <cell r="AT56">
            <v>26322.06204146309</v>
          </cell>
        </row>
        <row r="57">
          <cell r="A57" t="str">
            <v>PTW1</v>
          </cell>
          <cell r="B57" t="str">
            <v>Procedure/Technical Writer - PTW1</v>
          </cell>
          <cell r="C57">
            <v>4650</v>
          </cell>
          <cell r="D57">
            <v>4800.1949999999997</v>
          </cell>
          <cell r="E57">
            <v>4937.0005574999996</v>
          </cell>
          <cell r="F57">
            <v>5084.1231741135007</v>
          </cell>
          <cell r="G57">
            <v>5237.1552816543162</v>
          </cell>
          <cell r="H57">
            <v>5393.2225090476159</v>
          </cell>
          <cell r="I57">
            <v>5550.1652840609004</v>
          </cell>
          <cell r="J57">
            <v>5711.6750938270716</v>
          </cell>
          <cell r="L57">
            <v>0.11</v>
          </cell>
          <cell r="N57">
            <v>21590.668873932547</v>
          </cell>
          <cell r="O57">
            <v>25050.291325674058</v>
          </cell>
          <cell r="P57">
            <v>28430.482450924632</v>
          </cell>
          <cell r="Q57">
            <v>31990.551031367788</v>
          </cell>
          <cell r="R57">
            <v>35126.366595625244</v>
          </cell>
          <cell r="S57">
            <v>39130.254158818854</v>
          </cell>
          <cell r="T57">
            <v>41178.916774457844</v>
          </cell>
          <cell r="V57">
            <v>19574.586973932572</v>
          </cell>
          <cell r="W57">
            <v>22976.751091524075</v>
          </cell>
          <cell r="X57">
            <v>26295.150717796962</v>
          </cell>
          <cell r="Y57">
            <v>29790.945813072969</v>
          </cell>
          <cell r="Z57">
            <v>32861.213141825239</v>
          </cell>
          <cell r="AA57">
            <v>36799.184739513279</v>
          </cell>
          <cell r="AB57">
            <v>38780.013235050472</v>
          </cell>
          <cell r="AD57">
            <v>4.4999999999999998E-2</v>
          </cell>
          <cell r="AF57">
            <v>3348</v>
          </cell>
          <cell r="AG57">
            <v>3682.8</v>
          </cell>
          <cell r="AH57">
            <v>4014.2520000000004</v>
          </cell>
          <cell r="AI57">
            <v>4315.3209000000006</v>
          </cell>
          <cell r="AJ57">
            <v>4574.240154000001</v>
          </cell>
          <cell r="AK57">
            <v>4802.9521617000009</v>
          </cell>
          <cell r="AL57">
            <v>5043.0997697850016</v>
          </cell>
          <cell r="AN57">
            <v>5229.8734486071789</v>
          </cell>
          <cell r="AO57">
            <v>6977.858804156348</v>
          </cell>
          <cell r="AP57">
            <v>8701.8222957586349</v>
          </cell>
          <cell r="AQ57">
            <v>10521.902440933707</v>
          </cell>
          <cell r="AR57">
            <v>12095.798864692984</v>
          </cell>
          <cell r="AS57">
            <v>14162.394569463033</v>
          </cell>
          <cell r="AT57">
            <v>15110.81339417325</v>
          </cell>
        </row>
        <row r="58">
          <cell r="A58" t="str">
            <v>PTW2</v>
          </cell>
          <cell r="B58" t="str">
            <v>Procedure/Technical Writer - PTW2</v>
          </cell>
          <cell r="C58">
            <v>5800</v>
          </cell>
          <cell r="D58">
            <v>5987.34</v>
          </cell>
          <cell r="E58">
            <v>6157.97919</v>
          </cell>
          <cell r="F58">
            <v>6341.4869698620005</v>
          </cell>
          <cell r="G58">
            <v>6532.3657276548465</v>
          </cell>
          <cell r="H58">
            <v>6727.0302263389613</v>
          </cell>
          <cell r="I58">
            <v>6922.7868059254242</v>
          </cell>
          <cell r="J58">
            <v>7124.2399019778532</v>
          </cell>
          <cell r="L58">
            <v>0.11</v>
          </cell>
          <cell r="N58">
            <v>26930.296659958876</v>
          </cell>
          <cell r="O58">
            <v>31245.52466428162</v>
          </cell>
          <cell r="P58">
            <v>35461.677035561908</v>
          </cell>
          <cell r="Q58">
            <v>39902.192684286703</v>
          </cell>
          <cell r="R58">
            <v>43813.532527876647</v>
          </cell>
          <cell r="S58">
            <v>48807.628843257931</v>
          </cell>
          <cell r="T58">
            <v>51362.949955237746</v>
          </cell>
          <cell r="V58">
            <v>24415.613859958907</v>
          </cell>
          <cell r="W58">
            <v>28659.173404481648</v>
          </cell>
          <cell r="X58">
            <v>32798.252508219863</v>
          </cell>
          <cell r="Y58">
            <v>37158.599078671665</v>
          </cell>
          <cell r="Z58">
            <v>40988.179832814276</v>
          </cell>
          <cell r="AA58">
            <v>45900.058384769247</v>
          </cell>
          <cell r="AB58">
            <v>48370.76919640704</v>
          </cell>
          <cell r="AD58">
            <v>4.4999999999999998E-2</v>
          </cell>
          <cell r="AF58">
            <v>3348</v>
          </cell>
          <cell r="AG58">
            <v>3682.8</v>
          </cell>
          <cell r="AH58">
            <v>4014.2520000000004</v>
          </cell>
          <cell r="AI58">
            <v>4315.3209000000006</v>
          </cell>
          <cell r="AJ58">
            <v>4574.240154000001</v>
          </cell>
          <cell r="AK58">
            <v>4802.9521617000009</v>
          </cell>
          <cell r="AL58">
            <v>5043.0997697850016</v>
          </cell>
          <cell r="AN58">
            <v>6523.2830111659423</v>
          </cell>
          <cell r="AO58">
            <v>8703.5658202380255</v>
          </cell>
          <cell r="AP58">
            <v>10853.885874279587</v>
          </cell>
          <cell r="AQ58">
            <v>13124.093367186128</v>
          </cell>
          <cell r="AR58">
            <v>15087.232992520283</v>
          </cell>
          <cell r="AS58">
            <v>17664.922258685074</v>
          </cell>
          <cell r="AT58">
            <v>18847.896276603198</v>
          </cell>
        </row>
        <row r="59">
          <cell r="A59" t="str">
            <v>SUP2</v>
          </cell>
          <cell r="B59" t="str">
            <v>Supervisor 2</v>
          </cell>
          <cell r="C59">
            <v>7150</v>
          </cell>
          <cell r="D59">
            <v>7380.9449999999997</v>
          </cell>
          <cell r="E59">
            <v>7591.3019324999996</v>
          </cell>
          <cell r="F59">
            <v>7817.5227300885008</v>
          </cell>
          <cell r="G59">
            <v>8052.8301642641645</v>
          </cell>
          <cell r="H59">
            <v>8292.8045031592374</v>
          </cell>
          <cell r="I59">
            <v>8534.1251142011697</v>
          </cell>
          <cell r="J59">
            <v>8782.4681550244222</v>
          </cell>
          <cell r="L59">
            <v>0.11</v>
          </cell>
          <cell r="N59">
            <v>33198.555365294131</v>
          </cell>
          <cell r="O59">
            <v>38518.189887864406</v>
          </cell>
          <cell r="P59">
            <v>43715.688069701318</v>
          </cell>
          <cell r="Q59">
            <v>49189.772015974129</v>
          </cell>
          <cell r="R59">
            <v>54011.509926606559</v>
          </cell>
          <cell r="S59">
            <v>60168.025211947272</v>
          </cell>
          <cell r="T59">
            <v>63318.119341370664</v>
          </cell>
          <cell r="V59">
            <v>30098.558465294165</v>
          </cell>
          <cell r="W59">
            <v>35329.843076214442</v>
          </cell>
          <cell r="X59">
            <v>40432.328523064141</v>
          </cell>
          <cell r="Y59">
            <v>45807.583346983178</v>
          </cell>
          <cell r="Z59">
            <v>50528.53203527967</v>
          </cell>
          <cell r="AA59">
            <v>56583.692663982787</v>
          </cell>
          <cell r="AB59">
            <v>59629.482716260405</v>
          </cell>
          <cell r="AD59">
            <v>4.4999999999999998E-2</v>
          </cell>
          <cell r="AF59">
            <v>3348</v>
          </cell>
          <cell r="AG59">
            <v>3682.8</v>
          </cell>
          <cell r="AH59">
            <v>4014.2520000000004</v>
          </cell>
          <cell r="AI59">
            <v>4315.3209000000006</v>
          </cell>
          <cell r="AJ59">
            <v>4574.240154000001</v>
          </cell>
          <cell r="AK59">
            <v>4802.9521617000009</v>
          </cell>
          <cell r="AL59">
            <v>5043.0997697850016</v>
          </cell>
          <cell r="AN59">
            <v>8041.6333672131886</v>
          </cell>
          <cell r="AO59">
            <v>10729.395795638256</v>
          </cell>
          <cell r="AP59">
            <v>13380.221379499839</v>
          </cell>
          <cell r="AQ59">
            <v>16178.839237134624</v>
          </cell>
          <cell r="AR59">
            <v>18598.916533882762</v>
          </cell>
          <cell r="AS59">
            <v>21776.585198206601</v>
          </cell>
          <cell r="AT59">
            <v>23234.906616847042</v>
          </cell>
        </row>
        <row r="60">
          <cell r="A60" t="str">
            <v>SUP3</v>
          </cell>
          <cell r="B60" t="str">
            <v>Supervisor 3</v>
          </cell>
          <cell r="C60">
            <v>7800</v>
          </cell>
          <cell r="D60">
            <v>8051.94</v>
          </cell>
          <cell r="E60">
            <v>8281.42029</v>
          </cell>
          <cell r="F60">
            <v>8528.2066146420002</v>
          </cell>
          <cell r="G60">
            <v>8784.9056337427246</v>
          </cell>
          <cell r="H60">
            <v>9046.6958216282583</v>
          </cell>
          <cell r="I60">
            <v>9309.9546700376395</v>
          </cell>
          <cell r="J60">
            <v>9580.8743509357337</v>
          </cell>
          <cell r="L60">
            <v>0.11</v>
          </cell>
          <cell r="N60">
            <v>36216.605853048146</v>
          </cell>
          <cell r="O60">
            <v>42019.843514033899</v>
          </cell>
          <cell r="P60">
            <v>47689.841530583246</v>
          </cell>
          <cell r="Q60">
            <v>53661.569471971779</v>
          </cell>
          <cell r="R60">
            <v>58921.647192661694</v>
          </cell>
          <cell r="S60">
            <v>65637.845685760665</v>
          </cell>
          <cell r="T60">
            <v>69074.312008768</v>
          </cell>
          <cell r="V60">
            <v>32834.791053048182</v>
          </cell>
          <cell r="W60">
            <v>38541.646992233938</v>
          </cell>
          <cell r="X60">
            <v>44107.994752433602</v>
          </cell>
          <cell r="Y60">
            <v>49971.90910579983</v>
          </cell>
          <cell r="Z60">
            <v>55122.03494757782</v>
          </cell>
          <cell r="AA60">
            <v>61727.664724344853</v>
          </cell>
          <cell r="AB60">
            <v>65050.344781374981</v>
          </cell>
          <cell r="AD60">
            <v>4.4999999999999998E-2</v>
          </cell>
          <cell r="AF60">
            <v>3348</v>
          </cell>
          <cell r="AG60">
            <v>3682.8</v>
          </cell>
          <cell r="AH60">
            <v>4014.2520000000004</v>
          </cell>
          <cell r="AI60">
            <v>4315.3209000000006</v>
          </cell>
          <cell r="AJ60">
            <v>4574.240154000001</v>
          </cell>
          <cell r="AK60">
            <v>4802.9521617000009</v>
          </cell>
          <cell r="AL60">
            <v>5043.0997697850016</v>
          </cell>
          <cell r="AN60">
            <v>8772.6909460507504</v>
          </cell>
          <cell r="AO60">
            <v>11704.795413423552</v>
          </cell>
          <cell r="AP60">
            <v>14596.60514127255</v>
          </cell>
          <cell r="AQ60">
            <v>17649.642804146861</v>
          </cell>
          <cell r="AR60">
            <v>20289.727127872102</v>
          </cell>
          <cell r="AS60">
            <v>23756.274761679924</v>
          </cell>
          <cell r="AT60">
            <v>25347.170854742231</v>
          </cell>
        </row>
        <row r="61">
          <cell r="A61" t="str">
            <v>SUP3-OT</v>
          </cell>
          <cell r="B61" t="str">
            <v>Supervisor 3 - Overtime</v>
          </cell>
          <cell r="C61">
            <v>11700</v>
          </cell>
          <cell r="D61">
            <v>12077.91</v>
          </cell>
          <cell r="E61">
            <v>12422.130434999999</v>
          </cell>
          <cell r="F61">
            <v>12792.309921963</v>
          </cell>
          <cell r="G61">
            <v>13177.358450614087</v>
          </cell>
          <cell r="H61">
            <v>13570.043732442387</v>
          </cell>
          <cell r="I61">
            <v>13964.93200505646</v>
          </cell>
          <cell r="J61">
            <v>14371.311526403601</v>
          </cell>
          <cell r="L61">
            <v>0</v>
          </cell>
          <cell r="N61">
            <v>12609.338039999999</v>
          </cell>
          <cell r="O61">
            <v>12968.704174139997</v>
          </cell>
          <cell r="P61">
            <v>13355.171558529371</v>
          </cell>
          <cell r="Q61">
            <v>13757.162222441106</v>
          </cell>
          <cell r="R61">
            <v>14167.125656669852</v>
          </cell>
          <cell r="S61">
            <v>14579.389013278944</v>
          </cell>
          <cell r="T61">
            <v>15003.649233565357</v>
          </cell>
          <cell r="V61">
            <v>12609.338039999999</v>
          </cell>
          <cell r="W61">
            <v>12968.704174139997</v>
          </cell>
          <cell r="X61">
            <v>13355.171558529371</v>
          </cell>
          <cell r="Y61">
            <v>13757.162222441106</v>
          </cell>
          <cell r="Z61">
            <v>14167.125656669852</v>
          </cell>
          <cell r="AA61">
            <v>14579.389013278944</v>
          </cell>
          <cell r="AB61">
            <v>15003.649233565357</v>
          </cell>
          <cell r="AD61">
            <v>0</v>
          </cell>
          <cell r="AF61">
            <v>0</v>
          </cell>
          <cell r="AG61">
            <v>0</v>
          </cell>
          <cell r="AH61">
            <v>0</v>
          </cell>
          <cell r="AI61">
            <v>0</v>
          </cell>
          <cell r="AJ61">
            <v>0</v>
          </cell>
          <cell r="AK61">
            <v>0</v>
          </cell>
          <cell r="AL61">
            <v>0</v>
          </cell>
          <cell r="AN61">
            <v>0</v>
          </cell>
          <cell r="AO61">
            <v>0</v>
          </cell>
          <cell r="AP61">
            <v>0</v>
          </cell>
          <cell r="AQ61">
            <v>0</v>
          </cell>
          <cell r="AR61">
            <v>0</v>
          </cell>
          <cell r="AS61">
            <v>0</v>
          </cell>
          <cell r="AT61">
            <v>0</v>
          </cell>
        </row>
        <row r="62">
          <cell r="A62" t="str">
            <v>TRS1</v>
          </cell>
          <cell r="B62" t="str">
            <v>Training Specialist 1</v>
          </cell>
          <cell r="C62">
            <v>5500</v>
          </cell>
          <cell r="D62">
            <v>5677.65</v>
          </cell>
          <cell r="E62">
            <v>5839.463025</v>
          </cell>
          <cell r="F62">
            <v>6013.4790231450006</v>
          </cell>
          <cell r="G62">
            <v>6194.4847417416649</v>
          </cell>
          <cell r="H62">
            <v>6379.0803870455666</v>
          </cell>
          <cell r="I62">
            <v>6564.7116263085927</v>
          </cell>
          <cell r="J62">
            <v>6755.7447346341714</v>
          </cell>
          <cell r="L62">
            <v>0.11</v>
          </cell>
          <cell r="N62">
            <v>25537.350280995488</v>
          </cell>
          <cell r="O62">
            <v>29629.376836818774</v>
          </cell>
          <cell r="P62">
            <v>33627.452361308708</v>
          </cell>
          <cell r="Q62">
            <v>37838.286166133941</v>
          </cell>
          <cell r="R62">
            <v>41547.315328158889</v>
          </cell>
          <cell r="S62">
            <v>46283.096316882526</v>
          </cell>
          <cell r="T62">
            <v>48706.245647208205</v>
          </cell>
          <cell r="V62">
            <v>23152.737280995512</v>
          </cell>
          <cell r="W62">
            <v>27176.802366318803</v>
          </cell>
          <cell r="X62">
            <v>31101.791171587804</v>
          </cell>
          <cell r="Y62">
            <v>35236.602574602439</v>
          </cell>
          <cell r="Z62">
            <v>38868.101565599747</v>
          </cell>
          <cell r="AA62">
            <v>43525.91743383291</v>
          </cell>
          <cell r="AB62">
            <v>45868.832858661852</v>
          </cell>
          <cell r="AD62">
            <v>4.4999999999999998E-2</v>
          </cell>
          <cell r="AF62">
            <v>3348</v>
          </cell>
          <cell r="AG62">
            <v>3682.8</v>
          </cell>
          <cell r="AH62">
            <v>4014.2520000000004</v>
          </cell>
          <cell r="AI62">
            <v>4315.3209000000006</v>
          </cell>
          <cell r="AJ62">
            <v>4574.240154000001</v>
          </cell>
          <cell r="AK62">
            <v>4802.9521617000009</v>
          </cell>
          <cell r="AL62">
            <v>5043.0997697850016</v>
          </cell>
          <cell r="AN62">
            <v>6185.871820933221</v>
          </cell>
          <cell r="AO62">
            <v>8253.3813812601966</v>
          </cell>
          <cell r="AP62">
            <v>10292.477984230645</v>
          </cell>
          <cell r="AQ62">
            <v>12445.260951642018</v>
          </cell>
          <cell r="AR62">
            <v>14306.858872217508</v>
          </cell>
          <cell r="AS62">
            <v>16751.219383235846</v>
          </cell>
          <cell r="AT62">
            <v>17873.005089882343</v>
          </cell>
        </row>
        <row r="63">
          <cell r="A63" t="str">
            <v>TRS2</v>
          </cell>
          <cell r="B63" t="str">
            <v>Training Specialist 2</v>
          </cell>
          <cell r="C63">
            <v>6850</v>
          </cell>
          <cell r="D63">
            <v>7071.2550000000001</v>
          </cell>
          <cell r="E63">
            <v>7272.7857674999996</v>
          </cell>
          <cell r="F63">
            <v>7489.5147833715009</v>
          </cell>
          <cell r="G63">
            <v>7714.9491783509829</v>
          </cell>
          <cell r="H63">
            <v>7944.8546638658427</v>
          </cell>
          <cell r="I63">
            <v>8176.0499345843373</v>
          </cell>
          <cell r="J63">
            <v>8413.9729876807396</v>
          </cell>
          <cell r="L63">
            <v>0.11</v>
          </cell>
          <cell r="N63">
            <v>31805.608986330742</v>
          </cell>
          <cell r="O63">
            <v>36902.042060401567</v>
          </cell>
          <cell r="P63">
            <v>41881.463395448118</v>
          </cell>
          <cell r="Q63">
            <v>47125.865497821367</v>
          </cell>
          <cell r="R63">
            <v>51745.292726888794</v>
          </cell>
          <cell r="S63">
            <v>57643.492685571859</v>
          </cell>
          <cell r="T63">
            <v>60661.415033341123</v>
          </cell>
          <cell r="V63">
            <v>28835.681886330778</v>
          </cell>
          <cell r="W63">
            <v>33847.472038051594</v>
          </cell>
          <cell r="X63">
            <v>38735.867186432079</v>
          </cell>
          <cell r="Y63">
            <v>43885.586842913952</v>
          </cell>
          <cell r="Z63">
            <v>48408.453768065141</v>
          </cell>
          <cell r="AA63">
            <v>54209.551713046436</v>
          </cell>
          <cell r="AB63">
            <v>57127.54637851521</v>
          </cell>
          <cell r="AD63">
            <v>4.4999999999999998E-2</v>
          </cell>
          <cell r="AF63">
            <v>3348</v>
          </cell>
          <cell r="AG63">
            <v>3682.8</v>
          </cell>
          <cell r="AH63">
            <v>4014.2520000000004</v>
          </cell>
          <cell r="AI63">
            <v>4315.3209000000006</v>
          </cell>
          <cell r="AJ63">
            <v>4574.240154000001</v>
          </cell>
          <cell r="AK63">
            <v>4802.9521617000009</v>
          </cell>
          <cell r="AL63">
            <v>5043.0997697850016</v>
          </cell>
          <cell r="AN63">
            <v>7704.2221769804673</v>
          </cell>
          <cell r="AO63">
            <v>10279.211356660428</v>
          </cell>
          <cell r="AP63">
            <v>12818.813489450891</v>
          </cell>
          <cell r="AQ63">
            <v>15500.006821590514</v>
          </cell>
          <cell r="AR63">
            <v>17818.542413579991</v>
          </cell>
          <cell r="AS63">
            <v>20862.882322757374</v>
          </cell>
          <cell r="AT63">
            <v>22260.015430126186</v>
          </cell>
        </row>
        <row r="64">
          <cell r="A64" t="str">
            <v>TRS3</v>
          </cell>
          <cell r="B64" t="str">
            <v>Training Specialist 3</v>
          </cell>
          <cell r="C64">
            <v>7700</v>
          </cell>
          <cell r="D64">
            <v>7948.71</v>
          </cell>
          <cell r="E64">
            <v>8175.248235</v>
          </cell>
          <cell r="F64">
            <v>8418.8706324030009</v>
          </cell>
          <cell r="G64">
            <v>8672.2786384383307</v>
          </cell>
          <cell r="H64">
            <v>8930.7125418637934</v>
          </cell>
          <cell r="I64">
            <v>9190.5962768320296</v>
          </cell>
          <cell r="J64">
            <v>9458.0426284878395</v>
          </cell>
          <cell r="L64">
            <v>0.11</v>
          </cell>
          <cell r="N64">
            <v>35752.290393393676</v>
          </cell>
          <cell r="O64">
            <v>41481.127571546283</v>
          </cell>
          <cell r="P64">
            <v>47078.433305832186</v>
          </cell>
          <cell r="Q64">
            <v>52973.600632587521</v>
          </cell>
          <cell r="R64">
            <v>58166.241459422439</v>
          </cell>
          <cell r="S64">
            <v>64796.33484363553</v>
          </cell>
          <cell r="T64">
            <v>68188.743906091491</v>
          </cell>
          <cell r="V64">
            <v>32413.832193393722</v>
          </cell>
          <cell r="W64">
            <v>38047.523312846322</v>
          </cell>
          <cell r="X64">
            <v>43542.507640222924</v>
          </cell>
          <cell r="Y64">
            <v>49331.243604443414</v>
          </cell>
          <cell r="Z64">
            <v>54415.342191839642</v>
          </cell>
          <cell r="AA64">
            <v>60936.284407366074</v>
          </cell>
          <cell r="AB64">
            <v>64216.366002126582</v>
          </cell>
          <cell r="AD64">
            <v>4.4999999999999998E-2</v>
          </cell>
          <cell r="AF64">
            <v>3348</v>
          </cell>
          <cell r="AG64">
            <v>3682.8</v>
          </cell>
          <cell r="AH64">
            <v>4014.2520000000004</v>
          </cell>
          <cell r="AI64">
            <v>4315.3209000000006</v>
          </cell>
          <cell r="AJ64">
            <v>4574.240154000001</v>
          </cell>
          <cell r="AK64">
            <v>4802.9521617000009</v>
          </cell>
          <cell r="AL64">
            <v>5043.0997697850016</v>
          </cell>
          <cell r="AN64">
            <v>8660.2205493065103</v>
          </cell>
          <cell r="AO64">
            <v>11554.733933764277</v>
          </cell>
          <cell r="AP64">
            <v>14409.469177922902</v>
          </cell>
          <cell r="AQ64">
            <v>17423.365332298825</v>
          </cell>
          <cell r="AR64">
            <v>20029.602421104511</v>
          </cell>
          <cell r="AS64">
            <v>23451.707136530189</v>
          </cell>
          <cell r="AT64">
            <v>25022.207125835277</v>
          </cell>
        </row>
        <row r="65">
          <cell r="A65" t="str">
            <v>TSP2</v>
          </cell>
          <cell r="B65" t="str">
            <v>Technical Specialist/Scientist 2</v>
          </cell>
          <cell r="C65">
            <v>6150</v>
          </cell>
          <cell r="D65">
            <v>6348.6449999999995</v>
          </cell>
          <cell r="E65">
            <v>6529.5813824999996</v>
          </cell>
          <cell r="F65">
            <v>6724.1629076985</v>
          </cell>
          <cell r="G65">
            <v>6926.560211220225</v>
          </cell>
          <cell r="H65">
            <v>7132.9717055145884</v>
          </cell>
          <cell r="I65">
            <v>7340.5411821450625</v>
          </cell>
          <cell r="J65">
            <v>7554.150930545482</v>
          </cell>
          <cell r="L65">
            <v>0.11</v>
          </cell>
          <cell r="N65">
            <v>28555.400768749496</v>
          </cell>
          <cell r="O65">
            <v>33131.030462988267</v>
          </cell>
          <cell r="P65">
            <v>37601.605822190642</v>
          </cell>
          <cell r="Q65">
            <v>42310.083622131591</v>
          </cell>
          <cell r="R65">
            <v>46457.452594214032</v>
          </cell>
          <cell r="S65">
            <v>51752.916790695919</v>
          </cell>
          <cell r="T65">
            <v>54462.438314605533</v>
          </cell>
          <cell r="V65">
            <v>25888.969868749526</v>
          </cell>
          <cell r="W65">
            <v>30388.606282338296</v>
          </cell>
          <cell r="X65">
            <v>34777.457400957268</v>
          </cell>
          <cell r="Y65">
            <v>39400.928333419091</v>
          </cell>
          <cell r="Z65">
            <v>43461.604477897898</v>
          </cell>
          <cell r="AA65">
            <v>48669.889494194984</v>
          </cell>
          <cell r="AB65">
            <v>51289.694923776435</v>
          </cell>
          <cell r="AD65">
            <v>4.4999999999999998E-2</v>
          </cell>
          <cell r="AF65">
            <v>3348</v>
          </cell>
          <cell r="AG65">
            <v>3682.8</v>
          </cell>
          <cell r="AH65">
            <v>4014.2520000000004</v>
          </cell>
          <cell r="AI65">
            <v>4315.3209000000006</v>
          </cell>
          <cell r="AJ65">
            <v>4574.240154000001</v>
          </cell>
          <cell r="AK65">
            <v>4802.9521617000009</v>
          </cell>
          <cell r="AL65">
            <v>5043.0997697850016</v>
          </cell>
          <cell r="AN65">
            <v>6916.9293997707846</v>
          </cell>
          <cell r="AO65">
            <v>9228.7809990454916</v>
          </cell>
          <cell r="AP65">
            <v>11508.861746003357</v>
          </cell>
          <cell r="AQ65">
            <v>13916.064518654257</v>
          </cell>
          <cell r="AR65">
            <v>15997.669466206851</v>
          </cell>
          <cell r="AS65">
            <v>18730.908946709173</v>
          </cell>
          <cell r="AT65">
            <v>19985.269327777529</v>
          </cell>
        </row>
        <row r="66">
          <cell r="A66" t="str">
            <v>TSP3</v>
          </cell>
          <cell r="B66" t="str">
            <v>Technical Specialist/Scientist 3</v>
          </cell>
          <cell r="C66">
            <v>7700</v>
          </cell>
          <cell r="D66">
            <v>7948.71</v>
          </cell>
          <cell r="E66">
            <v>8175.248235</v>
          </cell>
          <cell r="F66">
            <v>8418.8706324030009</v>
          </cell>
          <cell r="G66">
            <v>8672.2786384383307</v>
          </cell>
          <cell r="H66">
            <v>8930.7125418637934</v>
          </cell>
          <cell r="I66">
            <v>9190.5962768320296</v>
          </cell>
          <cell r="J66">
            <v>9458.0426284878395</v>
          </cell>
          <cell r="L66">
            <v>0.11</v>
          </cell>
          <cell r="N66">
            <v>35752.290393393676</v>
          </cell>
          <cell r="O66">
            <v>41481.127571546283</v>
          </cell>
          <cell r="P66">
            <v>47078.433305832186</v>
          </cell>
          <cell r="Q66">
            <v>52973.600632587521</v>
          </cell>
          <cell r="R66">
            <v>58166.241459422439</v>
          </cell>
          <cell r="S66">
            <v>64796.33484363553</v>
          </cell>
          <cell r="T66">
            <v>68188.743906091491</v>
          </cell>
          <cell r="V66">
            <v>32413.832193393722</v>
          </cell>
          <cell r="W66">
            <v>38047.523312846322</v>
          </cell>
          <cell r="X66">
            <v>43542.507640222924</v>
          </cell>
          <cell r="Y66">
            <v>49331.243604443414</v>
          </cell>
          <cell r="Z66">
            <v>54415.342191839642</v>
          </cell>
          <cell r="AA66">
            <v>60936.284407366074</v>
          </cell>
          <cell r="AB66">
            <v>64216.366002126582</v>
          </cell>
          <cell r="AD66">
            <v>4.4999999999999998E-2</v>
          </cell>
          <cell r="AF66">
            <v>3348</v>
          </cell>
          <cell r="AG66">
            <v>3682.8</v>
          </cell>
          <cell r="AH66">
            <v>4014.2520000000004</v>
          </cell>
          <cell r="AI66">
            <v>4315.3209000000006</v>
          </cell>
          <cell r="AJ66">
            <v>4574.240154000001</v>
          </cell>
          <cell r="AK66">
            <v>4802.9521617000009</v>
          </cell>
          <cell r="AL66">
            <v>5043.0997697850016</v>
          </cell>
          <cell r="AN66">
            <v>8660.2205493065103</v>
          </cell>
          <cell r="AO66">
            <v>11554.733933764277</v>
          </cell>
          <cell r="AP66">
            <v>14409.469177922902</v>
          </cell>
          <cell r="AQ66">
            <v>17423.365332298825</v>
          </cell>
          <cell r="AR66">
            <v>20029.602421104511</v>
          </cell>
          <cell r="AS66">
            <v>23451.707136530189</v>
          </cell>
          <cell r="AT66">
            <v>25022.207125835277</v>
          </cell>
        </row>
        <row r="67">
          <cell r="A67" t="str">
            <v>TSP4</v>
          </cell>
          <cell r="B67" t="str">
            <v>Technical Specialist/Scientist 4</v>
          </cell>
          <cell r="C67">
            <v>8800</v>
          </cell>
          <cell r="D67">
            <v>9084.24</v>
          </cell>
          <cell r="E67">
            <v>9343.14084</v>
          </cell>
          <cell r="F67">
            <v>9621.566437032001</v>
          </cell>
          <cell r="G67">
            <v>9911.1755867866632</v>
          </cell>
          <cell r="H67">
            <v>10206.528619272907</v>
          </cell>
          <cell r="I67">
            <v>10503.538602093748</v>
          </cell>
          <cell r="J67">
            <v>10809.191575414674</v>
          </cell>
          <cell r="L67">
            <v>0.11</v>
          </cell>
          <cell r="N67">
            <v>40859.760449592781</v>
          </cell>
          <cell r="O67">
            <v>47407.002938910045</v>
          </cell>
          <cell r="P67">
            <v>53803.923778093929</v>
          </cell>
          <cell r="Q67">
            <v>60541.257865814303</v>
          </cell>
          <cell r="R67">
            <v>66475.704525054229</v>
          </cell>
          <cell r="S67">
            <v>74052.954107012032</v>
          </cell>
          <cell r="T67">
            <v>77929.993035533131</v>
          </cell>
          <cell r="V67">
            <v>37044.379649592818</v>
          </cell>
          <cell r="W67">
            <v>43482.883786110084</v>
          </cell>
          <cell r="X67">
            <v>49762.86587454049</v>
          </cell>
          <cell r="Y67">
            <v>56378.564119363909</v>
          </cell>
          <cell r="Z67">
            <v>62188.9625049596</v>
          </cell>
          <cell r="AA67">
            <v>69641.467894132657</v>
          </cell>
          <cell r="AB67">
            <v>73390.132573858951</v>
          </cell>
          <cell r="AD67">
            <v>4.4999999999999998E-2</v>
          </cell>
          <cell r="AF67">
            <v>3348</v>
          </cell>
          <cell r="AG67">
            <v>3682.8</v>
          </cell>
          <cell r="AH67">
            <v>4014.2520000000004</v>
          </cell>
          <cell r="AI67">
            <v>4315.3209000000006</v>
          </cell>
          <cell r="AJ67">
            <v>4574.240154000001</v>
          </cell>
          <cell r="AK67">
            <v>4802.9521617000009</v>
          </cell>
          <cell r="AL67">
            <v>5043.0997697850016</v>
          </cell>
          <cell r="AN67">
            <v>9897.3949134931554</v>
          </cell>
          <cell r="AO67">
            <v>13205.410210016316</v>
          </cell>
          <cell r="AP67">
            <v>16467.964774769029</v>
          </cell>
          <cell r="AQ67">
            <v>19912.417522627227</v>
          </cell>
          <cell r="AR67">
            <v>22890.974195548017</v>
          </cell>
          <cell r="AS67">
            <v>26801.951013177357</v>
          </cell>
          <cell r="AT67">
            <v>28596.808143811744</v>
          </cell>
        </row>
        <row r="68">
          <cell r="A68" t="str">
            <v>DIR1</v>
          </cell>
          <cell r="B68" t="str">
            <v>Director</v>
          </cell>
          <cell r="C68">
            <v>14642</v>
          </cell>
          <cell r="D68">
            <v>15114.936599999999</v>
          </cell>
          <cell r="E68">
            <v>15545.712293099999</v>
          </cell>
          <cell r="F68">
            <v>16008.974519434381</v>
          </cell>
          <cell r="G68">
            <v>16490.844652469357</v>
          </cell>
          <cell r="H68">
            <v>16982.271823112944</v>
          </cell>
          <cell r="I68">
            <v>17476.455933165529</v>
          </cell>
          <cell r="J68">
            <v>17985.020800820643</v>
          </cell>
          <cell r="L68">
            <v>0.11</v>
          </cell>
          <cell r="N68">
            <v>67985.069602606527</v>
          </cell>
          <cell r="O68">
            <v>78878.78829903646</v>
          </cell>
          <cell r="P68">
            <v>89522.392268051277</v>
          </cell>
          <cell r="Q68">
            <v>100732.3974626424</v>
          </cell>
          <cell r="R68">
            <v>110606.50746089134</v>
          </cell>
          <cell r="S68">
            <v>123214.01750396252</v>
          </cell>
          <cell r="T68">
            <v>129664.88159389501</v>
          </cell>
          <cell r="V68">
            <v>61636.796230606604</v>
          </cell>
          <cell r="W68">
            <v>72349.589135934526</v>
          </cell>
          <cell r="X68">
            <v>82798.622969888835</v>
          </cell>
          <cell r="Y68">
            <v>93806.242708605278</v>
          </cell>
          <cell r="Z68">
            <v>103473.95329518389</v>
          </cell>
          <cell r="AA68">
            <v>115873.906012033</v>
          </cell>
          <cell r="AB68">
            <v>122111.17285755034</v>
          </cell>
          <cell r="AD68">
            <v>4.4999999999999998E-2</v>
          </cell>
          <cell r="AF68">
            <v>3348</v>
          </cell>
          <cell r="AG68">
            <v>3682.8</v>
          </cell>
          <cell r="AH68">
            <v>4014.2520000000004</v>
          </cell>
          <cell r="AI68">
            <v>4315.3209000000006</v>
          </cell>
          <cell r="AJ68">
            <v>4574.240154000001</v>
          </cell>
          <cell r="AK68">
            <v>4802.9521617000009</v>
          </cell>
          <cell r="AL68">
            <v>5043.0997697850016</v>
          </cell>
          <cell r="AN68">
            <v>16467.915491291678</v>
          </cell>
          <cell r="AO68">
            <v>21972.001851711237</v>
          </cell>
          <cell r="AP68">
            <v>27400.44775365547</v>
          </cell>
          <cell r="AQ68">
            <v>33131.547427989535</v>
          </cell>
          <cell r="AR68">
            <v>38087.459564910685</v>
          </cell>
          <cell r="AS68">
            <v>44594.791674425323</v>
          </cell>
          <cell r="AT68">
            <v>47581.189186555865</v>
          </cell>
        </row>
        <row r="69">
          <cell r="A69" t="str">
            <v>CW7378</v>
          </cell>
          <cell r="B69" t="str">
            <v>Clerk Warehouse (1)</v>
          </cell>
          <cell r="C69">
            <v>4524.3500000000004</v>
          </cell>
          <cell r="D69">
            <v>4670.4865050000008</v>
          </cell>
          <cell r="E69">
            <v>4803.5953703925006</v>
          </cell>
          <cell r="F69">
            <v>4946.7425124301972</v>
          </cell>
          <cell r="G69">
            <v>5095.639462054346</v>
          </cell>
          <cell r="H69">
            <v>5247.4895180235662</v>
          </cell>
          <cell r="I69">
            <v>5400.1914629980511</v>
          </cell>
          <cell r="J69">
            <v>5557.3370345712938</v>
          </cell>
          <cell r="L69">
            <v>0.11</v>
          </cell>
          <cell r="N69">
            <v>21007.256498876719</v>
          </cell>
          <cell r="O69">
            <v>24373.394743938374</v>
          </cell>
          <cell r="P69">
            <v>27662.248016524914</v>
          </cell>
          <cell r="Q69">
            <v>31126.11818468148</v>
          </cell>
          <cell r="R69">
            <v>34177.199291810124</v>
          </cell>
          <cell r="S69">
            <v>38072.895785688626</v>
          </cell>
          <cell r="T69">
            <v>40066.200453444813</v>
          </cell>
          <cell r="V69">
            <v>19045.652166776737</v>
          </cell>
          <cell r="W69">
            <v>22355.884688373542</v>
          </cell>
          <cell r="X69">
            <v>25584.616161304231</v>
          </cell>
          <cell r="Y69">
            <v>28985.949610618649</v>
          </cell>
          <cell r="Z69">
            <v>31973.253694240229</v>
          </cell>
          <cell r="AA69">
            <v>35804.815371229444</v>
          </cell>
          <cell r="AB69">
            <v>37732.118898924862</v>
          </cell>
          <cell r="AD69">
            <v>4.4999999999999998E-2</v>
          </cell>
          <cell r="AF69">
            <v>3348</v>
          </cell>
          <cell r="AG69">
            <v>3682.8</v>
          </cell>
          <cell r="AH69">
            <v>4014.2520000000004</v>
          </cell>
          <cell r="AI69">
            <v>4315.3209000000006</v>
          </cell>
          <cell r="AJ69">
            <v>4574.240154000001</v>
          </cell>
          <cell r="AK69">
            <v>4802.9521617000009</v>
          </cell>
          <cell r="AL69">
            <v>5043.0997697850016</v>
          </cell>
          <cell r="AN69">
            <v>5088.5543950980418</v>
          </cell>
          <cell r="AO69">
            <v>6789.3065549644689</v>
          </cell>
          <cell r="AP69">
            <v>8466.6859578098029</v>
          </cell>
          <cell r="AQ69">
            <v>10237.58479755665</v>
          </cell>
          <cell r="AR69">
            <v>11768.952170639508</v>
          </cell>
          <cell r="AS69">
            <v>13779.705348462383</v>
          </cell>
          <cell r="AT69">
            <v>14702.49646880167</v>
          </cell>
        </row>
        <row r="70">
          <cell r="A70" t="str">
            <v>CMA8283</v>
          </cell>
          <cell r="B70" t="str">
            <v>Construction/Maintenance Acct</v>
          </cell>
          <cell r="C70">
            <v>4849.87</v>
          </cell>
          <cell r="D70">
            <v>5006.5208009999997</v>
          </cell>
          <cell r="E70">
            <v>5149.2066438285001</v>
          </cell>
          <cell r="F70">
            <v>5302.6530018145895</v>
          </cell>
          <cell r="G70">
            <v>5462.2628571692085</v>
          </cell>
          <cell r="H70">
            <v>5625.0382903128511</v>
          </cell>
          <cell r="I70">
            <v>5788.7269045609546</v>
          </cell>
          <cell r="J70">
            <v>5957.1788574836773</v>
          </cell>
          <cell r="L70">
            <v>0.11</v>
          </cell>
          <cell r="N70">
            <v>22518.696183143922</v>
          </cell>
          <cell r="O70">
            <v>26127.02287992405</v>
          </cell>
          <cell r="P70">
            <v>29652.50406973459</v>
          </cell>
          <cell r="Q70">
            <v>33365.594350645093</v>
          </cell>
          <cell r="R70">
            <v>36636.196034650537</v>
          </cell>
          <cell r="S70">
            <v>40812.181878974363</v>
          </cell>
          <cell r="T70">
            <v>42948.901741277383</v>
          </cell>
          <cell r="V70">
            <v>20415.957446723947</v>
          </cell>
          <cell r="W70">
            <v>23964.356089516103</v>
          </cell>
          <cell r="X70">
            <v>27425.389808972461</v>
          </cell>
          <cell r="Y70">
            <v>31071.443950634028</v>
          </cell>
          <cell r="Z70">
            <v>34273.679952719132</v>
          </cell>
          <cell r="AA70">
            <v>38380.916579058765</v>
          </cell>
          <cell r="AB70">
            <v>40446.886621134239</v>
          </cell>
          <cell r="AD70">
            <v>4.4999999999999998E-2</v>
          </cell>
          <cell r="AF70">
            <v>3348</v>
          </cell>
          <cell r="AG70">
            <v>3682.8</v>
          </cell>
          <cell r="AH70">
            <v>4014.2520000000004</v>
          </cell>
          <cell r="AI70">
            <v>4315.3209000000006</v>
          </cell>
          <cell r="AJ70">
            <v>4574.240154000001</v>
          </cell>
          <cell r="AK70">
            <v>4802.9521617000009</v>
          </cell>
          <cell r="AL70">
            <v>5043.0997697850016</v>
          </cell>
          <cell r="AN70">
            <v>5454.6680305798918</v>
          </cell>
          <cell r="AO70">
            <v>7277.7866835513441</v>
          </cell>
          <cell r="AP70">
            <v>9075.8509457055752</v>
          </cell>
          <cell r="AQ70">
            <v>10974.163223916377</v>
          </cell>
          <cell r="AR70">
            <v>12615.710116109367</v>
          </cell>
          <cell r="AS70">
            <v>14771.133881849823</v>
          </cell>
          <cell r="AT70">
            <v>15760.318399139574</v>
          </cell>
        </row>
        <row r="71">
          <cell r="A71" t="str">
            <v>FSR7863</v>
          </cell>
          <cell r="B71" t="str">
            <v>Repr Fld Srvce 2 (1)</v>
          </cell>
          <cell r="C71">
            <v>4738.93</v>
          </cell>
          <cell r="D71">
            <v>4891.9974390000007</v>
          </cell>
          <cell r="E71">
            <v>5031.4193660115006</v>
          </cell>
          <cell r="F71">
            <v>5181.355663118643</v>
          </cell>
          <cell r="G71">
            <v>5337.3144685785146</v>
          </cell>
          <cell r="H71">
            <v>5496.3664397421544</v>
          </cell>
          <cell r="I71">
            <v>5656.3107031386508</v>
          </cell>
          <cell r="J71">
            <v>5820.9093445999843</v>
          </cell>
          <cell r="L71">
            <v>0.11</v>
          </cell>
          <cell r="N71">
            <v>22003.584612203264</v>
          </cell>
          <cell r="O71">
            <v>25529.371413328299</v>
          </cell>
          <cell r="P71">
            <v>28974.207785195755</v>
          </cell>
          <cell r="Q71">
            <v>32602.361720232206</v>
          </cell>
          <cell r="R71">
            <v>35798.148914194913</v>
          </cell>
          <cell r="S71">
            <v>39878.609750720745</v>
          </cell>
          <cell r="T71">
            <v>41966.45248816807</v>
          </cell>
          <cell r="V71">
            <v>19948.945687823289</v>
          </cell>
          <cell r="W71">
            <v>23416.175279603485</v>
          </cell>
          <cell r="X71">
            <v>26798.038406685926</v>
          </cell>
          <cell r="Y71">
            <v>30360.689643429232</v>
          </cell>
          <cell r="Z71">
            <v>33489.675009503204</v>
          </cell>
          <cell r="AA71">
            <v>37502.959255402508</v>
          </cell>
          <cell r="AB71">
            <v>39521.670563436077</v>
          </cell>
          <cell r="AD71">
            <v>4.4999999999999998E-2</v>
          </cell>
          <cell r="AF71">
            <v>3348</v>
          </cell>
          <cell r="AG71">
            <v>3682.8</v>
          </cell>
          <cell r="AH71">
            <v>4014.2520000000004</v>
          </cell>
          <cell r="AI71">
            <v>4315.3209000000006</v>
          </cell>
          <cell r="AJ71">
            <v>4574.240154000001</v>
          </cell>
          <cell r="AK71">
            <v>4802.9521617000009</v>
          </cell>
          <cell r="AL71">
            <v>5043.0997697850016</v>
          </cell>
          <cell r="AN71">
            <v>5329.8933724318322</v>
          </cell>
          <cell r="AO71">
            <v>7111.3084780173431</v>
          </cell>
          <cell r="AP71">
            <v>8868.2423079654764</v>
          </cell>
          <cell r="AQ71">
            <v>10723.130996648166</v>
          </cell>
          <cell r="AR71">
            <v>12327.127766421405</v>
          </cell>
          <cell r="AS71">
            <v>14433.246558508701</v>
          </cell>
          <cell r="AT71">
            <v>15399.803638290205</v>
          </cell>
        </row>
        <row r="72">
          <cell r="A72" t="str">
            <v>FSR7863-PT</v>
          </cell>
          <cell r="B72" t="str">
            <v>Repr Fld Srvce 2 (1) - Part-time</v>
          </cell>
          <cell r="C72">
            <v>4738.93</v>
          </cell>
          <cell r="D72">
            <v>4891.9974390000007</v>
          </cell>
          <cell r="E72">
            <v>5031.4193660115006</v>
          </cell>
          <cell r="F72">
            <v>5181.355663118643</v>
          </cell>
          <cell r="G72">
            <v>5337.3144685785146</v>
          </cell>
          <cell r="H72">
            <v>5496.3664397421544</v>
          </cell>
          <cell r="I72">
            <v>5656.3107031386508</v>
          </cell>
          <cell r="J72">
            <v>5820.9093445999843</v>
          </cell>
          <cell r="L72">
            <v>0.11</v>
          </cell>
          <cell r="N72">
            <v>22003.584612203264</v>
          </cell>
          <cell r="O72">
            <v>25529.371413328299</v>
          </cell>
          <cell r="P72">
            <v>28974.207785195755</v>
          </cell>
          <cell r="Q72">
            <v>32602.361720232206</v>
          </cell>
          <cell r="R72">
            <v>35798.148914194913</v>
          </cell>
          <cell r="S72">
            <v>39878.609750720745</v>
          </cell>
          <cell r="T72">
            <v>41966.45248816807</v>
          </cell>
          <cell r="V72">
            <v>19948.945687823289</v>
          </cell>
          <cell r="W72">
            <v>23416.175279603485</v>
          </cell>
          <cell r="X72">
            <v>26798.038406685926</v>
          </cell>
          <cell r="Y72">
            <v>30360.689643429232</v>
          </cell>
          <cell r="Z72">
            <v>33489.675009503204</v>
          </cell>
          <cell r="AA72">
            <v>37502.959255402508</v>
          </cell>
          <cell r="AB72">
            <v>39521.670563436077</v>
          </cell>
          <cell r="AD72">
            <v>4.4999999999999998E-2</v>
          </cell>
          <cell r="AF72">
            <v>3348</v>
          </cell>
          <cell r="AG72">
            <v>3682.8</v>
          </cell>
          <cell r="AH72">
            <v>4014.2520000000004</v>
          </cell>
          <cell r="AI72">
            <v>4315.3209000000006</v>
          </cell>
          <cell r="AJ72">
            <v>4574.240154000001</v>
          </cell>
          <cell r="AK72">
            <v>4802.9521617000009</v>
          </cell>
          <cell r="AL72">
            <v>5043.0997697850016</v>
          </cell>
          <cell r="AN72">
            <v>5329.8933724318322</v>
          </cell>
          <cell r="AO72">
            <v>7111.3084780173431</v>
          </cell>
          <cell r="AP72">
            <v>8868.2423079654764</v>
          </cell>
          <cell r="AQ72">
            <v>10723.130996648166</v>
          </cell>
          <cell r="AR72">
            <v>12327.127766421405</v>
          </cell>
          <cell r="AS72">
            <v>14433.246558508701</v>
          </cell>
          <cell r="AT72">
            <v>15399.803638290205</v>
          </cell>
        </row>
        <row r="73">
          <cell r="A73" t="str">
            <v>FSR7863-OT</v>
          </cell>
          <cell r="B73" t="str">
            <v>Repr Fld Srvce 2 (1) - Overtime</v>
          </cell>
          <cell r="C73">
            <v>7108.3950000000004</v>
          </cell>
          <cell r="D73">
            <v>7337.9961585000001</v>
          </cell>
          <cell r="E73">
            <v>7547.1290490172505</v>
          </cell>
          <cell r="F73">
            <v>7772.0334946779649</v>
          </cell>
          <cell r="G73">
            <v>8005.9717028677715</v>
          </cell>
          <cell r="H73">
            <v>8244.5496596132325</v>
          </cell>
          <cell r="I73">
            <v>8484.4660547079766</v>
          </cell>
          <cell r="J73">
            <v>8731.3640168999773</v>
          </cell>
          <cell r="L73">
            <v>0</v>
          </cell>
          <cell r="N73">
            <v>7660.8679894739998</v>
          </cell>
          <cell r="O73">
            <v>7879.2027271740089</v>
          </cell>
          <cell r="P73">
            <v>8114.002968443795</v>
          </cell>
          <cell r="Q73">
            <v>8358.234457793953</v>
          </cell>
          <cell r="R73">
            <v>8607.3098446362128</v>
          </cell>
          <cell r="S73">
            <v>8857.7825611151275</v>
          </cell>
          <cell r="T73">
            <v>9115.5440336435749</v>
          </cell>
          <cell r="V73">
            <v>7660.8679894739998</v>
          </cell>
          <cell r="W73">
            <v>7879.2027271740089</v>
          </cell>
          <cell r="X73">
            <v>8114.002968443795</v>
          </cell>
          <cell r="Y73">
            <v>8358.234457793953</v>
          </cell>
          <cell r="Z73">
            <v>8607.3098446362128</v>
          </cell>
          <cell r="AA73">
            <v>8857.7825611151275</v>
          </cell>
          <cell r="AB73">
            <v>9115.5440336435749</v>
          </cell>
          <cell r="AD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row>
        <row r="74">
          <cell r="A74" t="str">
            <v>HM9531</v>
          </cell>
          <cell r="B74" t="str">
            <v>Handler Material (4)</v>
          </cell>
          <cell r="C74">
            <v>4524.3500000000004</v>
          </cell>
          <cell r="D74">
            <v>4670.4865050000008</v>
          </cell>
          <cell r="E74">
            <v>4803.5953703925006</v>
          </cell>
          <cell r="F74">
            <v>4946.7425124301972</v>
          </cell>
          <cell r="G74">
            <v>5095.639462054346</v>
          </cell>
          <cell r="H74">
            <v>5247.4895180235662</v>
          </cell>
          <cell r="I74">
            <v>5400.1914629980511</v>
          </cell>
          <cell r="J74">
            <v>5557.3370345712938</v>
          </cell>
          <cell r="L74">
            <v>0.11</v>
          </cell>
          <cell r="N74">
            <v>21007.256498876719</v>
          </cell>
          <cell r="O74">
            <v>24373.394743938374</v>
          </cell>
          <cell r="P74">
            <v>27662.248016524914</v>
          </cell>
          <cell r="Q74">
            <v>31126.11818468148</v>
          </cell>
          <cell r="R74">
            <v>34177.199291810124</v>
          </cell>
          <cell r="S74">
            <v>38072.895785688626</v>
          </cell>
          <cell r="T74">
            <v>40066.200453444813</v>
          </cell>
          <cell r="V74">
            <v>19045.652166776737</v>
          </cell>
          <cell r="W74">
            <v>22355.884688373542</v>
          </cell>
          <cell r="X74">
            <v>25584.616161304231</v>
          </cell>
          <cell r="Y74">
            <v>28985.949610618649</v>
          </cell>
          <cell r="Z74">
            <v>31973.253694240229</v>
          </cell>
          <cell r="AA74">
            <v>35804.815371229444</v>
          </cell>
          <cell r="AB74">
            <v>37732.118898924862</v>
          </cell>
          <cell r="AD74">
            <v>4.4999999999999998E-2</v>
          </cell>
          <cell r="AF74">
            <v>3348</v>
          </cell>
          <cell r="AG74">
            <v>3682.8</v>
          </cell>
          <cell r="AH74">
            <v>4014.2520000000004</v>
          </cell>
          <cell r="AI74">
            <v>4315.3209000000006</v>
          </cell>
          <cell r="AJ74">
            <v>4574.240154000001</v>
          </cell>
          <cell r="AK74">
            <v>4802.9521617000009</v>
          </cell>
          <cell r="AL74">
            <v>5043.0997697850016</v>
          </cell>
          <cell r="AN74">
            <v>5088.5543950980418</v>
          </cell>
          <cell r="AO74">
            <v>6789.3065549644689</v>
          </cell>
          <cell r="AP74">
            <v>8466.6859578098029</v>
          </cell>
          <cell r="AQ74">
            <v>10237.58479755665</v>
          </cell>
          <cell r="AR74">
            <v>11768.952170639508</v>
          </cell>
          <cell r="AS74">
            <v>13779.705348462383</v>
          </cell>
          <cell r="AT74">
            <v>14702.49646880167</v>
          </cell>
        </row>
        <row r="75">
          <cell r="A75" t="str">
            <v>LRGT9611</v>
          </cell>
          <cell r="B75" t="str">
            <v>Lineman (Rubber Glove Trained) (2)</v>
          </cell>
          <cell r="C75">
            <v>6960.37</v>
          </cell>
          <cell r="D75">
            <v>7185.1899510000003</v>
          </cell>
          <cell r="E75">
            <v>7389.9678646034999</v>
          </cell>
          <cell r="F75">
            <v>7610.1889069686849</v>
          </cell>
          <cell r="G75">
            <v>7839.2555930684421</v>
          </cell>
          <cell r="H75">
            <v>8072.8654097418821</v>
          </cell>
          <cell r="I75">
            <v>8307.7857931653707</v>
          </cell>
          <cell r="J75">
            <v>8549.5423597464815</v>
          </cell>
          <cell r="L75">
            <v>0.11</v>
          </cell>
          <cell r="N75">
            <v>32318.073959151377</v>
          </cell>
          <cell r="O75">
            <v>37496.622846125145</v>
          </cell>
          <cell r="P75">
            <v>42556.274653105866</v>
          </cell>
          <cell r="Q75">
            <v>47885.176705849764</v>
          </cell>
          <cell r="R75">
            <v>52579.034034664961</v>
          </cell>
          <cell r="S75">
            <v>58572.268202025378</v>
          </cell>
          <cell r="T75">
            <v>61638.816548265197</v>
          </cell>
          <cell r="V75">
            <v>29300.294179731412</v>
          </cell>
          <cell r="W75">
            <v>34392.836342991708</v>
          </cell>
          <cell r="X75">
            <v>39359.995312179017</v>
          </cell>
          <cell r="Y75">
            <v>44592.689356761017</v>
          </cell>
          <cell r="Z75">
            <v>49188.430562573369</v>
          </cell>
          <cell r="AA75">
            <v>55082.998168895923</v>
          </cell>
          <cell r="AB75">
            <v>58048.008757171672</v>
          </cell>
          <cell r="AD75">
            <v>4.4999999999999998E-2</v>
          </cell>
          <cell r="AF75">
            <v>3348</v>
          </cell>
          <cell r="AG75">
            <v>3682.8</v>
          </cell>
          <cell r="AH75">
            <v>4014.2520000000004</v>
          </cell>
          <cell r="AI75">
            <v>4315.3209000000006</v>
          </cell>
          <cell r="AJ75">
            <v>4574.240154000001</v>
          </cell>
          <cell r="AK75">
            <v>4802.9521617000009</v>
          </cell>
          <cell r="AL75">
            <v>5043.0997697850016</v>
          </cell>
          <cell r="AN75">
            <v>7828.3557538670848</v>
          </cell>
          <cell r="AO75">
            <v>10444.83421176037</v>
          </cell>
          <cell r="AP75">
            <v>13025.355452199899</v>
          </cell>
          <cell r="AQ75">
            <v>15749.749267269191</v>
          </cell>
          <cell r="AR75">
            <v>18105.642052439376</v>
          </cell>
          <cell r="AS75">
            <v>21199.033610635146</v>
          </cell>
          <cell r="AT75">
            <v>22618.677897720794</v>
          </cell>
        </row>
        <row r="76">
          <cell r="A76" t="str">
            <v>LRGT9611-DT</v>
          </cell>
          <cell r="B76" t="str">
            <v>Lineman (RGT) (2) - Doubletime</v>
          </cell>
          <cell r="C76">
            <v>13920.74</v>
          </cell>
          <cell r="D76">
            <v>14370.379902000001</v>
          </cell>
          <cell r="E76">
            <v>14779.935729207</v>
          </cell>
          <cell r="F76">
            <v>15220.37781393737</v>
          </cell>
          <cell r="G76">
            <v>15678.511186136884</v>
          </cell>
          <cell r="H76">
            <v>16145.730819483764</v>
          </cell>
          <cell r="I76">
            <v>16615.571586330741</v>
          </cell>
          <cell r="J76">
            <v>17099.084719492963</v>
          </cell>
          <cell r="L76">
            <v>0</v>
          </cell>
          <cell r="N76">
            <v>15002.676617687999</v>
          </cell>
          <cell r="O76">
            <v>15430.252901292108</v>
          </cell>
          <cell r="P76">
            <v>15890.074437750614</v>
          </cell>
          <cell r="Q76">
            <v>16368.365678326907</v>
          </cell>
          <cell r="R76">
            <v>16856.14297554105</v>
          </cell>
          <cell r="S76">
            <v>17346.656736129291</v>
          </cell>
          <cell r="T76">
            <v>17851.44444715065</v>
          </cell>
          <cell r="V76">
            <v>15002.676617687999</v>
          </cell>
          <cell r="W76">
            <v>15430.252901292108</v>
          </cell>
          <cell r="X76">
            <v>15890.074437750614</v>
          </cell>
          <cell r="Y76">
            <v>16368.365678326907</v>
          </cell>
          <cell r="Z76">
            <v>16856.14297554105</v>
          </cell>
          <cell r="AA76">
            <v>17346.656736129291</v>
          </cell>
          <cell r="AB76">
            <v>17851.44444715065</v>
          </cell>
          <cell r="AD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row>
        <row r="77">
          <cell r="A77" t="str">
            <v>MDA9641</v>
          </cell>
          <cell r="B77" t="str">
            <v>Mechanic District Auto</v>
          </cell>
          <cell r="C77">
            <v>5575.09</v>
          </cell>
          <cell r="D77">
            <v>5755.1654070000004</v>
          </cell>
          <cell r="E77">
            <v>5919.1876210994997</v>
          </cell>
          <cell r="F77">
            <v>6095.5794122082652</v>
          </cell>
          <cell r="G77">
            <v>6279.056352515734</v>
          </cell>
          <cell r="H77">
            <v>6466.1722318207039</v>
          </cell>
          <cell r="I77">
            <v>6654.3378437666852</v>
          </cell>
          <cell r="J77">
            <v>6847.9790750202947</v>
          </cell>
          <cell r="L77">
            <v>0.11</v>
          </cell>
          <cell r="N77">
            <v>25886.004759650023</v>
          </cell>
          <cell r="O77">
            <v>30033.898638032726</v>
          </cell>
          <cell r="P77">
            <v>34086.55879727428</v>
          </cell>
          <cell r="Q77">
            <v>38354.881967627574</v>
          </cell>
          <cell r="R77">
            <v>42114.54949324824</v>
          </cell>
          <cell r="S77">
            <v>46914.986808234287</v>
          </cell>
          <cell r="T77">
            <v>49371.218735507995</v>
          </cell>
          <cell r="V77">
            <v>23468.835288710055</v>
          </cell>
          <cell r="W77">
            <v>27547.839837170959</v>
          </cell>
          <cell r="X77">
            <v>31526.415444146805</v>
          </cell>
          <cell r="Y77">
            <v>35717.678299570965</v>
          </cell>
          <cell r="Z77">
            <v>39398.757155883548</v>
          </cell>
          <cell r="AA77">
            <v>44120.16491385227</v>
          </cell>
          <cell r="AB77">
            <v>46495.067523999474</v>
          </cell>
          <cell r="AD77">
            <v>4.4999999999999998E-2</v>
          </cell>
          <cell r="AF77">
            <v>3348</v>
          </cell>
          <cell r="AG77">
            <v>3682.8</v>
          </cell>
          <cell r="AH77">
            <v>4014.2520000000004</v>
          </cell>
          <cell r="AI77">
            <v>4315.3209000000006</v>
          </cell>
          <cell r="AJ77">
            <v>4574.240154000001</v>
          </cell>
          <cell r="AK77">
            <v>4802.9521617000009</v>
          </cell>
          <cell r="AL77">
            <v>5043.0997697850016</v>
          </cell>
          <cell r="AN77">
            <v>6270.3258418484729</v>
          </cell>
          <cell r="AO77">
            <v>8366.0625463363467</v>
          </cell>
          <cell r="AP77">
            <v>10432.998379109893</v>
          </cell>
          <cell r="AQ77">
            <v>12615.172705252708</v>
          </cell>
          <cell r="AR77">
            <v>14502.186514529294</v>
          </cell>
          <cell r="AS77">
            <v>16979.919212960787</v>
          </cell>
          <cell r="AT77">
            <v>18117.020353918571</v>
          </cell>
        </row>
        <row r="78">
          <cell r="A78" t="str">
            <v>MDA9641-OT</v>
          </cell>
          <cell r="B78" t="str">
            <v>Mechanic District Auto - Overtime</v>
          </cell>
          <cell r="C78">
            <v>8362.6350000000002</v>
          </cell>
          <cell r="D78">
            <v>8632.7481105000006</v>
          </cell>
          <cell r="E78">
            <v>8878.7814316492495</v>
          </cell>
          <cell r="F78">
            <v>9143.3691183123992</v>
          </cell>
          <cell r="G78">
            <v>9418.5845287736011</v>
          </cell>
          <cell r="H78">
            <v>9699.2583477310563</v>
          </cell>
          <cell r="I78">
            <v>9981.5067656500287</v>
          </cell>
          <cell r="J78">
            <v>10271.968612530442</v>
          </cell>
          <cell r="L78">
            <v>0</v>
          </cell>
          <cell r="N78">
            <v>9012.5890273619989</v>
          </cell>
          <cell r="O78">
            <v>9269.4478146418169</v>
          </cell>
          <cell r="P78">
            <v>9545.6773595181439</v>
          </cell>
          <cell r="Q78">
            <v>9833.0022480396383</v>
          </cell>
          <cell r="R78">
            <v>10126.025715031223</v>
          </cell>
          <cell r="S78">
            <v>10420.693063338629</v>
          </cell>
          <cell r="T78">
            <v>10723.935231481781</v>
          </cell>
          <cell r="V78">
            <v>9012.5890273619989</v>
          </cell>
          <cell r="W78">
            <v>9269.4478146418169</v>
          </cell>
          <cell r="X78">
            <v>9545.6773595181439</v>
          </cell>
          <cell r="Y78">
            <v>9833.0022480396383</v>
          </cell>
          <cell r="Z78">
            <v>10126.025715031223</v>
          </cell>
          <cell r="AA78">
            <v>10420.693063338629</v>
          </cell>
          <cell r="AB78">
            <v>10723.935231481781</v>
          </cell>
          <cell r="AD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row>
        <row r="79">
          <cell r="A79" t="str">
            <v>MR7632</v>
          </cell>
          <cell r="B79" t="str">
            <v>Meter Reader 1</v>
          </cell>
          <cell r="C79">
            <v>4702.1899999999996</v>
          </cell>
          <cell r="D79">
            <v>4854.070737</v>
          </cell>
          <cell r="E79">
            <v>4992.4117530044996</v>
          </cell>
          <cell r="F79">
            <v>5141.1856232440341</v>
          </cell>
          <cell r="G79">
            <v>5295.9353105036798</v>
          </cell>
          <cell r="H79">
            <v>5453.7541827566893</v>
          </cell>
          <cell r="I79">
            <v>5612.4584294749084</v>
          </cell>
          <cell r="J79">
            <v>5775.780969772627</v>
          </cell>
          <cell r="L79">
            <v>0.11</v>
          </cell>
          <cell r="N79">
            <v>21832.995112326211</v>
          </cell>
          <cell r="O79">
            <v>25331.44717605834</v>
          </cell>
          <cell r="P79">
            <v>28749.576403422216</v>
          </cell>
          <cell r="Q79">
            <v>32349.60196864243</v>
          </cell>
          <cell r="R79">
            <v>35520.612847802804</v>
          </cell>
          <cell r="S79">
            <v>39569.438667323964</v>
          </cell>
          <cell r="T79">
            <v>41641.094767244707</v>
          </cell>
          <cell r="V79">
            <v>19794.285402786234</v>
          </cell>
          <cell r="W79">
            <v>23234.634239796473</v>
          </cell>
          <cell r="X79">
            <v>26590.278441659713</v>
          </cell>
          <cell r="Y79">
            <v>30125.309138230885</v>
          </cell>
          <cell r="Z79">
            <v>33230.036091044989</v>
          </cell>
          <cell r="AA79">
            <v>37212.206126944497</v>
          </cell>
          <cell r="AB79">
            <v>39215.266759940205</v>
          </cell>
          <cell r="AD79">
            <v>4.4999999999999998E-2</v>
          </cell>
          <cell r="AF79">
            <v>3348</v>
          </cell>
          <cell r="AG79">
            <v>3682.8</v>
          </cell>
          <cell r="AH79">
            <v>4014.2520000000004</v>
          </cell>
          <cell r="AI79">
            <v>4315.3209000000006</v>
          </cell>
          <cell r="AJ79">
            <v>4574.240154000001</v>
          </cell>
          <cell r="AK79">
            <v>4802.9521617000009</v>
          </cell>
          <cell r="AL79">
            <v>5043.0997697850016</v>
          </cell>
          <cell r="AN79">
            <v>5288.5717486679978</v>
          </cell>
          <cell r="AO79">
            <v>7056.1758903905238</v>
          </cell>
          <cell r="AP79">
            <v>8799.4885550308154</v>
          </cell>
          <cell r="AQ79">
            <v>10639.996653491196</v>
          </cell>
          <cell r="AR79">
            <v>12231.557949154991</v>
          </cell>
          <cell r="AS79">
            <v>14321.348413028683</v>
          </cell>
          <cell r="AT79">
            <v>15280.411964289789</v>
          </cell>
        </row>
        <row r="80">
          <cell r="A80" t="str">
            <v>MR7632-OT</v>
          </cell>
          <cell r="B80" t="str">
            <v>Meter Reader 1 - Overtime</v>
          </cell>
          <cell r="C80">
            <v>7053.2849999999999</v>
          </cell>
          <cell r="D80">
            <v>7281.1061055</v>
          </cell>
          <cell r="E80">
            <v>7488.6176295067498</v>
          </cell>
          <cell r="F80">
            <v>7711.7784348660516</v>
          </cell>
          <cell r="G80">
            <v>7943.9029657555193</v>
          </cell>
          <cell r="H80">
            <v>8180.6312741350348</v>
          </cell>
          <cell r="I80">
            <v>8418.687644212363</v>
          </cell>
          <cell r="J80">
            <v>8663.671454658941</v>
          </cell>
          <cell r="L80">
            <v>0</v>
          </cell>
          <cell r="N80">
            <v>7601.4747741419997</v>
          </cell>
          <cell r="O80">
            <v>7818.1168052050452</v>
          </cell>
          <cell r="P80">
            <v>8051.0966860001572</v>
          </cell>
          <cell r="Q80">
            <v>8293.4346962487616</v>
          </cell>
          <cell r="R80">
            <v>8540.579050196975</v>
          </cell>
          <cell r="S80">
            <v>8789.1099005577071</v>
          </cell>
          <cell r="T80">
            <v>9044.8729986639337</v>
          </cell>
          <cell r="V80">
            <v>7601.4747741419997</v>
          </cell>
          <cell r="W80">
            <v>7818.1168052050452</v>
          </cell>
          <cell r="X80">
            <v>8051.0966860001572</v>
          </cell>
          <cell r="Y80">
            <v>8293.4346962487616</v>
          </cell>
          <cell r="Z80">
            <v>8540.579050196975</v>
          </cell>
          <cell r="AA80">
            <v>8789.1099005577071</v>
          </cell>
          <cell r="AB80">
            <v>9044.8729986639337</v>
          </cell>
          <cell r="AD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row>
        <row r="81">
          <cell r="A81" t="str">
            <v>MR8300</v>
          </cell>
          <cell r="B81" t="str">
            <v>Meter Reader II</v>
          </cell>
          <cell r="C81">
            <v>2504.4899999999998</v>
          </cell>
          <cell r="D81">
            <v>2585.3850269999998</v>
          </cell>
          <cell r="E81">
            <v>2659.0685002694995</v>
          </cell>
          <cell r="F81">
            <v>2738.3087415775312</v>
          </cell>
          <cell r="G81">
            <v>2820.7318346990146</v>
          </cell>
          <cell r="H81">
            <v>2904.7896433730457</v>
          </cell>
          <cell r="I81">
            <v>2989.3190219952007</v>
          </cell>
          <cell r="J81">
            <v>3076.3082055352606</v>
          </cell>
          <cell r="L81">
            <v>0.11</v>
          </cell>
          <cell r="N81">
            <v>11628.734255500069</v>
          </cell>
          <cell r="O81">
            <v>13492.086908008045</v>
          </cell>
          <cell r="P81">
            <v>15312.657848068005</v>
          </cell>
          <cell r="Q81">
            <v>17230.110785494689</v>
          </cell>
          <cell r="R81">
            <v>18919.061048403753</v>
          </cell>
          <cell r="S81">
            <v>21075.554889939835</v>
          </cell>
          <cell r="T81">
            <v>22178.964574722992</v>
          </cell>
          <cell r="V81">
            <v>10542.872544160082</v>
          </cell>
          <cell r="W81">
            <v>12375.278137894866</v>
          </cell>
          <cell r="X81">
            <v>14162.56817660544</v>
          </cell>
          <cell r="Y81">
            <v>16045.4034149211</v>
          </cell>
          <cell r="Z81">
            <v>17699.049398187075</v>
          </cell>
          <cell r="AA81">
            <v>19820.040900701846</v>
          </cell>
          <cell r="AB81">
            <v>20886.915128398181</v>
          </cell>
          <cell r="AD81">
            <v>4.4999999999999998E-2</v>
          </cell>
          <cell r="AF81">
            <v>3348</v>
          </cell>
          <cell r="AG81">
            <v>3682.8</v>
          </cell>
          <cell r="AH81">
            <v>4014.2520000000004</v>
          </cell>
          <cell r="AI81">
            <v>4315.3209000000006</v>
          </cell>
          <cell r="AJ81">
            <v>4574.240154000001</v>
          </cell>
          <cell r="AK81">
            <v>4802.9521617000009</v>
          </cell>
          <cell r="AL81">
            <v>5043.0997697850016</v>
          </cell>
          <cell r="AN81">
            <v>2816.8098394198264</v>
          </cell>
          <cell r="AO81">
            <v>3758.2747519186082</v>
          </cell>
          <cell r="AP81">
            <v>4686.801488495601</v>
          </cell>
          <cell r="AQ81">
            <v>5667.0966546868931</v>
          </cell>
          <cell r="AR81">
            <v>6514.7972685236409</v>
          </cell>
          <cell r="AS81">
            <v>7627.8657151127882</v>
          </cell>
          <cell r="AT81">
            <v>8138.6840941017126</v>
          </cell>
        </row>
        <row r="82">
          <cell r="A82" t="str">
            <v>MR8300-OT</v>
          </cell>
          <cell r="B82" t="str">
            <v>Meter Reader II - Overtime</v>
          </cell>
          <cell r="C82">
            <v>3756.7349999999997</v>
          </cell>
          <cell r="D82">
            <v>3878.0775404999995</v>
          </cell>
          <cell r="E82">
            <v>3988.6027504042495</v>
          </cell>
          <cell r="F82">
            <v>4107.4631123662966</v>
          </cell>
          <cell r="G82">
            <v>4231.0977520485221</v>
          </cell>
          <cell r="H82">
            <v>4357.1844650595685</v>
          </cell>
          <cell r="I82">
            <v>4483.9785329928018</v>
          </cell>
          <cell r="J82">
            <v>4614.462308302891</v>
          </cell>
          <cell r="L82">
            <v>0</v>
          </cell>
          <cell r="N82">
            <v>4048.7129522819987</v>
          </cell>
          <cell r="O82">
            <v>4164.101271422036</v>
          </cell>
          <cell r="P82">
            <v>4288.1914893104131</v>
          </cell>
          <cell r="Q82">
            <v>4417.2660531386573</v>
          </cell>
          <cell r="R82">
            <v>4548.900581522189</v>
          </cell>
          <cell r="S82">
            <v>4681.2735884444846</v>
          </cell>
          <cell r="T82">
            <v>4817.4986498682183</v>
          </cell>
          <cell r="V82">
            <v>4048.7129522819987</v>
          </cell>
          <cell r="W82">
            <v>4164.101271422036</v>
          </cell>
          <cell r="X82">
            <v>4288.1914893104131</v>
          </cell>
          <cell r="Y82">
            <v>4417.2660531386573</v>
          </cell>
          <cell r="Z82">
            <v>4548.900581522189</v>
          </cell>
          <cell r="AA82">
            <v>4681.2735884444846</v>
          </cell>
          <cell r="AB82">
            <v>4817.4986498682183</v>
          </cell>
          <cell r="AD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row>
        <row r="83">
          <cell r="A83" t="str">
            <v>MR8300-PT</v>
          </cell>
          <cell r="B83" t="str">
            <v>Meter Reader II (1) - Part-time</v>
          </cell>
          <cell r="C83">
            <v>2504.4899999999998</v>
          </cell>
          <cell r="D83">
            <v>2585.3850269999998</v>
          </cell>
          <cell r="E83">
            <v>2659.0685002694995</v>
          </cell>
          <cell r="F83">
            <v>2738.3087415775312</v>
          </cell>
          <cell r="G83">
            <v>2820.7318346990146</v>
          </cell>
          <cell r="H83">
            <v>2904.7896433730457</v>
          </cell>
          <cell r="I83">
            <v>2989.3190219952007</v>
          </cell>
          <cell r="J83">
            <v>3076.3082055352606</v>
          </cell>
          <cell r="L83">
            <v>0.11</v>
          </cell>
          <cell r="N83">
            <v>11628.734255500069</v>
          </cell>
          <cell r="O83">
            <v>13492.086908008045</v>
          </cell>
          <cell r="P83">
            <v>15312.657848068005</v>
          </cell>
          <cell r="Q83">
            <v>17230.110785494689</v>
          </cell>
          <cell r="R83">
            <v>18919.061048403753</v>
          </cell>
          <cell r="S83">
            <v>21075.554889939835</v>
          </cell>
          <cell r="T83">
            <v>22178.964574722992</v>
          </cell>
          <cell r="V83">
            <v>10542.872544160082</v>
          </cell>
          <cell r="W83">
            <v>12375.278137894866</v>
          </cell>
          <cell r="X83">
            <v>14162.56817660544</v>
          </cell>
          <cell r="Y83">
            <v>16045.4034149211</v>
          </cell>
          <cell r="Z83">
            <v>17699.049398187075</v>
          </cell>
          <cell r="AA83">
            <v>19820.040900701846</v>
          </cell>
          <cell r="AB83">
            <v>20886.915128398181</v>
          </cell>
          <cell r="AD83">
            <v>4.4999999999999998E-2</v>
          </cell>
          <cell r="AF83">
            <v>3348</v>
          </cell>
          <cell r="AG83">
            <v>3682.8</v>
          </cell>
          <cell r="AH83">
            <v>4014.2520000000004</v>
          </cell>
          <cell r="AI83">
            <v>4315.3209000000006</v>
          </cell>
          <cell r="AJ83">
            <v>4574.240154000001</v>
          </cell>
          <cell r="AK83">
            <v>4802.9521617000009</v>
          </cell>
          <cell r="AL83">
            <v>5043.0997697850016</v>
          </cell>
          <cell r="AN83">
            <v>2816.8098394198264</v>
          </cell>
          <cell r="AO83">
            <v>3758.2747519186082</v>
          </cell>
          <cell r="AP83">
            <v>4686.801488495601</v>
          </cell>
          <cell r="AQ83">
            <v>5667.0966546868931</v>
          </cell>
          <cell r="AR83">
            <v>6514.7972685236409</v>
          </cell>
          <cell r="AS83">
            <v>7627.8657151127882</v>
          </cell>
          <cell r="AT83">
            <v>8138.6840941017126</v>
          </cell>
        </row>
        <row r="84">
          <cell r="A84" t="str">
            <v>MSS9448</v>
          </cell>
          <cell r="B84" t="str">
            <v>Meter Support Specialist (2)</v>
          </cell>
          <cell r="C84">
            <v>4738.93</v>
          </cell>
          <cell r="D84">
            <v>4891.9974390000007</v>
          </cell>
          <cell r="E84">
            <v>5031.4193660115006</v>
          </cell>
          <cell r="F84">
            <v>5181.355663118643</v>
          </cell>
          <cell r="G84">
            <v>5337.3144685785146</v>
          </cell>
          <cell r="H84">
            <v>5496.3664397421544</v>
          </cell>
          <cell r="I84">
            <v>5656.3107031386508</v>
          </cell>
          <cell r="J84">
            <v>5820.9093445999843</v>
          </cell>
          <cell r="L84">
            <v>0.11</v>
          </cell>
          <cell r="N84">
            <v>22003.584612203264</v>
          </cell>
          <cell r="O84">
            <v>25529.371413328299</v>
          </cell>
          <cell r="P84">
            <v>28974.207785195755</v>
          </cell>
          <cell r="Q84">
            <v>32602.361720232206</v>
          </cell>
          <cell r="R84">
            <v>35798.148914194913</v>
          </cell>
          <cell r="S84">
            <v>39878.609750720745</v>
          </cell>
          <cell r="T84">
            <v>41966.45248816807</v>
          </cell>
          <cell r="V84">
            <v>19948.945687823289</v>
          </cell>
          <cell r="W84">
            <v>23416.175279603485</v>
          </cell>
          <cell r="X84">
            <v>26798.038406685926</v>
          </cell>
          <cell r="Y84">
            <v>30360.689643429232</v>
          </cell>
          <cell r="Z84">
            <v>33489.675009503204</v>
          </cell>
          <cell r="AA84">
            <v>37502.959255402508</v>
          </cell>
          <cell r="AB84">
            <v>39521.670563436077</v>
          </cell>
          <cell r="AD84">
            <v>4.4999999999999998E-2</v>
          </cell>
          <cell r="AF84">
            <v>3348</v>
          </cell>
          <cell r="AG84">
            <v>3682.8</v>
          </cell>
          <cell r="AH84">
            <v>4014.2520000000004</v>
          </cell>
          <cell r="AI84">
            <v>4315.3209000000006</v>
          </cell>
          <cell r="AJ84">
            <v>4574.240154000001</v>
          </cell>
          <cell r="AK84">
            <v>4802.9521617000009</v>
          </cell>
          <cell r="AL84">
            <v>5043.0997697850016</v>
          </cell>
          <cell r="AN84">
            <v>5329.8933724318322</v>
          </cell>
          <cell r="AO84">
            <v>7111.3084780173431</v>
          </cell>
          <cell r="AP84">
            <v>8868.2423079654764</v>
          </cell>
          <cell r="AQ84">
            <v>10723.130996648166</v>
          </cell>
          <cell r="AR84">
            <v>12327.127766421405</v>
          </cell>
          <cell r="AS84">
            <v>14433.246558508701</v>
          </cell>
          <cell r="AT84">
            <v>15399.803638290205</v>
          </cell>
        </row>
        <row r="85">
          <cell r="A85" t="str">
            <v>MSS9448-OT</v>
          </cell>
          <cell r="B85" t="str">
            <v>Meter Support Specialist (2) - Overtime</v>
          </cell>
          <cell r="C85">
            <v>7108.3950000000004</v>
          </cell>
          <cell r="D85">
            <v>7337.9961585000001</v>
          </cell>
          <cell r="E85">
            <v>7547.1290490172505</v>
          </cell>
          <cell r="F85">
            <v>7772.0334946779649</v>
          </cell>
          <cell r="G85">
            <v>8005.9717028677715</v>
          </cell>
          <cell r="H85">
            <v>8244.5496596132325</v>
          </cell>
          <cell r="I85">
            <v>8484.4660547079766</v>
          </cell>
          <cell r="J85">
            <v>8731.3640168999773</v>
          </cell>
          <cell r="L85">
            <v>0</v>
          </cell>
          <cell r="N85">
            <v>7660.8679894739998</v>
          </cell>
          <cell r="O85">
            <v>7879.2027271740089</v>
          </cell>
          <cell r="P85">
            <v>8114.002968443795</v>
          </cell>
          <cell r="Q85">
            <v>8358.234457793953</v>
          </cell>
          <cell r="R85">
            <v>8607.3098446362128</v>
          </cell>
          <cell r="S85">
            <v>8857.7825611151275</v>
          </cell>
          <cell r="T85">
            <v>9115.5440336435749</v>
          </cell>
          <cell r="V85">
            <v>7660.8679894739998</v>
          </cell>
          <cell r="W85">
            <v>7879.2027271740089</v>
          </cell>
          <cell r="X85">
            <v>8114.002968443795</v>
          </cell>
          <cell r="Y85">
            <v>8358.234457793953</v>
          </cell>
          <cell r="Z85">
            <v>8607.3098446362128</v>
          </cell>
          <cell r="AA85">
            <v>8857.7825611151275</v>
          </cell>
          <cell r="AB85">
            <v>9115.5440336435749</v>
          </cell>
          <cell r="AD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row>
        <row r="86">
          <cell r="A86" t="str">
            <v>MT9445</v>
          </cell>
          <cell r="B86" t="str">
            <v>Meter Technician 4 (2)</v>
          </cell>
          <cell r="C86">
            <v>5239.87</v>
          </cell>
          <cell r="D86">
            <v>5409.1178009999994</v>
          </cell>
          <cell r="E86">
            <v>5563.2776583284995</v>
          </cell>
          <cell r="F86">
            <v>5729.0633325466897</v>
          </cell>
          <cell r="G86">
            <v>5901.5081388563449</v>
          </cell>
          <cell r="H86">
            <v>6077.3730813942648</v>
          </cell>
          <cell r="I86">
            <v>6254.2246380628367</v>
          </cell>
          <cell r="J86">
            <v>6436.2225750304642</v>
          </cell>
          <cell r="L86">
            <v>0.11</v>
          </cell>
          <cell r="N86">
            <v>24329.52647579633</v>
          </cell>
          <cell r="O86">
            <v>28228.015055625743</v>
          </cell>
          <cell r="P86">
            <v>32036.996146263751</v>
          </cell>
          <cell r="Q86">
            <v>36048.67282424368</v>
          </cell>
          <cell r="R86">
            <v>39582.278394283618</v>
          </cell>
          <cell r="S86">
            <v>44094.074163262398</v>
          </cell>
          <cell r="T86">
            <v>46402.617341715784</v>
          </cell>
          <cell r="V86">
            <v>22057.696999376356</v>
          </cell>
          <cell r="W86">
            <v>25891.438439127796</v>
          </cell>
          <cell r="X86">
            <v>29630.789546594144</v>
          </cell>
          <cell r="Y86">
            <v>33570.039405924013</v>
          </cell>
          <cell r="Z86">
            <v>37029.781700098029</v>
          </cell>
          <cell r="AA86">
            <v>41467.299815276012</v>
          </cell>
          <cell r="AB86">
            <v>43699.40386020299</v>
          </cell>
          <cell r="AD86">
            <v>4.4999999999999998E-2</v>
          </cell>
          <cell r="AF86">
            <v>3348</v>
          </cell>
          <cell r="AG86">
            <v>3682.8</v>
          </cell>
          <cell r="AH86">
            <v>4014.2520000000004</v>
          </cell>
          <cell r="AI86">
            <v>4315.3209000000006</v>
          </cell>
          <cell r="AJ86">
            <v>4574.240154000001</v>
          </cell>
          <cell r="AK86">
            <v>4802.9521617000009</v>
          </cell>
          <cell r="AL86">
            <v>5043.0997697850016</v>
          </cell>
          <cell r="AN86">
            <v>5893.3025778824285</v>
          </cell>
          <cell r="AO86">
            <v>7863.0264542225214</v>
          </cell>
          <cell r="AP86">
            <v>9805.6812027692031</v>
          </cell>
          <cell r="AQ86">
            <v>11856.64536412372</v>
          </cell>
          <cell r="AR86">
            <v>13630.196472502974</v>
          </cell>
          <cell r="AS86">
            <v>15958.947619933819</v>
          </cell>
          <cell r="AT86">
            <v>17027.676941876689</v>
          </cell>
        </row>
        <row r="87">
          <cell r="A87" t="str">
            <v>MT9445-OT</v>
          </cell>
          <cell r="B87" t="str">
            <v>Meter Technician 4 (2) - Overtime</v>
          </cell>
          <cell r="C87">
            <v>7859.8050000000003</v>
          </cell>
          <cell r="D87">
            <v>8113.6767015000005</v>
          </cell>
          <cell r="E87">
            <v>8344.9164874927501</v>
          </cell>
          <cell r="F87">
            <v>8593.5949988200355</v>
          </cell>
          <cell r="G87">
            <v>8852.2622082845173</v>
          </cell>
          <cell r="H87">
            <v>9116.0596220913976</v>
          </cell>
          <cell r="I87">
            <v>9381.3369570942559</v>
          </cell>
          <cell r="J87">
            <v>9654.3338625456963</v>
          </cell>
          <cell r="L87">
            <v>0</v>
          </cell>
          <cell r="N87">
            <v>8470.6784763659998</v>
          </cell>
          <cell r="O87">
            <v>8712.0928129424319</v>
          </cell>
          <cell r="P87">
            <v>8971.7131787681155</v>
          </cell>
          <cell r="Q87">
            <v>9241.7617454490355</v>
          </cell>
          <cell r="R87">
            <v>9517.166245463417</v>
          </cell>
          <cell r="S87">
            <v>9794.1157832064018</v>
          </cell>
          <cell r="T87">
            <v>10079.124552497706</v>
          </cell>
          <cell r="V87">
            <v>8470.6784763659998</v>
          </cell>
          <cell r="W87">
            <v>8712.0928129424319</v>
          </cell>
          <cell r="X87">
            <v>8971.7131787681155</v>
          </cell>
          <cell r="Y87">
            <v>9241.7617454490355</v>
          </cell>
          <cell r="Z87">
            <v>9517.166245463417</v>
          </cell>
          <cell r="AA87">
            <v>9794.1157832064018</v>
          </cell>
          <cell r="AB87">
            <v>10079.124552497706</v>
          </cell>
          <cell r="AD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row>
        <row r="88">
          <cell r="A88" t="str">
            <v>MT9446</v>
          </cell>
          <cell r="B88" t="str">
            <v>Meter Technician 5 (2)</v>
          </cell>
          <cell r="C88">
            <v>6190.95</v>
          </cell>
          <cell r="D88">
            <v>6390.9176849999994</v>
          </cell>
          <cell r="E88">
            <v>6573.0588390224993</v>
          </cell>
          <cell r="F88">
            <v>6768.9359924253704</v>
          </cell>
          <cell r="G88">
            <v>6972.6809657973745</v>
          </cell>
          <cell r="H88">
            <v>7180.4668585781365</v>
          </cell>
          <cell r="I88">
            <v>7389.4184441627594</v>
          </cell>
          <cell r="J88">
            <v>7604.4505208878945</v>
          </cell>
          <cell r="L88">
            <v>0.11</v>
          </cell>
          <cell r="N88">
            <v>28745.537949477999</v>
          </cell>
          <cell r="O88">
            <v>33351.63464143694</v>
          </cell>
          <cell r="P88">
            <v>37851.9774902262</v>
          </cell>
          <cell r="Q88">
            <v>42591.806861859441</v>
          </cell>
          <cell r="R88">
            <v>46766.791241975501</v>
          </cell>
          <cell r="S88">
            <v>52097.51548054615</v>
          </cell>
          <cell r="T88">
            <v>54825.078452651564</v>
          </cell>
          <cell r="V88">
            <v>26061.35252177803</v>
          </cell>
          <cell r="W88">
            <v>30590.949929047521</v>
          </cell>
          <cell r="X88">
            <v>35009.024373407541</v>
          </cell>
          <cell r="Y88">
            <v>39663.280856224541</v>
          </cell>
          <cell r="Z88">
            <v>43750.995161372681</v>
          </cell>
          <cell r="AA88">
            <v>48993.959733997784</v>
          </cell>
          <cell r="AB88">
            <v>51631.209233878646</v>
          </cell>
          <cell r="AD88">
            <v>4.4999999999999998E-2</v>
          </cell>
          <cell r="AF88">
            <v>3348</v>
          </cell>
          <cell r="AG88">
            <v>3682.8</v>
          </cell>
          <cell r="AH88">
            <v>4014.2520000000004</v>
          </cell>
          <cell r="AI88">
            <v>4315.3209000000006</v>
          </cell>
          <cell r="AJ88">
            <v>4574.240154000001</v>
          </cell>
          <cell r="AK88">
            <v>4802.9521617000009</v>
          </cell>
          <cell r="AL88">
            <v>5043.0997697850016</v>
          </cell>
          <cell r="AN88">
            <v>6962.9860272375508</v>
          </cell>
          <cell r="AO88">
            <v>9290.2311749659657</v>
          </cell>
          <cell r="AP88">
            <v>11585.493922995036</v>
          </cell>
          <cell r="AQ88">
            <v>14008.725143376028</v>
          </cell>
          <cell r="AR88">
            <v>16104.19053362818</v>
          </cell>
          <cell r="AS88">
            <v>18855.629389207992</v>
          </cell>
          <cell r="AT88">
            <v>20118.341974764924</v>
          </cell>
        </row>
        <row r="89">
          <cell r="A89" t="str">
            <v>MT9446-OT</v>
          </cell>
          <cell r="B89" t="str">
            <v>Meter Technician 5 (2) - Overtime</v>
          </cell>
          <cell r="C89">
            <v>9286.4249999999993</v>
          </cell>
          <cell r="D89">
            <v>9586.3765274999987</v>
          </cell>
          <cell r="E89">
            <v>9859.5882585337495</v>
          </cell>
          <cell r="F89">
            <v>10153.403988638056</v>
          </cell>
          <cell r="G89">
            <v>10459.021448696061</v>
          </cell>
          <cell r="H89">
            <v>10770.700287867205</v>
          </cell>
          <cell r="I89">
            <v>11084.12766624414</v>
          </cell>
          <cell r="J89">
            <v>11406.675781331842</v>
          </cell>
          <cell r="L89">
            <v>0</v>
          </cell>
          <cell r="N89">
            <v>10008.177094709998</v>
          </cell>
          <cell r="O89">
            <v>10293.410141909233</v>
          </cell>
          <cell r="P89">
            <v>10600.153764138129</v>
          </cell>
          <cell r="Q89">
            <v>10919.218392438688</v>
          </cell>
          <cell r="R89">
            <v>11244.611100533362</v>
          </cell>
          <cell r="S89">
            <v>11571.82928355888</v>
          </cell>
          <cell r="T89">
            <v>11908.569515710442</v>
          </cell>
          <cell r="V89">
            <v>10008.177094709998</v>
          </cell>
          <cell r="W89">
            <v>10293.410141909233</v>
          </cell>
          <cell r="X89">
            <v>10600.153764138129</v>
          </cell>
          <cell r="Y89">
            <v>10919.218392438688</v>
          </cell>
          <cell r="Z89">
            <v>11244.611100533362</v>
          </cell>
          <cell r="AA89">
            <v>11571.82928355888</v>
          </cell>
          <cell r="AB89">
            <v>11908.569515710442</v>
          </cell>
          <cell r="AD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row>
        <row r="90">
          <cell r="A90" t="str">
            <v>MT9447</v>
          </cell>
          <cell r="B90" t="str">
            <v>Meter Technician 6 (2)</v>
          </cell>
          <cell r="C90">
            <v>6648.2</v>
          </cell>
          <cell r="D90">
            <v>6862.9368599999998</v>
          </cell>
          <cell r="E90">
            <v>7058.5305605099993</v>
          </cell>
          <cell r="F90">
            <v>7268.8747712131981</v>
          </cell>
          <cell r="G90">
            <v>7487.6679018267159</v>
          </cell>
          <cell r="H90">
            <v>7710.8004053011518</v>
          </cell>
          <cell r="I90">
            <v>7935.1846970954148</v>
          </cell>
          <cell r="J90">
            <v>8166.0985717808899</v>
          </cell>
          <cell r="L90">
            <v>0.11</v>
          </cell>
          <cell r="N90">
            <v>30868.620388748033</v>
          </cell>
          <cell r="O90">
            <v>35814.913288461561</v>
          </cell>
          <cell r="P90">
            <v>40647.64159790046</v>
          </cell>
          <cell r="Q90">
            <v>45737.544379943945</v>
          </cell>
          <cell r="R90">
            <v>50220.883957211983</v>
          </cell>
          <cell r="S90">
            <v>55945.323806163331</v>
          </cell>
          <cell r="T90">
            <v>58874.33860213992</v>
          </cell>
          <cell r="V90">
            <v>27986.186907548072</v>
          </cell>
          <cell r="W90">
            <v>32850.330453047391</v>
          </cell>
          <cell r="X90">
            <v>37594.714193990905</v>
          </cell>
          <cell r="Y90">
            <v>42592.723861176724</v>
          </cell>
          <cell r="Z90">
            <v>46982.347786985491</v>
          </cell>
          <cell r="AA90">
            <v>52612.546233383269</v>
          </cell>
          <cell r="AB90">
            <v>55444.577201991939</v>
          </cell>
          <cell r="AD90">
            <v>4.4999999999999998E-2</v>
          </cell>
          <cell r="AF90">
            <v>3348</v>
          </cell>
          <cell r="AG90">
            <v>3682.8</v>
          </cell>
          <cell r="AH90">
            <v>4014.2520000000004</v>
          </cell>
          <cell r="AI90">
            <v>4315.3209000000006</v>
          </cell>
          <cell r="AJ90">
            <v>4574.240154000001</v>
          </cell>
          <cell r="AK90">
            <v>4802.9521617000009</v>
          </cell>
          <cell r="AL90">
            <v>5043.0997697850016</v>
          </cell>
          <cell r="AN90">
            <v>7477.2569163505896</v>
          </cell>
          <cell r="AO90">
            <v>9976.3872907080058</v>
          </cell>
          <cell r="AP90">
            <v>12441.1731154113</v>
          </cell>
          <cell r="AQ90">
            <v>15043.378883401176</v>
          </cell>
          <cell r="AR90">
            <v>17293.610755322989</v>
          </cell>
          <cell r="AS90">
            <v>20248.264855205191</v>
          </cell>
          <cell r="AT90">
            <v>21604.23862519196</v>
          </cell>
        </row>
        <row r="91">
          <cell r="A91" t="str">
            <v>MT9447-OT</v>
          </cell>
          <cell r="B91" t="str">
            <v>Meter Technician 6 (2) - Overtime</v>
          </cell>
          <cell r="C91">
            <v>9972.2999999999993</v>
          </cell>
          <cell r="D91">
            <v>10294.405289999999</v>
          </cell>
          <cell r="E91">
            <v>10587.795840764999</v>
          </cell>
          <cell r="F91">
            <v>10903.312156819797</v>
          </cell>
          <cell r="G91">
            <v>11231.501852740073</v>
          </cell>
          <cell r="H91">
            <v>11566.200607951727</v>
          </cell>
          <cell r="I91">
            <v>11902.777045643123</v>
          </cell>
          <cell r="J91">
            <v>12249.147857671334</v>
          </cell>
          <cell r="L91">
            <v>0</v>
          </cell>
          <cell r="N91">
            <v>10747.359122759997</v>
          </cell>
          <cell r="O91">
            <v>11053.658857758659</v>
          </cell>
          <cell r="P91">
            <v>11383.057891719867</v>
          </cell>
          <cell r="Q91">
            <v>11725.687934260635</v>
          </cell>
          <cell r="R91">
            <v>12075.113434701601</v>
          </cell>
          <cell r="S91">
            <v>12426.499235651419</v>
          </cell>
          <cell r="T91">
            <v>12788.110363408872</v>
          </cell>
          <cell r="V91">
            <v>10747.359122759997</v>
          </cell>
          <cell r="W91">
            <v>11053.658857758659</v>
          </cell>
          <cell r="X91">
            <v>11383.057891719867</v>
          </cell>
          <cell r="Y91">
            <v>11725.687934260635</v>
          </cell>
          <cell r="Z91">
            <v>12075.113434701601</v>
          </cell>
          <cell r="AA91">
            <v>12426.499235651419</v>
          </cell>
          <cell r="AB91">
            <v>12788.110363408872</v>
          </cell>
          <cell r="AD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row>
        <row r="92">
          <cell r="A92" t="str">
            <v>MT9450</v>
          </cell>
          <cell r="B92" t="str">
            <v>Meter Technician 1A (2)</v>
          </cell>
          <cell r="C92">
            <v>3249.48</v>
          </cell>
          <cell r="D92">
            <v>3354.438204</v>
          </cell>
          <cell r="E92">
            <v>3450.0396928139999</v>
          </cell>
          <cell r="F92">
            <v>3552.8508756598576</v>
          </cell>
          <cell r="G92">
            <v>3659.7916870172189</v>
          </cell>
          <cell r="H92">
            <v>3768.8534792903324</v>
          </cell>
          <cell r="I92">
            <v>3878.5271155376809</v>
          </cell>
          <cell r="J92">
            <v>3991.3922545998266</v>
          </cell>
          <cell r="L92">
            <v>0.11</v>
          </cell>
          <cell r="N92">
            <v>15087.837998379859</v>
          </cell>
          <cell r="O92">
            <v>17505.466807946523</v>
          </cell>
          <cell r="P92">
            <v>19867.587981640983</v>
          </cell>
          <cell r="Q92">
            <v>22355.40984202344</v>
          </cell>
          <cell r="R92">
            <v>24546.758220462863</v>
          </cell>
          <cell r="S92">
            <v>27344.726512687892</v>
          </cell>
          <cell r="T92">
            <v>28776.358382852748</v>
          </cell>
          <cell r="V92">
            <v>13678.973952699875</v>
          </cell>
          <cell r="W92">
            <v>16056.450136964657</v>
          </cell>
          <cell r="X92">
            <v>18375.390613863845</v>
          </cell>
          <cell r="Y92">
            <v>20818.297333476206</v>
          </cell>
          <cell r="Z92">
            <v>22963.839759160921</v>
          </cell>
          <cell r="AA92">
            <v>25715.745124162066</v>
          </cell>
          <cell r="AB92">
            <v>27099.973635920818</v>
          </cell>
          <cell r="AD92">
            <v>4.4999999999999998E-2</v>
          </cell>
          <cell r="AF92">
            <v>3348</v>
          </cell>
          <cell r="AG92">
            <v>3682.8</v>
          </cell>
          <cell r="AH92">
            <v>4014.2520000000004</v>
          </cell>
          <cell r="AI92">
            <v>4315.3209000000006</v>
          </cell>
          <cell r="AJ92">
            <v>4574.240154000001</v>
          </cell>
          <cell r="AK92">
            <v>4802.9521617000009</v>
          </cell>
          <cell r="AL92">
            <v>5043.0997697850016</v>
          </cell>
          <cell r="AN92">
            <v>3654.703048124743</v>
          </cell>
          <cell r="AO92">
            <v>4876.2177692322512</v>
          </cell>
          <cell r="AP92">
            <v>6080.9457018541443</v>
          </cell>
          <cell r="AQ92">
            <v>7352.8411922075829</v>
          </cell>
          <cell r="AR92">
            <v>8452.7003214715187</v>
          </cell>
          <cell r="AS92">
            <v>9896.8640657158576</v>
          </cell>
          <cell r="AT92">
            <v>10559.631378085613</v>
          </cell>
        </row>
        <row r="93">
          <cell r="A93" t="str">
            <v>MT9450-OT</v>
          </cell>
          <cell r="B93" t="str">
            <v>Meter Technician 1A (2) - Overtime</v>
          </cell>
          <cell r="C93">
            <v>4874.22</v>
          </cell>
          <cell r="D93">
            <v>5031.6573060000001</v>
          </cell>
          <cell r="E93">
            <v>5175.0595392209998</v>
          </cell>
          <cell r="F93">
            <v>5329.2763134897868</v>
          </cell>
          <cell r="G93">
            <v>5489.6875305258291</v>
          </cell>
          <cell r="H93">
            <v>5653.2802189354989</v>
          </cell>
          <cell r="I93">
            <v>5817.790673306522</v>
          </cell>
          <cell r="J93">
            <v>5987.0883818997399</v>
          </cell>
          <cell r="L93">
            <v>0</v>
          </cell>
          <cell r="N93">
            <v>5253.0502274639994</v>
          </cell>
          <cell r="O93">
            <v>5402.7621589467235</v>
          </cell>
          <cell r="P93">
            <v>5563.7644712833371</v>
          </cell>
          <cell r="Q93">
            <v>5731.2337818689657</v>
          </cell>
          <cell r="R93">
            <v>5902.0245485686601</v>
          </cell>
          <cell r="S93">
            <v>6073.7734629320084</v>
          </cell>
          <cell r="T93">
            <v>6250.5202707033277</v>
          </cell>
          <cell r="V93">
            <v>5253.0502274639994</v>
          </cell>
          <cell r="W93">
            <v>5402.7621589467235</v>
          </cell>
          <cell r="X93">
            <v>5563.7644712833371</v>
          </cell>
          <cell r="Y93">
            <v>5731.2337818689657</v>
          </cell>
          <cell r="Z93">
            <v>5902.0245485686601</v>
          </cell>
          <cell r="AA93">
            <v>6073.7734629320084</v>
          </cell>
          <cell r="AB93">
            <v>6250.5202707033277</v>
          </cell>
          <cell r="AD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row>
        <row r="94">
          <cell r="A94" t="str">
            <v>MT9452</v>
          </cell>
          <cell r="B94" t="str">
            <v>Meter Technician 2A (2)</v>
          </cell>
          <cell r="C94">
            <v>4209.3999999999996</v>
          </cell>
          <cell r="D94">
            <v>4345.3636199999992</v>
          </cell>
          <cell r="E94">
            <v>4469.20648317</v>
          </cell>
          <cell r="F94">
            <v>4602.3888363684655</v>
          </cell>
          <cell r="G94">
            <v>4740.9207403431565</v>
          </cell>
          <cell r="H94">
            <v>4882.2001784053828</v>
          </cell>
          <cell r="I94">
            <v>5024.2722035969791</v>
          </cell>
          <cell r="J94">
            <v>5170.4785247216505</v>
          </cell>
          <cell r="L94">
            <v>0.11</v>
          </cell>
          <cell r="N94">
            <v>19544.894958694978</v>
          </cell>
          <cell r="O94">
            <v>22676.708883073632</v>
          </cell>
          <cell r="P94">
            <v>25736.617812671426</v>
          </cell>
          <cell r="Q94">
            <v>28959.360325040761</v>
          </cell>
          <cell r="R94">
            <v>31798.048934973092</v>
          </cell>
          <cell r="S94">
            <v>35422.557388415502</v>
          </cell>
          <cell r="T94">
            <v>37277.103714065131</v>
          </cell>
          <cell r="V94">
            <v>17719.842238295001</v>
          </cell>
          <cell r="W94">
            <v>20799.642160142248</v>
          </cell>
          <cell r="X94">
            <v>23803.614501396667</v>
          </cell>
          <cell r="Y94">
            <v>26968.173614096639</v>
          </cell>
          <cell r="Z94">
            <v>29747.524860042831</v>
          </cell>
          <cell r="AA94">
            <v>33312.363062904769</v>
          </cell>
          <cell r="AB94">
            <v>35105.502733682035</v>
          </cell>
          <cell r="AD94">
            <v>4.4999999999999998E-2</v>
          </cell>
          <cell r="AF94">
            <v>3348</v>
          </cell>
          <cell r="AG94">
            <v>3682.8</v>
          </cell>
          <cell r="AH94">
            <v>4014.2520000000004</v>
          </cell>
          <cell r="AI94">
            <v>4315.3209000000006</v>
          </cell>
          <cell r="AJ94">
            <v>4574.240154000001</v>
          </cell>
          <cell r="AK94">
            <v>4802.9521617000009</v>
          </cell>
          <cell r="AL94">
            <v>5043.0997697850016</v>
          </cell>
          <cell r="AN94">
            <v>4734.3288805520551</v>
          </cell>
          <cell r="AO94">
            <v>6316.6879247775778</v>
          </cell>
          <cell r="AP94">
            <v>7877.301241240084</v>
          </cell>
          <cell r="AQ94">
            <v>9524.9238999712543</v>
          </cell>
          <cell r="AR94">
            <v>10949.689406674977</v>
          </cell>
          <cell r="AS94">
            <v>12820.469613053265</v>
          </cell>
          <cell r="AT94">
            <v>13679.023204609222</v>
          </cell>
        </row>
        <row r="95">
          <cell r="A95" t="str">
            <v>MT9452-OT</v>
          </cell>
          <cell r="B95" t="str">
            <v>Meter Technician 2A (2) - Overtime</v>
          </cell>
          <cell r="C95">
            <v>6314.1</v>
          </cell>
          <cell r="D95">
            <v>6518.0454299999992</v>
          </cell>
          <cell r="E95">
            <v>6703.8097247549995</v>
          </cell>
          <cell r="F95">
            <v>6903.5832545526991</v>
          </cell>
          <cell r="G95">
            <v>7111.3811105147352</v>
          </cell>
          <cell r="H95">
            <v>7323.300267608075</v>
          </cell>
          <cell r="I95">
            <v>7536.4083053954691</v>
          </cell>
          <cell r="J95">
            <v>7755.7177870824753</v>
          </cell>
          <cell r="L95">
            <v>0</v>
          </cell>
          <cell r="N95">
            <v>6804.8394289199987</v>
          </cell>
          <cell r="O95">
            <v>6998.7773526442179</v>
          </cell>
          <cell r="P95">
            <v>7207.3409177530175</v>
          </cell>
          <cell r="Q95">
            <v>7424.2818793773831</v>
          </cell>
          <cell r="R95">
            <v>7645.5254793828299</v>
          </cell>
          <cell r="S95">
            <v>7868.0102708328686</v>
          </cell>
          <cell r="T95">
            <v>8096.9693697141047</v>
          </cell>
          <cell r="V95">
            <v>6804.8394289199987</v>
          </cell>
          <cell r="W95">
            <v>6998.7773526442179</v>
          </cell>
          <cell r="X95">
            <v>7207.3409177530175</v>
          </cell>
          <cell r="Y95">
            <v>7424.2818793773831</v>
          </cell>
          <cell r="Z95">
            <v>7645.5254793828299</v>
          </cell>
          <cell r="AA95">
            <v>7868.0102708328686</v>
          </cell>
          <cell r="AB95">
            <v>8096.9693697141047</v>
          </cell>
          <cell r="AD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row>
        <row r="96">
          <cell r="A96" t="str">
            <v>SFSR7871</v>
          </cell>
          <cell r="B96" t="str">
            <v>Repr Supvg Fld Srvce</v>
          </cell>
          <cell r="C96">
            <v>5623.28</v>
          </cell>
          <cell r="D96">
            <v>5804.9119439999995</v>
          </cell>
          <cell r="E96">
            <v>5970.3519344039996</v>
          </cell>
          <cell r="F96">
            <v>6148.2684220492392</v>
          </cell>
          <cell r="G96">
            <v>6333.3313015529211</v>
          </cell>
          <cell r="H96">
            <v>6522.0645743391988</v>
          </cell>
          <cell r="I96">
            <v>6711.8566534524689</v>
          </cell>
          <cell r="J96">
            <v>6907.1716820679349</v>
          </cell>
          <cell r="L96">
            <v>0.11</v>
          </cell>
          <cell r="N96">
            <v>26109.758379657509</v>
          </cell>
          <cell r="O96">
            <v>30293.505850717505</v>
          </cell>
          <cell r="P96">
            <v>34381.196420781816</v>
          </cell>
          <cell r="Q96">
            <v>38686.414151326848</v>
          </cell>
          <cell r="R96">
            <v>42478.57951609623</v>
          </cell>
          <cell r="S96">
            <v>47320.510883054383</v>
          </cell>
          <cell r="T96">
            <v>49797.97400418781</v>
          </cell>
          <cell r="V96">
            <v>23671.695363177536</v>
          </cell>
          <cell r="W96">
            <v>27785.958038267854</v>
          </cell>
          <cell r="X96">
            <v>31798.923683521134</v>
          </cell>
          <cell r="Y96">
            <v>36026.415004674622</v>
          </cell>
          <cell r="Z96">
            <v>39739.312394873763</v>
          </cell>
          <cell r="AA96">
            <v>44501.531088604344</v>
          </cell>
          <cell r="AB96">
            <v>46896.961897719273</v>
          </cell>
          <cell r="AD96">
            <v>4.4999999999999998E-2</v>
          </cell>
          <cell r="AF96">
            <v>3348</v>
          </cell>
          <cell r="AG96">
            <v>3682.8</v>
          </cell>
          <cell r="AH96">
            <v>4014.2520000000004</v>
          </cell>
          <cell r="AI96">
            <v>4315.3209000000006</v>
          </cell>
          <cell r="AJ96">
            <v>4574.240154000001</v>
          </cell>
          <cell r="AK96">
            <v>4802.9521617000009</v>
          </cell>
          <cell r="AL96">
            <v>5043.0997697850016</v>
          </cell>
          <cell r="AN96">
            <v>6324.5253260395211</v>
          </cell>
          <cell r="AO96">
            <v>8438.3771733841531</v>
          </cell>
          <cell r="AP96">
            <v>10523.179199848089</v>
          </cell>
          <cell r="AQ96">
            <v>12724.215818936278</v>
          </cell>
          <cell r="AR96">
            <v>14627.540610720593</v>
          </cell>
          <cell r="AS96">
            <v>17126.690351520447</v>
          </cell>
          <cell r="AT96">
            <v>18273.620374878832</v>
          </cell>
        </row>
        <row r="97">
          <cell r="A97" t="str">
            <v>SFSR7871-OT</v>
          </cell>
          <cell r="B97" t="str">
            <v>Repr Supvg Fld Srvce - Overtime</v>
          </cell>
          <cell r="C97">
            <v>8434.92</v>
          </cell>
          <cell r="D97">
            <v>8707.3679159999992</v>
          </cell>
          <cell r="E97">
            <v>8955.5279016059994</v>
          </cell>
          <cell r="F97">
            <v>9222.4026330738598</v>
          </cell>
          <cell r="G97">
            <v>9499.9969523293821</v>
          </cell>
          <cell r="H97">
            <v>9783.0968615087986</v>
          </cell>
          <cell r="I97">
            <v>10067.784980178703</v>
          </cell>
          <cell r="J97">
            <v>10360.757523101902</v>
          </cell>
          <cell r="L97">
            <v>0</v>
          </cell>
          <cell r="N97">
            <v>9090.4921043039976</v>
          </cell>
          <cell r="O97">
            <v>9349.5711292766628</v>
          </cell>
          <cell r="P97">
            <v>9628.1883489291085</v>
          </cell>
          <cell r="Q97">
            <v>9917.9968182318735</v>
          </cell>
          <cell r="R97">
            <v>10213.553123415184</v>
          </cell>
          <cell r="S97">
            <v>10510.767519306566</v>
          </cell>
          <cell r="T97">
            <v>10816.630854118386</v>
          </cell>
          <cell r="V97">
            <v>9090.4921043039976</v>
          </cell>
          <cell r="W97">
            <v>9349.5711292766628</v>
          </cell>
          <cell r="X97">
            <v>9628.1883489291085</v>
          </cell>
          <cell r="Y97">
            <v>9917.9968182318735</v>
          </cell>
          <cell r="Z97">
            <v>10213.553123415184</v>
          </cell>
          <cell r="AA97">
            <v>10510.767519306566</v>
          </cell>
          <cell r="AB97">
            <v>10816.630854118386</v>
          </cell>
          <cell r="AD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row>
        <row r="98">
          <cell r="A98" t="str">
            <v>SFSR7871-PT</v>
          </cell>
          <cell r="B98" t="str">
            <v>Repr Supvg Fld Srvce - Part-time</v>
          </cell>
          <cell r="C98">
            <v>5623.28</v>
          </cell>
          <cell r="D98">
            <v>5804.9119439999995</v>
          </cell>
          <cell r="E98">
            <v>5970.3519344039996</v>
          </cell>
          <cell r="F98">
            <v>6148.2684220492392</v>
          </cell>
          <cell r="G98">
            <v>6333.3313015529211</v>
          </cell>
          <cell r="H98">
            <v>6522.0645743391988</v>
          </cell>
          <cell r="I98">
            <v>6711.8566534524689</v>
          </cell>
          <cell r="J98">
            <v>6907.1716820679349</v>
          </cell>
          <cell r="L98">
            <v>0.11</v>
          </cell>
          <cell r="N98">
            <v>26109.758379657509</v>
          </cell>
          <cell r="O98">
            <v>30293.505850717505</v>
          </cell>
          <cell r="P98">
            <v>34381.196420781816</v>
          </cell>
          <cell r="Q98">
            <v>38686.414151326848</v>
          </cell>
          <cell r="R98">
            <v>42478.57951609623</v>
          </cell>
          <cell r="S98">
            <v>47320.510883054383</v>
          </cell>
          <cell r="T98">
            <v>49797.97400418781</v>
          </cell>
          <cell r="V98">
            <v>23671.695363177536</v>
          </cell>
          <cell r="W98">
            <v>27785.958038267854</v>
          </cell>
          <cell r="X98">
            <v>31798.923683521134</v>
          </cell>
          <cell r="Y98">
            <v>36026.415004674622</v>
          </cell>
          <cell r="Z98">
            <v>39739.312394873763</v>
          </cell>
          <cell r="AA98">
            <v>44501.531088604344</v>
          </cell>
          <cell r="AB98">
            <v>46896.961897719273</v>
          </cell>
          <cell r="AD98">
            <v>4.4999999999999998E-2</v>
          </cell>
          <cell r="AF98">
            <v>3348</v>
          </cell>
          <cell r="AG98">
            <v>3682.8</v>
          </cell>
          <cell r="AH98">
            <v>4014.2520000000004</v>
          </cell>
          <cell r="AI98">
            <v>4315.3209000000006</v>
          </cell>
          <cell r="AJ98">
            <v>4574.240154000001</v>
          </cell>
          <cell r="AK98">
            <v>4802.9521617000009</v>
          </cell>
          <cell r="AL98">
            <v>5043.0997697850016</v>
          </cell>
          <cell r="AN98">
            <v>6324.5253260395211</v>
          </cell>
          <cell r="AO98">
            <v>8438.3771733841531</v>
          </cell>
          <cell r="AP98">
            <v>10523.179199848089</v>
          </cell>
          <cell r="AQ98">
            <v>12724.215818936278</v>
          </cell>
          <cell r="AR98">
            <v>14627.540610720593</v>
          </cell>
          <cell r="AS98">
            <v>17126.690351520447</v>
          </cell>
          <cell r="AT98">
            <v>18273.620374878832</v>
          </cell>
        </row>
        <row r="99">
          <cell r="A99" t="str">
            <v>T9501</v>
          </cell>
          <cell r="B99" t="str">
            <v>Troubleman 1</v>
          </cell>
          <cell r="C99">
            <v>7329.4</v>
          </cell>
          <cell r="D99">
            <v>7566.1396199999999</v>
          </cell>
          <cell r="E99">
            <v>7781.7745991699994</v>
          </cell>
          <cell r="F99">
            <v>8013.6714822252661</v>
          </cell>
          <cell r="G99">
            <v>8254.8829938402469</v>
          </cell>
          <cell r="H99">
            <v>8500.8785070566864</v>
          </cell>
          <cell r="I99">
            <v>8748.2540716120347</v>
          </cell>
          <cell r="J99">
            <v>9002.8282650959445</v>
          </cell>
          <cell r="L99">
            <v>0.11</v>
          </cell>
          <cell r="N99">
            <v>34031.537299914242</v>
          </cell>
          <cell r="O99">
            <v>39484.646288687189</v>
          </cell>
          <cell r="P99">
            <v>44812.554424904731</v>
          </cell>
          <cell r="Q99">
            <v>50423.988113829473</v>
          </cell>
          <cell r="R99">
            <v>55366.70781203777</v>
          </cell>
          <cell r="S99">
            <v>61677.695662719765</v>
          </cell>
          <cell r="T99">
            <v>64906.828517572329</v>
          </cell>
          <cell r="V99">
            <v>30853.758659514278</v>
          </cell>
          <cell r="W99">
            <v>36216.300957035826</v>
          </cell>
          <cell r="X99">
            <v>41446.812402370109</v>
          </cell>
          <cell r="Y99">
            <v>46956.937256416568</v>
          </cell>
          <cell r="Z99">
            <v>51796.338839073956</v>
          </cell>
          <cell r="AA99">
            <v>58003.428952642702</v>
          </cell>
          <cell r="AB99">
            <v>61125.64064623203</v>
          </cell>
          <cell r="AD99">
            <v>4.4999999999999998E-2</v>
          </cell>
          <cell r="AF99">
            <v>3348</v>
          </cell>
          <cell r="AG99">
            <v>3682.8</v>
          </cell>
          <cell r="AH99">
            <v>4014.2520000000004</v>
          </cell>
          <cell r="AI99">
            <v>4315.3209000000006</v>
          </cell>
          <cell r="AJ99">
            <v>4574.240154000001</v>
          </cell>
          <cell r="AK99">
            <v>4802.9521617000009</v>
          </cell>
          <cell r="AL99">
            <v>5043.0997697850016</v>
          </cell>
          <cell r="AN99">
            <v>8243.405258972356</v>
          </cell>
          <cell r="AO99">
            <v>10998.606090146997</v>
          </cell>
          <cell r="AP99">
            <v>13715.943297749105</v>
          </cell>
          <cell r="AQ99">
            <v>16584.781021630002</v>
          </cell>
          <cell r="AR99">
            <v>19065.580257823822</v>
          </cell>
          <cell r="AS99">
            <v>22322.979517725234</v>
          </cell>
          <cell r="AT99">
            <v>23817.891546506115</v>
          </cell>
        </row>
        <row r="100">
          <cell r="A100" t="str">
            <v>T9501-DT</v>
          </cell>
          <cell r="B100" t="str">
            <v>Troubleman 1 - Doubletime</v>
          </cell>
          <cell r="C100">
            <v>14658.8</v>
          </cell>
          <cell r="D100">
            <v>15132.27924</v>
          </cell>
          <cell r="E100">
            <v>15563.549198339999</v>
          </cell>
          <cell r="F100">
            <v>16027.342964450532</v>
          </cell>
          <cell r="G100">
            <v>16509.765987680494</v>
          </cell>
          <cell r="H100">
            <v>17001.757014113373</v>
          </cell>
          <cell r="I100">
            <v>17496.508143224069</v>
          </cell>
          <cell r="J100">
            <v>18005.656530191889</v>
          </cell>
          <cell r="L100">
            <v>0</v>
          </cell>
          <cell r="N100">
            <v>15798.09952656</v>
          </cell>
          <cell r="O100">
            <v>16248.345363066957</v>
          </cell>
          <cell r="P100">
            <v>16732.546054886356</v>
          </cell>
          <cell r="Q100">
            <v>17236.195691138433</v>
          </cell>
          <cell r="R100">
            <v>17749.834322734361</v>
          </cell>
          <cell r="S100">
            <v>18266.354501525926</v>
          </cell>
          <cell r="T100">
            <v>18797.905417520331</v>
          </cell>
          <cell r="V100">
            <v>15798.09952656</v>
          </cell>
          <cell r="W100">
            <v>16248.345363066957</v>
          </cell>
          <cell r="X100">
            <v>16732.546054886356</v>
          </cell>
          <cell r="Y100">
            <v>17236.195691138433</v>
          </cell>
          <cell r="Z100">
            <v>17749.834322734361</v>
          </cell>
          <cell r="AA100">
            <v>18266.354501525926</v>
          </cell>
          <cell r="AB100">
            <v>18797.905417520331</v>
          </cell>
          <cell r="AD100">
            <v>0</v>
          </cell>
          <cell r="AF100">
            <v>0</v>
          </cell>
          <cell r="AG100">
            <v>0</v>
          </cell>
          <cell r="AH100">
            <v>0</v>
          </cell>
          <cell r="AI100">
            <v>0</v>
          </cell>
          <cell r="AJ100">
            <v>0</v>
          </cell>
          <cell r="AK100">
            <v>0</v>
          </cell>
          <cell r="AL100">
            <v>0</v>
          </cell>
          <cell r="AN100">
            <v>0</v>
          </cell>
          <cell r="AO100">
            <v>0</v>
          </cell>
          <cell r="AP100">
            <v>0</v>
          </cell>
          <cell r="AQ100">
            <v>0</v>
          </cell>
          <cell r="AR100">
            <v>0</v>
          </cell>
          <cell r="AS100">
            <v>0</v>
          </cell>
          <cell r="AT100">
            <v>0</v>
          </cell>
        </row>
        <row r="101">
          <cell r="A101" t="str">
            <v>TSC9934</v>
          </cell>
          <cell r="B101" t="str">
            <v>Lab Technician 5</v>
          </cell>
          <cell r="C101">
            <v>6152.81</v>
          </cell>
          <cell r="D101">
            <v>6351.5457630000001</v>
          </cell>
          <cell r="E101">
            <v>6532.5648172455003</v>
          </cell>
          <cell r="F101">
            <v>6727.2352487994167</v>
          </cell>
          <cell r="G101">
            <v>6929.7250297882792</v>
          </cell>
          <cell r="H101">
            <v>7136.2308356759704</v>
          </cell>
          <cell r="I101">
            <v>7343.8951529941405</v>
          </cell>
          <cell r="J101">
            <v>7557.6025019462695</v>
          </cell>
          <cell r="L101">
            <v>0.11</v>
          </cell>
          <cell r="N101">
            <v>28568.448033165791</v>
          </cell>
          <cell r="O101">
            <v>33146.168380972173</v>
          </cell>
          <cell r="P101">
            <v>37618.786393306145</v>
          </cell>
          <cell r="Q101">
            <v>42329.415546518292</v>
          </cell>
          <cell r="R101">
            <v>46478.679495318051</v>
          </cell>
          <cell r="S101">
            <v>51776.563245359634</v>
          </cell>
          <cell r="T101">
            <v>54487.322778290756</v>
          </cell>
          <cell r="V101">
            <v>25900.79881270582</v>
          </cell>
          <cell r="W101">
            <v>30402.491157729091</v>
          </cell>
          <cell r="X101">
            <v>34793.347588810393</v>
          </cell>
          <cell r="Y101">
            <v>39418.931034007212</v>
          </cell>
          <cell r="Z101">
            <v>43481.462544334143</v>
          </cell>
          <cell r="AA101">
            <v>48692.12728110209</v>
          </cell>
          <cell r="AB101">
            <v>51313.129727473322</v>
          </cell>
          <cell r="AD101">
            <v>4.4999999999999998E-2</v>
          </cell>
          <cell r="AF101">
            <v>3348</v>
          </cell>
          <cell r="AG101">
            <v>3682.8</v>
          </cell>
          <cell r="AH101">
            <v>4014.2520000000004</v>
          </cell>
          <cell r="AI101">
            <v>4315.3209000000006</v>
          </cell>
          <cell r="AJ101">
            <v>4574.240154000001</v>
          </cell>
          <cell r="AK101">
            <v>4802.9521617000009</v>
          </cell>
          <cell r="AL101">
            <v>5043.0997697850016</v>
          </cell>
          <cell r="AN101">
            <v>6920.0898179192982</v>
          </cell>
          <cell r="AO101">
            <v>9232.9977266239184</v>
          </cell>
          <cell r="AP101">
            <v>11514.120266573482</v>
          </cell>
          <cell r="AQ101">
            <v>13922.422915613188</v>
          </cell>
          <cell r="AR101">
            <v>16004.97897046702</v>
          </cell>
          <cell r="AS101">
            <v>18739.467296975883</v>
          </cell>
          <cell r="AT101">
            <v>19994.400808559818</v>
          </cell>
        </row>
        <row r="102">
          <cell r="A102" t="str">
            <v>TSC9957</v>
          </cell>
          <cell r="B102" t="str">
            <v>Techn Systm Comncn</v>
          </cell>
          <cell r="C102">
            <v>6447.13</v>
          </cell>
          <cell r="D102">
            <v>6655.3722989999997</v>
          </cell>
          <cell r="E102">
            <v>6845.0504095215001</v>
          </cell>
          <cell r="F102">
            <v>7049.0329117252413</v>
          </cell>
          <cell r="G102">
            <v>7261.2088023681708</v>
          </cell>
          <cell r="H102">
            <v>7477.5928246787425</v>
          </cell>
          <cell r="I102">
            <v>7695.1907758768939</v>
          </cell>
          <cell r="J102">
            <v>7919.1208274549099</v>
          </cell>
          <cell r="L102">
            <v>0.11</v>
          </cell>
          <cell r="N102">
            <v>29935.021294020804</v>
          </cell>
          <cell r="O102">
            <v>34731.717142901718</v>
          </cell>
          <cell r="P102">
            <v>39418.283080393492</v>
          </cell>
          <cell r="Q102">
            <v>44354.24543459402</v>
          </cell>
          <cell r="R102">
            <v>48701.989649387819</v>
          </cell>
          <cell r="S102">
            <v>54253.29795590233</v>
          </cell>
          <cell r="T102">
            <v>57093.72681808826</v>
          </cell>
          <cell r="V102">
            <v>27139.76492844084</v>
          </cell>
          <cell r="W102">
            <v>31856.795970902716</v>
          </cell>
          <cell r="X102">
            <v>36457.689257468883</v>
          </cell>
          <cell r="Y102">
            <v>41304.537737599392</v>
          </cell>
          <cell r="Z102">
            <v>45561.400663022745</v>
          </cell>
          <cell r="AA102">
            <v>51021.317830034037</v>
          </cell>
          <cell r="AB102">
            <v>53767.696070557198</v>
          </cell>
          <cell r="AD102">
            <v>4.4999999999999998E-2</v>
          </cell>
          <cell r="AF102">
            <v>3348</v>
          </cell>
          <cell r="AG102">
            <v>3682.8</v>
          </cell>
          <cell r="AH102">
            <v>4014.2520000000004</v>
          </cell>
          <cell r="AI102">
            <v>4315.3209000000006</v>
          </cell>
          <cell r="AJ102">
            <v>4574.240154000001</v>
          </cell>
          <cell r="AK102">
            <v>4802.9521617000009</v>
          </cell>
          <cell r="AL102">
            <v>5043.0997697850016</v>
          </cell>
          <cell r="AN102">
            <v>7251.1126896169453</v>
          </cell>
          <cell r="AO102">
            <v>9674.6586735571</v>
          </cell>
          <cell r="AP102">
            <v>12064.898833904164</v>
          </cell>
          <cell r="AQ102">
            <v>14588.402770756327</v>
          </cell>
          <cell r="AR102">
            <v>16770.578007425393</v>
          </cell>
          <cell r="AS102">
            <v>19635.870731316605</v>
          </cell>
          <cell r="AT102">
            <v>20950.834055478754</v>
          </cell>
        </row>
      </sheetData>
      <sheetData sheetId="42"/>
      <sheetData sheetId="43">
        <row r="1">
          <cell r="A1" t="str">
            <v>Job Code</v>
          </cell>
        </row>
      </sheetData>
      <sheetData sheetId="44">
        <row r="1">
          <cell r="A1" t="str">
            <v>Job Code</v>
          </cell>
          <cell r="B1" t="str">
            <v>Code</v>
          </cell>
          <cell r="C1" t="str">
            <v>Computer Type</v>
          </cell>
          <cell r="D1" t="str">
            <v>Purchase Cost</v>
          </cell>
          <cell r="E1" t="str">
            <v>Service &amp; Repair</v>
          </cell>
          <cell r="F1" t="str">
            <v>PC Cost</v>
          </cell>
        </row>
        <row r="2">
          <cell r="A2" t="str">
            <v>ABU2</v>
          </cell>
          <cell r="B2" t="str">
            <v>dp</v>
          </cell>
          <cell r="C2" t="str">
            <v>Desktop</v>
          </cell>
          <cell r="D2">
            <v>389.75</v>
          </cell>
          <cell r="E2">
            <v>1429.2</v>
          </cell>
          <cell r="F2">
            <v>1818.95</v>
          </cell>
        </row>
        <row r="3">
          <cell r="A3" t="str">
            <v>ABU3</v>
          </cell>
          <cell r="B3" t="str">
            <v>dp</v>
          </cell>
          <cell r="C3" t="str">
            <v>Desktop</v>
          </cell>
          <cell r="D3">
            <v>389.75</v>
          </cell>
          <cell r="E3">
            <v>1429.2</v>
          </cell>
          <cell r="F3">
            <v>1818.95</v>
          </cell>
        </row>
        <row r="4">
          <cell r="A4" t="str">
            <v>ACA1</v>
          </cell>
          <cell r="B4" t="str">
            <v>dp</v>
          </cell>
          <cell r="C4" t="str">
            <v>Desktop</v>
          </cell>
          <cell r="D4">
            <v>389.75</v>
          </cell>
          <cell r="E4">
            <v>1429.2</v>
          </cell>
          <cell r="F4">
            <v>1818.95</v>
          </cell>
        </row>
        <row r="5">
          <cell r="A5" t="str">
            <v>ACA3</v>
          </cell>
          <cell r="B5" t="str">
            <v>dp</v>
          </cell>
          <cell r="C5" t="str">
            <v>Desktop</v>
          </cell>
          <cell r="D5">
            <v>389.75</v>
          </cell>
          <cell r="E5">
            <v>1429.2</v>
          </cell>
          <cell r="F5">
            <v>1818.95</v>
          </cell>
        </row>
        <row r="6">
          <cell r="A6" t="str">
            <v>ADV3</v>
          </cell>
          <cell r="B6" t="str">
            <v>lp</v>
          </cell>
          <cell r="C6" t="str">
            <v>Laptop</v>
          </cell>
          <cell r="D6">
            <v>656.25</v>
          </cell>
          <cell r="E6">
            <v>1969.08</v>
          </cell>
          <cell r="F6">
            <v>2625.33</v>
          </cell>
        </row>
        <row r="7">
          <cell r="A7" t="str">
            <v>ADV4</v>
          </cell>
          <cell r="B7" t="str">
            <v>lp</v>
          </cell>
          <cell r="C7" t="str">
            <v>Laptop</v>
          </cell>
          <cell r="D7">
            <v>656.25</v>
          </cell>
          <cell r="E7">
            <v>1969.08</v>
          </cell>
          <cell r="F7">
            <v>2625.33</v>
          </cell>
        </row>
        <row r="8">
          <cell r="A8" t="str">
            <v>AID2</v>
          </cell>
          <cell r="B8" t="str">
            <v>dp</v>
          </cell>
          <cell r="C8" t="str">
            <v>Desktop</v>
          </cell>
          <cell r="D8">
            <v>389.75</v>
          </cell>
          <cell r="E8">
            <v>1429.2</v>
          </cell>
          <cell r="F8">
            <v>1818.95</v>
          </cell>
        </row>
        <row r="9">
          <cell r="A9" t="str">
            <v>AID3</v>
          </cell>
          <cell r="B9" t="str">
            <v>dp</v>
          </cell>
          <cell r="C9" t="str">
            <v>Desktop</v>
          </cell>
          <cell r="D9">
            <v>389.75</v>
          </cell>
          <cell r="E9">
            <v>1429.2</v>
          </cell>
          <cell r="F9">
            <v>1818.95</v>
          </cell>
        </row>
        <row r="10">
          <cell r="A10" t="str">
            <v>AID4</v>
          </cell>
          <cell r="B10" t="str">
            <v>dp</v>
          </cell>
          <cell r="C10" t="str">
            <v>Desktop</v>
          </cell>
          <cell r="D10">
            <v>389.75</v>
          </cell>
          <cell r="E10">
            <v>1429.2</v>
          </cell>
          <cell r="F10">
            <v>1818.95</v>
          </cell>
        </row>
        <row r="11">
          <cell r="A11" t="str">
            <v>AMK2</v>
          </cell>
          <cell r="B11" t="str">
            <v>dp</v>
          </cell>
          <cell r="C11" t="str">
            <v>Desktop</v>
          </cell>
          <cell r="D11">
            <v>389.75</v>
          </cell>
          <cell r="E11">
            <v>1429.2</v>
          </cell>
          <cell r="F11">
            <v>1818.95</v>
          </cell>
        </row>
        <row r="12">
          <cell r="A12" t="str">
            <v>APP1</v>
          </cell>
          <cell r="B12" t="str">
            <v>dp</v>
          </cell>
          <cell r="C12" t="str">
            <v>Desktop</v>
          </cell>
          <cell r="D12">
            <v>389.75</v>
          </cell>
          <cell r="E12">
            <v>1429.2</v>
          </cell>
          <cell r="F12">
            <v>1818.95</v>
          </cell>
        </row>
        <row r="13">
          <cell r="A13" t="str">
            <v>APP2</v>
          </cell>
          <cell r="B13" t="str">
            <v>dp</v>
          </cell>
          <cell r="C13" t="str">
            <v>Desktop</v>
          </cell>
          <cell r="D13">
            <v>389.75</v>
          </cell>
          <cell r="E13">
            <v>1429.2</v>
          </cell>
          <cell r="F13">
            <v>1818.95</v>
          </cell>
        </row>
        <row r="14">
          <cell r="A14" t="str">
            <v>APP3</v>
          </cell>
          <cell r="B14" t="str">
            <v>lp</v>
          </cell>
          <cell r="C14" t="str">
            <v>Laptop</v>
          </cell>
          <cell r="D14">
            <v>656.25</v>
          </cell>
          <cell r="E14">
            <v>1969.08</v>
          </cell>
          <cell r="F14">
            <v>2625.33</v>
          </cell>
        </row>
        <row r="15">
          <cell r="A15" t="str">
            <v>ASY2</v>
          </cell>
          <cell r="B15" t="str">
            <v>lp</v>
          </cell>
          <cell r="C15" t="str">
            <v>Laptop</v>
          </cell>
          <cell r="D15">
            <v>656.25</v>
          </cell>
          <cell r="E15">
            <v>1969.08</v>
          </cell>
          <cell r="F15">
            <v>2625.33</v>
          </cell>
        </row>
        <row r="16">
          <cell r="A16" t="str">
            <v>ASY3</v>
          </cell>
          <cell r="B16" t="str">
            <v>lp</v>
          </cell>
          <cell r="C16" t="str">
            <v>Laptop</v>
          </cell>
          <cell r="D16">
            <v>656.25</v>
          </cell>
          <cell r="E16">
            <v>1969.08</v>
          </cell>
          <cell r="F16">
            <v>2625.33</v>
          </cell>
        </row>
        <row r="17">
          <cell r="A17" t="str">
            <v>ASY4</v>
          </cell>
          <cell r="B17" t="str">
            <v>lp</v>
          </cell>
          <cell r="C17" t="str">
            <v>Laptop</v>
          </cell>
          <cell r="D17">
            <v>656.25</v>
          </cell>
          <cell r="E17">
            <v>1969.08</v>
          </cell>
          <cell r="F17">
            <v>2625.33</v>
          </cell>
        </row>
        <row r="18">
          <cell r="A18" t="str">
            <v>CCM3</v>
          </cell>
          <cell r="B18" t="str">
            <v>lp</v>
          </cell>
          <cell r="C18" t="str">
            <v>Laptop</v>
          </cell>
          <cell r="D18">
            <v>656.25</v>
          </cell>
          <cell r="E18">
            <v>1969.08</v>
          </cell>
          <cell r="F18">
            <v>2625.33</v>
          </cell>
        </row>
        <row r="19">
          <cell r="A19" t="str">
            <v>CMS2</v>
          </cell>
          <cell r="B19" t="str">
            <v>lp</v>
          </cell>
          <cell r="C19" t="str">
            <v>Laptop</v>
          </cell>
          <cell r="D19">
            <v>656.25</v>
          </cell>
          <cell r="E19">
            <v>1969.08</v>
          </cell>
          <cell r="F19">
            <v>2625.33</v>
          </cell>
        </row>
        <row r="20">
          <cell r="A20" t="str">
            <v>CRR3</v>
          </cell>
          <cell r="B20" t="str">
            <v>lp</v>
          </cell>
          <cell r="C20" t="str">
            <v>Laptop</v>
          </cell>
          <cell r="D20">
            <v>656.25</v>
          </cell>
          <cell r="E20">
            <v>1969.08</v>
          </cell>
          <cell r="F20">
            <v>2625.33</v>
          </cell>
        </row>
        <row r="21">
          <cell r="A21" t="str">
            <v>CSR1</v>
          </cell>
          <cell r="B21" t="str">
            <v>dp</v>
          </cell>
          <cell r="C21" t="str">
            <v>Desktop</v>
          </cell>
          <cell r="D21">
            <v>389.75</v>
          </cell>
          <cell r="E21">
            <v>1429.2</v>
          </cell>
          <cell r="F21">
            <v>1818.95</v>
          </cell>
        </row>
        <row r="22">
          <cell r="A22" t="str">
            <v>CSR2</v>
          </cell>
          <cell r="B22" t="str">
            <v>dp</v>
          </cell>
          <cell r="C22" t="str">
            <v>Desktop</v>
          </cell>
          <cell r="D22">
            <v>389.75</v>
          </cell>
          <cell r="E22">
            <v>1429.2</v>
          </cell>
          <cell r="F22">
            <v>1818.95</v>
          </cell>
        </row>
        <row r="23">
          <cell r="A23" t="str">
            <v>CSR3</v>
          </cell>
          <cell r="B23" t="str">
            <v>dp</v>
          </cell>
          <cell r="C23" t="str">
            <v>Desktop</v>
          </cell>
          <cell r="D23">
            <v>389.75</v>
          </cell>
          <cell r="E23">
            <v>1429.2</v>
          </cell>
          <cell r="F23">
            <v>1818.95</v>
          </cell>
        </row>
        <row r="24">
          <cell r="A24" t="str">
            <v>CUS2</v>
          </cell>
          <cell r="B24" t="str">
            <v>dp</v>
          </cell>
          <cell r="C24" t="str">
            <v>Desktop</v>
          </cell>
          <cell r="D24">
            <v>389.75</v>
          </cell>
          <cell r="E24">
            <v>1429.2</v>
          </cell>
          <cell r="F24">
            <v>1818.95</v>
          </cell>
        </row>
        <row r="25">
          <cell r="A25" t="str">
            <v>DIR1</v>
          </cell>
          <cell r="B25" t="str">
            <v>lp</v>
          </cell>
          <cell r="C25" t="str">
            <v>Laptop</v>
          </cell>
          <cell r="D25">
            <v>656.25</v>
          </cell>
          <cell r="E25">
            <v>1969.08</v>
          </cell>
          <cell r="F25">
            <v>2625.33</v>
          </cell>
        </row>
        <row r="26">
          <cell r="A26" t="str">
            <v>ENG2</v>
          </cell>
          <cell r="B26" t="str">
            <v>lp</v>
          </cell>
          <cell r="C26" t="str">
            <v>Laptop</v>
          </cell>
          <cell r="D26">
            <v>656.25</v>
          </cell>
          <cell r="E26">
            <v>1969.08</v>
          </cell>
          <cell r="F26">
            <v>2625.33</v>
          </cell>
        </row>
        <row r="27">
          <cell r="A27" t="str">
            <v>ENG3</v>
          </cell>
          <cell r="B27" t="str">
            <v>lp</v>
          </cell>
          <cell r="C27" t="str">
            <v>Laptop</v>
          </cell>
          <cell r="D27">
            <v>656.25</v>
          </cell>
          <cell r="E27">
            <v>1969.08</v>
          </cell>
          <cell r="F27">
            <v>2625.33</v>
          </cell>
        </row>
        <row r="28">
          <cell r="A28" t="str">
            <v>ENG5</v>
          </cell>
          <cell r="B28" t="str">
            <v>lp</v>
          </cell>
          <cell r="C28" t="str">
            <v>Laptop</v>
          </cell>
          <cell r="D28">
            <v>656.25</v>
          </cell>
          <cell r="E28">
            <v>1969.08</v>
          </cell>
          <cell r="F28">
            <v>2625.33</v>
          </cell>
        </row>
        <row r="29">
          <cell r="A29" t="str">
            <v>EXA1</v>
          </cell>
          <cell r="B29" t="str">
            <v>dp</v>
          </cell>
          <cell r="C29" t="str">
            <v>Desktop</v>
          </cell>
          <cell r="D29">
            <v>389.75</v>
          </cell>
          <cell r="E29">
            <v>1429.2</v>
          </cell>
          <cell r="F29">
            <v>1818.95</v>
          </cell>
        </row>
        <row r="30">
          <cell r="A30" t="str">
            <v>HRC2</v>
          </cell>
          <cell r="B30" t="str">
            <v>lp</v>
          </cell>
          <cell r="C30" t="str">
            <v>Laptop</v>
          </cell>
          <cell r="D30">
            <v>656.25</v>
          </cell>
          <cell r="E30">
            <v>1969.08</v>
          </cell>
          <cell r="F30">
            <v>2625.33</v>
          </cell>
        </row>
        <row r="31">
          <cell r="A31" t="str">
            <v>HRC3</v>
          </cell>
          <cell r="B31" t="str">
            <v>lp</v>
          </cell>
          <cell r="C31" t="str">
            <v>Laptop</v>
          </cell>
          <cell r="D31">
            <v>656.25</v>
          </cell>
          <cell r="E31">
            <v>1969.08</v>
          </cell>
          <cell r="F31">
            <v>2625.33</v>
          </cell>
        </row>
        <row r="32">
          <cell r="A32" t="str">
            <v>IQC3</v>
          </cell>
          <cell r="B32" t="str">
            <v>lp</v>
          </cell>
          <cell r="C32" t="str">
            <v>Laptop</v>
          </cell>
          <cell r="D32">
            <v>656.25</v>
          </cell>
          <cell r="E32">
            <v>1969.08</v>
          </cell>
          <cell r="F32">
            <v>2625.33</v>
          </cell>
        </row>
        <row r="33">
          <cell r="A33" t="str">
            <v>ISU2</v>
          </cell>
          <cell r="B33" t="str">
            <v>lp</v>
          </cell>
          <cell r="C33" t="str">
            <v>Laptop</v>
          </cell>
          <cell r="D33">
            <v>656.25</v>
          </cell>
          <cell r="E33">
            <v>1969.08</v>
          </cell>
          <cell r="F33">
            <v>2625.33</v>
          </cell>
        </row>
        <row r="34">
          <cell r="A34" t="str">
            <v>ITS3</v>
          </cell>
          <cell r="B34" t="str">
            <v>lp</v>
          </cell>
          <cell r="C34" t="str">
            <v>Laptop</v>
          </cell>
          <cell r="D34">
            <v>656.25</v>
          </cell>
          <cell r="E34">
            <v>1969.08</v>
          </cell>
          <cell r="F34">
            <v>2625.33</v>
          </cell>
        </row>
        <row r="35">
          <cell r="A35" t="str">
            <v>ITS4</v>
          </cell>
          <cell r="B35" t="str">
            <v>lp</v>
          </cell>
          <cell r="C35" t="str">
            <v>Laptop</v>
          </cell>
          <cell r="D35">
            <v>656.25</v>
          </cell>
          <cell r="E35">
            <v>1969.08</v>
          </cell>
          <cell r="F35">
            <v>2625.33</v>
          </cell>
        </row>
        <row r="36">
          <cell r="A36" t="str">
            <v>ITS5</v>
          </cell>
          <cell r="B36" t="str">
            <v>lp</v>
          </cell>
          <cell r="C36" t="str">
            <v>Laptop</v>
          </cell>
          <cell r="D36">
            <v>656.25</v>
          </cell>
          <cell r="E36">
            <v>1969.08</v>
          </cell>
          <cell r="F36">
            <v>2625.33</v>
          </cell>
        </row>
        <row r="37">
          <cell r="A37" t="str">
            <v>MGR1</v>
          </cell>
          <cell r="B37" t="str">
            <v>dp</v>
          </cell>
          <cell r="C37" t="str">
            <v>Desktop</v>
          </cell>
          <cell r="D37">
            <v>389.75</v>
          </cell>
          <cell r="E37">
            <v>1429.2</v>
          </cell>
          <cell r="F37">
            <v>1818.95</v>
          </cell>
        </row>
        <row r="38">
          <cell r="A38" t="str">
            <v>MGR2</v>
          </cell>
          <cell r="B38" t="str">
            <v>lp</v>
          </cell>
          <cell r="C38" t="str">
            <v>Laptop</v>
          </cell>
          <cell r="D38">
            <v>656.25</v>
          </cell>
          <cell r="E38">
            <v>1969.08</v>
          </cell>
          <cell r="F38">
            <v>2625.33</v>
          </cell>
        </row>
        <row r="39">
          <cell r="A39" t="str">
            <v>MGR3</v>
          </cell>
          <cell r="B39" t="str">
            <v>lp</v>
          </cell>
          <cell r="C39" t="str">
            <v>Laptop</v>
          </cell>
          <cell r="D39">
            <v>656.25</v>
          </cell>
          <cell r="E39">
            <v>1969.08</v>
          </cell>
          <cell r="F39">
            <v>2625.33</v>
          </cell>
        </row>
        <row r="40">
          <cell r="A40" t="str">
            <v>MPC3</v>
          </cell>
          <cell r="B40" t="str">
            <v>lp</v>
          </cell>
          <cell r="C40" t="str">
            <v>Laptop</v>
          </cell>
          <cell r="D40">
            <v>656.25</v>
          </cell>
          <cell r="E40">
            <v>1969.08</v>
          </cell>
          <cell r="F40">
            <v>2625.33</v>
          </cell>
        </row>
        <row r="41">
          <cell r="A41" t="str">
            <v>MPP1</v>
          </cell>
          <cell r="B41" t="str">
            <v>lp</v>
          </cell>
          <cell r="C41" t="str">
            <v>Laptop</v>
          </cell>
          <cell r="D41">
            <v>656.25</v>
          </cell>
          <cell r="E41">
            <v>1969.08</v>
          </cell>
          <cell r="F41">
            <v>2625.33</v>
          </cell>
        </row>
        <row r="42">
          <cell r="A42" t="str">
            <v>MPP2</v>
          </cell>
          <cell r="B42" t="str">
            <v>lp</v>
          </cell>
          <cell r="C42" t="str">
            <v>Laptop</v>
          </cell>
          <cell r="D42">
            <v>656.25</v>
          </cell>
          <cell r="E42">
            <v>1969.08</v>
          </cell>
          <cell r="F42">
            <v>2625.33</v>
          </cell>
        </row>
        <row r="43">
          <cell r="A43" t="str">
            <v>MPP3</v>
          </cell>
          <cell r="B43" t="str">
            <v>lp</v>
          </cell>
          <cell r="C43" t="str">
            <v>Laptop</v>
          </cell>
          <cell r="D43">
            <v>656.25</v>
          </cell>
          <cell r="E43">
            <v>1969.08</v>
          </cell>
          <cell r="F43">
            <v>2625.33</v>
          </cell>
        </row>
        <row r="44">
          <cell r="A44" t="str">
            <v>PTW1</v>
          </cell>
          <cell r="B44" t="str">
            <v>lp</v>
          </cell>
          <cell r="C44" t="str">
            <v>Laptop</v>
          </cell>
          <cell r="D44">
            <v>656.25</v>
          </cell>
          <cell r="E44">
            <v>1969.08</v>
          </cell>
          <cell r="F44">
            <v>2625.33</v>
          </cell>
        </row>
        <row r="45">
          <cell r="A45" t="str">
            <v>PTW2</v>
          </cell>
          <cell r="B45" t="str">
            <v>lp</v>
          </cell>
          <cell r="C45" t="str">
            <v>Laptop</v>
          </cell>
          <cell r="D45">
            <v>656.25</v>
          </cell>
          <cell r="E45">
            <v>1969.08</v>
          </cell>
          <cell r="F45">
            <v>2625.33</v>
          </cell>
        </row>
        <row r="46">
          <cell r="A46" t="str">
            <v>SUP2</v>
          </cell>
          <cell r="B46" t="str">
            <v>dp</v>
          </cell>
          <cell r="C46" t="str">
            <v>Desktop</v>
          </cell>
          <cell r="D46">
            <v>389.75</v>
          </cell>
          <cell r="E46">
            <v>1429.2</v>
          </cell>
          <cell r="F46">
            <v>1818.95</v>
          </cell>
        </row>
        <row r="47">
          <cell r="A47" t="str">
            <v>SUP3</v>
          </cell>
          <cell r="B47" t="str">
            <v>lp</v>
          </cell>
          <cell r="C47" t="str">
            <v>Laptop</v>
          </cell>
          <cell r="D47">
            <v>656.25</v>
          </cell>
          <cell r="E47">
            <v>1969.08</v>
          </cell>
          <cell r="F47">
            <v>2625.33</v>
          </cell>
        </row>
        <row r="48">
          <cell r="A48" t="str">
            <v>SUP3-OT</v>
          </cell>
          <cell r="C48" t="str">
            <v>None</v>
          </cell>
          <cell r="D48">
            <v>0</v>
          </cell>
          <cell r="E48">
            <v>0</v>
          </cell>
          <cell r="F48">
            <v>0</v>
          </cell>
        </row>
        <row r="49">
          <cell r="A49" t="str">
            <v>TRS1</v>
          </cell>
          <cell r="B49" t="str">
            <v>dp</v>
          </cell>
          <cell r="C49" t="str">
            <v>Desktop</v>
          </cell>
          <cell r="D49">
            <v>389.75</v>
          </cell>
          <cell r="E49">
            <v>1429.2</v>
          </cell>
          <cell r="F49">
            <v>1818.95</v>
          </cell>
        </row>
        <row r="50">
          <cell r="A50" t="str">
            <v>TRS2</v>
          </cell>
          <cell r="B50" t="str">
            <v>dp</v>
          </cell>
          <cell r="C50" t="str">
            <v>Desktop</v>
          </cell>
          <cell r="D50">
            <v>389.75</v>
          </cell>
          <cell r="E50">
            <v>1429.2</v>
          </cell>
          <cell r="F50">
            <v>1818.95</v>
          </cell>
        </row>
        <row r="51">
          <cell r="A51" t="str">
            <v>TRS3</v>
          </cell>
          <cell r="B51" t="str">
            <v>dp</v>
          </cell>
          <cell r="C51" t="str">
            <v>Desktop</v>
          </cell>
          <cell r="D51">
            <v>389.75</v>
          </cell>
          <cell r="E51">
            <v>1429.2</v>
          </cell>
          <cell r="F51">
            <v>1818.95</v>
          </cell>
        </row>
        <row r="52">
          <cell r="A52" t="str">
            <v>TSP2</v>
          </cell>
          <cell r="B52" t="str">
            <v>dp</v>
          </cell>
          <cell r="C52" t="str">
            <v>Desktop</v>
          </cell>
          <cell r="D52">
            <v>389.75</v>
          </cell>
          <cell r="E52">
            <v>1429.2</v>
          </cell>
          <cell r="F52">
            <v>1818.95</v>
          </cell>
        </row>
        <row r="53">
          <cell r="A53" t="str">
            <v>TSP3</v>
          </cell>
          <cell r="B53" t="str">
            <v>lp</v>
          </cell>
          <cell r="C53" t="str">
            <v>Laptop</v>
          </cell>
          <cell r="D53">
            <v>656.25</v>
          </cell>
          <cell r="E53">
            <v>1969.08</v>
          </cell>
          <cell r="F53">
            <v>2625.33</v>
          </cell>
        </row>
        <row r="54">
          <cell r="A54" t="str">
            <v>CMA8283</v>
          </cell>
          <cell r="C54" t="str">
            <v>None</v>
          </cell>
          <cell r="D54">
            <v>0</v>
          </cell>
          <cell r="E54">
            <v>0</v>
          </cell>
          <cell r="F54">
            <v>0</v>
          </cell>
        </row>
        <row r="55">
          <cell r="A55" t="str">
            <v>CW7378</v>
          </cell>
          <cell r="C55" t="str">
            <v>Desktop</v>
          </cell>
          <cell r="D55">
            <v>389.75</v>
          </cell>
          <cell r="E55">
            <v>1429.2</v>
          </cell>
          <cell r="F55">
            <v>1818.95</v>
          </cell>
        </row>
        <row r="56">
          <cell r="A56" t="str">
            <v>FSR7863</v>
          </cell>
          <cell r="B56" t="str">
            <v>mdt</v>
          </cell>
          <cell r="C56" t="str">
            <v>MDT</v>
          </cell>
          <cell r="D56">
            <v>1402.17</v>
          </cell>
          <cell r="E56">
            <v>1191.48</v>
          </cell>
          <cell r="F56">
            <v>2593.65</v>
          </cell>
        </row>
        <row r="57">
          <cell r="A57" t="str">
            <v>FSR7863-OT</v>
          </cell>
          <cell r="C57" t="str">
            <v>None</v>
          </cell>
          <cell r="D57">
            <v>0</v>
          </cell>
          <cell r="E57">
            <v>0</v>
          </cell>
          <cell r="F57">
            <v>0</v>
          </cell>
        </row>
        <row r="58">
          <cell r="A58" t="str">
            <v>FSR7863-PT</v>
          </cell>
          <cell r="B58" t="str">
            <v>mdt</v>
          </cell>
          <cell r="C58" t="str">
            <v>MDT</v>
          </cell>
          <cell r="D58">
            <v>1402.17</v>
          </cell>
          <cell r="E58">
            <v>1191.48</v>
          </cell>
          <cell r="F58">
            <v>2593.65</v>
          </cell>
        </row>
        <row r="59">
          <cell r="A59" t="str">
            <v>Installer</v>
          </cell>
          <cell r="C59" t="str">
            <v>None</v>
          </cell>
          <cell r="D59">
            <v>0</v>
          </cell>
          <cell r="E59">
            <v>0</v>
          </cell>
          <cell r="F59">
            <v>0</v>
          </cell>
        </row>
        <row r="60">
          <cell r="A60" t="str">
            <v>HM9531</v>
          </cell>
          <cell r="C60" t="str">
            <v>None</v>
          </cell>
          <cell r="D60">
            <v>0</v>
          </cell>
          <cell r="E60">
            <v>0</v>
          </cell>
          <cell r="F60">
            <v>0</v>
          </cell>
        </row>
        <row r="61">
          <cell r="A61" t="str">
            <v>LRGT9611-DT</v>
          </cell>
          <cell r="C61" t="str">
            <v>None</v>
          </cell>
          <cell r="D61">
            <v>0</v>
          </cell>
          <cell r="E61">
            <v>0</v>
          </cell>
          <cell r="F61">
            <v>0</v>
          </cell>
        </row>
        <row r="62">
          <cell r="A62" t="str">
            <v>LRGT9611</v>
          </cell>
          <cell r="C62" t="str">
            <v>None</v>
          </cell>
          <cell r="D62">
            <v>0</v>
          </cell>
          <cell r="E62">
            <v>0</v>
          </cell>
          <cell r="F62">
            <v>0</v>
          </cell>
        </row>
        <row r="63">
          <cell r="A63" t="str">
            <v>MDA9641</v>
          </cell>
          <cell r="C63" t="str">
            <v>None</v>
          </cell>
          <cell r="D63">
            <v>0</v>
          </cell>
          <cell r="E63">
            <v>0</v>
          </cell>
          <cell r="F63">
            <v>0</v>
          </cell>
        </row>
        <row r="64">
          <cell r="A64" t="str">
            <v>MDA9641-OT</v>
          </cell>
          <cell r="C64" t="str">
            <v>None</v>
          </cell>
          <cell r="D64">
            <v>0</v>
          </cell>
          <cell r="E64">
            <v>0</v>
          </cell>
          <cell r="F64">
            <v>0</v>
          </cell>
        </row>
        <row r="65">
          <cell r="A65" t="str">
            <v>MR7632</v>
          </cell>
          <cell r="C65" t="str">
            <v>None</v>
          </cell>
          <cell r="D65">
            <v>0</v>
          </cell>
          <cell r="E65">
            <v>0</v>
          </cell>
          <cell r="F65">
            <v>0</v>
          </cell>
        </row>
        <row r="66">
          <cell r="A66" t="str">
            <v>MR7632-OT</v>
          </cell>
          <cell r="C66" t="str">
            <v>None</v>
          </cell>
          <cell r="D66">
            <v>0</v>
          </cell>
          <cell r="E66">
            <v>0</v>
          </cell>
          <cell r="F66">
            <v>0</v>
          </cell>
        </row>
        <row r="67">
          <cell r="A67" t="str">
            <v>MR8300</v>
          </cell>
          <cell r="C67" t="str">
            <v>None</v>
          </cell>
          <cell r="D67">
            <v>0</v>
          </cell>
          <cell r="E67">
            <v>0</v>
          </cell>
          <cell r="F67">
            <v>0</v>
          </cell>
        </row>
        <row r="68">
          <cell r="A68" t="str">
            <v>MR8300-OT</v>
          </cell>
          <cell r="C68" t="str">
            <v>None</v>
          </cell>
          <cell r="D68">
            <v>0</v>
          </cell>
          <cell r="E68">
            <v>0</v>
          </cell>
          <cell r="F68">
            <v>0</v>
          </cell>
        </row>
        <row r="69">
          <cell r="A69" t="str">
            <v>MR8300-PT</v>
          </cell>
          <cell r="C69" t="str">
            <v>None</v>
          </cell>
          <cell r="D69">
            <v>0</v>
          </cell>
          <cell r="E69">
            <v>0</v>
          </cell>
          <cell r="F69">
            <v>0</v>
          </cell>
        </row>
        <row r="70">
          <cell r="A70" t="str">
            <v>MSS9448</v>
          </cell>
          <cell r="C70" t="str">
            <v>None</v>
          </cell>
          <cell r="D70">
            <v>0</v>
          </cell>
          <cell r="E70">
            <v>0</v>
          </cell>
          <cell r="F70">
            <v>0</v>
          </cell>
        </row>
        <row r="71">
          <cell r="A71" t="str">
            <v>MSS9448-OT</v>
          </cell>
          <cell r="C71" t="str">
            <v>None</v>
          </cell>
          <cell r="D71">
            <v>0</v>
          </cell>
          <cell r="E71">
            <v>0</v>
          </cell>
          <cell r="F71">
            <v>0</v>
          </cell>
        </row>
        <row r="72">
          <cell r="A72" t="str">
            <v>MT9445</v>
          </cell>
          <cell r="B72" t="str">
            <v>mdt</v>
          </cell>
          <cell r="C72" t="str">
            <v>MDT</v>
          </cell>
          <cell r="D72">
            <v>1402.17</v>
          </cell>
          <cell r="E72">
            <v>1191.48</v>
          </cell>
          <cell r="F72">
            <v>2593.65</v>
          </cell>
        </row>
        <row r="73">
          <cell r="A73" t="str">
            <v>MT9445-OT</v>
          </cell>
          <cell r="C73" t="str">
            <v>None</v>
          </cell>
          <cell r="D73">
            <v>0</v>
          </cell>
          <cell r="E73">
            <v>0</v>
          </cell>
          <cell r="F73">
            <v>0</v>
          </cell>
        </row>
        <row r="74">
          <cell r="A74" t="str">
            <v>MT9446</v>
          </cell>
          <cell r="B74" t="str">
            <v>mdt</v>
          </cell>
          <cell r="C74" t="str">
            <v>MDT</v>
          </cell>
          <cell r="D74">
            <v>1402.17</v>
          </cell>
          <cell r="E74">
            <v>1191.48</v>
          </cell>
          <cell r="F74">
            <v>2593.65</v>
          </cell>
        </row>
        <row r="75">
          <cell r="A75" t="str">
            <v>MT9446-OT</v>
          </cell>
          <cell r="C75" t="str">
            <v>None</v>
          </cell>
          <cell r="D75">
            <v>0</v>
          </cell>
          <cell r="E75">
            <v>0</v>
          </cell>
          <cell r="F75">
            <v>0</v>
          </cell>
        </row>
        <row r="76">
          <cell r="A76" t="str">
            <v>MT9447</v>
          </cell>
          <cell r="B76" t="str">
            <v>mdt</v>
          </cell>
          <cell r="C76" t="str">
            <v>MDT</v>
          </cell>
          <cell r="D76">
            <v>1402.17</v>
          </cell>
          <cell r="E76">
            <v>1191.48</v>
          </cell>
          <cell r="F76">
            <v>2593.65</v>
          </cell>
        </row>
        <row r="77">
          <cell r="A77" t="str">
            <v>MT9447-OT</v>
          </cell>
          <cell r="C77" t="str">
            <v>None</v>
          </cell>
          <cell r="D77">
            <v>0</v>
          </cell>
          <cell r="E77">
            <v>0</v>
          </cell>
          <cell r="F77">
            <v>0</v>
          </cell>
        </row>
        <row r="78">
          <cell r="A78" t="str">
            <v>MT9450</v>
          </cell>
          <cell r="B78" t="str">
            <v>mdt</v>
          </cell>
          <cell r="C78" t="str">
            <v>MDT</v>
          </cell>
          <cell r="D78">
            <v>1402.17</v>
          </cell>
          <cell r="E78">
            <v>1191.48</v>
          </cell>
          <cell r="F78">
            <v>2593.65</v>
          </cell>
        </row>
        <row r="79">
          <cell r="A79" t="str">
            <v>MT9450-OT</v>
          </cell>
          <cell r="C79" t="str">
            <v>None</v>
          </cell>
          <cell r="D79">
            <v>0</v>
          </cell>
          <cell r="E79">
            <v>0</v>
          </cell>
          <cell r="F79">
            <v>0</v>
          </cell>
        </row>
        <row r="80">
          <cell r="A80" t="str">
            <v>MT9452</v>
          </cell>
          <cell r="B80" t="str">
            <v>mdt</v>
          </cell>
          <cell r="C80" t="str">
            <v>MDT</v>
          </cell>
          <cell r="D80">
            <v>1402.17</v>
          </cell>
          <cell r="E80">
            <v>1191.48</v>
          </cell>
          <cell r="F80">
            <v>2593.65</v>
          </cell>
        </row>
        <row r="81">
          <cell r="A81" t="str">
            <v>MT9452-OT</v>
          </cell>
          <cell r="C81" t="str">
            <v>None</v>
          </cell>
          <cell r="D81">
            <v>0</v>
          </cell>
          <cell r="E81">
            <v>0</v>
          </cell>
          <cell r="F81">
            <v>0</v>
          </cell>
        </row>
        <row r="82">
          <cell r="A82" t="str">
            <v>SFSR7871</v>
          </cell>
          <cell r="B82" t="str">
            <v>mdt</v>
          </cell>
          <cell r="C82" t="str">
            <v>MDT</v>
          </cell>
          <cell r="D82">
            <v>1402.17</v>
          </cell>
          <cell r="E82">
            <v>1191.48</v>
          </cell>
          <cell r="F82">
            <v>2593.65</v>
          </cell>
        </row>
        <row r="83">
          <cell r="A83" t="str">
            <v>SFSR7871-OT</v>
          </cell>
          <cell r="C83" t="str">
            <v>None</v>
          </cell>
          <cell r="D83">
            <v>0</v>
          </cell>
          <cell r="E83">
            <v>0</v>
          </cell>
          <cell r="F83">
            <v>0</v>
          </cell>
        </row>
        <row r="84">
          <cell r="A84" t="str">
            <v>SFSR7871-PT</v>
          </cell>
          <cell r="B84" t="str">
            <v>mdt</v>
          </cell>
          <cell r="C84" t="str">
            <v>MDT</v>
          </cell>
          <cell r="D84">
            <v>1402.17</v>
          </cell>
          <cell r="E84">
            <v>1191.48</v>
          </cell>
          <cell r="F84">
            <v>2593.65</v>
          </cell>
        </row>
        <row r="85">
          <cell r="A85" t="str">
            <v>T9501</v>
          </cell>
          <cell r="C85" t="str">
            <v>None</v>
          </cell>
          <cell r="D85">
            <v>0</v>
          </cell>
          <cell r="E85">
            <v>0</v>
          </cell>
          <cell r="F85">
            <v>0</v>
          </cell>
        </row>
        <row r="86">
          <cell r="A86" t="str">
            <v>T9501-DT</v>
          </cell>
          <cell r="C86" t="str">
            <v>None</v>
          </cell>
          <cell r="D86">
            <v>0</v>
          </cell>
          <cell r="E86">
            <v>0</v>
          </cell>
          <cell r="F86">
            <v>0</v>
          </cell>
        </row>
        <row r="87">
          <cell r="A87" t="str">
            <v>TSC9934</v>
          </cell>
          <cell r="B87" t="str">
            <v>lp</v>
          </cell>
          <cell r="C87" t="str">
            <v>Laptop</v>
          </cell>
          <cell r="D87">
            <v>656.25</v>
          </cell>
          <cell r="E87">
            <v>1969.08</v>
          </cell>
          <cell r="F87">
            <v>2625.33</v>
          </cell>
        </row>
        <row r="88">
          <cell r="A88" t="str">
            <v>TSC9957</v>
          </cell>
          <cell r="B88" t="str">
            <v>lp</v>
          </cell>
          <cell r="C88" t="str">
            <v>Laptop</v>
          </cell>
          <cell r="D88">
            <v>656.25</v>
          </cell>
          <cell r="E88">
            <v>1969.08</v>
          </cell>
          <cell r="F88">
            <v>2625.33</v>
          </cell>
        </row>
        <row r="89">
          <cell r="A89" t="str">
            <v>TEMP</v>
          </cell>
          <cell r="B89" t="str">
            <v>lp</v>
          </cell>
          <cell r="C89" t="str">
            <v>Laptop</v>
          </cell>
          <cell r="D89">
            <v>656.25</v>
          </cell>
          <cell r="E89">
            <v>1969.08</v>
          </cell>
          <cell r="F89">
            <v>2625.33</v>
          </cell>
        </row>
        <row r="90">
          <cell r="A90" t="str">
            <v>NA</v>
          </cell>
          <cell r="C90" t="str">
            <v>None</v>
          </cell>
          <cell r="D90">
            <v>0</v>
          </cell>
          <cell r="E90">
            <v>0</v>
          </cell>
          <cell r="F90">
            <v>0</v>
          </cell>
        </row>
        <row r="91">
          <cell r="A91" t="str">
            <v>TEMP-Laptop</v>
          </cell>
          <cell r="B91" t="str">
            <v>lp</v>
          </cell>
          <cell r="C91" t="str">
            <v>Laptop</v>
          </cell>
          <cell r="D91">
            <v>656.25</v>
          </cell>
          <cell r="E91">
            <v>1969.08</v>
          </cell>
          <cell r="F91">
            <v>2625.33</v>
          </cell>
        </row>
        <row r="92">
          <cell r="A92" t="str">
            <v>TEMP-Desktop</v>
          </cell>
          <cell r="B92" t="str">
            <v>dp</v>
          </cell>
          <cell r="C92" t="str">
            <v>Desktop</v>
          </cell>
          <cell r="D92">
            <v>389.75</v>
          </cell>
          <cell r="E92">
            <v>1429.2</v>
          </cell>
          <cell r="F92">
            <v>1818.95</v>
          </cell>
        </row>
        <row r="93">
          <cell r="A93" t="str">
            <v>TEMP-MDT</v>
          </cell>
          <cell r="B93" t="str">
            <v>mdt</v>
          </cell>
          <cell r="C93" t="str">
            <v>MDT</v>
          </cell>
          <cell r="D93">
            <v>1402.17</v>
          </cell>
          <cell r="E93">
            <v>1191.48</v>
          </cell>
          <cell r="F93">
            <v>2593.65</v>
          </cell>
        </row>
        <row r="94">
          <cell r="A94" t="str">
            <v>TSP4</v>
          </cell>
          <cell r="B94" t="str">
            <v>lp</v>
          </cell>
          <cell r="C94" t="str">
            <v>Laptop</v>
          </cell>
          <cell r="D94">
            <v>656.25</v>
          </cell>
          <cell r="E94">
            <v>1969.08</v>
          </cell>
          <cell r="F94">
            <v>2625.33</v>
          </cell>
        </row>
        <row r="95">
          <cell r="A95" t="str">
            <v>None</v>
          </cell>
          <cell r="B95" t="str">
            <v>na</v>
          </cell>
          <cell r="C95" t="str">
            <v>None</v>
          </cell>
          <cell r="D95">
            <v>0</v>
          </cell>
          <cell r="E95">
            <v>0</v>
          </cell>
          <cell r="F95">
            <v>0</v>
          </cell>
        </row>
        <row r="96">
          <cell r="A96" t="str">
            <v>Laptop</v>
          </cell>
          <cell r="B96" t="str">
            <v>lp</v>
          </cell>
          <cell r="C96" t="str">
            <v>Laptop</v>
          </cell>
          <cell r="D96">
            <v>656.25</v>
          </cell>
          <cell r="E96">
            <v>1969.08</v>
          </cell>
          <cell r="F96">
            <v>2625.33</v>
          </cell>
        </row>
        <row r="97">
          <cell r="A97" t="str">
            <v>Desktop</v>
          </cell>
          <cell r="B97" t="str">
            <v>dp</v>
          </cell>
          <cell r="C97" t="str">
            <v>Desktop</v>
          </cell>
          <cell r="D97">
            <v>389.75</v>
          </cell>
          <cell r="E97">
            <v>1429.2</v>
          </cell>
          <cell r="F97">
            <v>1818.95</v>
          </cell>
        </row>
        <row r="98">
          <cell r="A98" t="str">
            <v>MDT</v>
          </cell>
          <cell r="B98" t="str">
            <v>mdt</v>
          </cell>
          <cell r="C98" t="str">
            <v>MDT</v>
          </cell>
          <cell r="D98">
            <v>1402.17</v>
          </cell>
          <cell r="E98">
            <v>1191.48</v>
          </cell>
          <cell r="F98">
            <v>2593.65</v>
          </cell>
        </row>
      </sheetData>
      <sheetData sheetId="45">
        <row r="2">
          <cell r="A2" t="str">
            <v>Capital - Communications Equipment</v>
          </cell>
          <cell r="B2" t="str">
            <v>Capital</v>
          </cell>
          <cell r="C2">
            <v>1.9800000000000002E-2</v>
          </cell>
          <cell r="D2">
            <v>397</v>
          </cell>
        </row>
        <row r="3">
          <cell r="A3" t="str">
            <v>Capital - Computers</v>
          </cell>
          <cell r="B3" t="str">
            <v>Capital</v>
          </cell>
          <cell r="C3">
            <v>1.9800000000000002E-2</v>
          </cell>
          <cell r="D3">
            <v>391</v>
          </cell>
        </row>
        <row r="4">
          <cell r="A4" t="str">
            <v>Capital - Distribution</v>
          </cell>
          <cell r="B4" t="str">
            <v>Capital</v>
          </cell>
          <cell r="C4">
            <v>1.9800000000000002E-2</v>
          </cell>
          <cell r="D4">
            <v>368</v>
          </cell>
        </row>
        <row r="5">
          <cell r="A5" t="str">
            <v>Capital - Meters</v>
          </cell>
          <cell r="B5" t="str">
            <v>Capital</v>
          </cell>
          <cell r="C5">
            <v>1.9800000000000002E-2</v>
          </cell>
          <cell r="D5">
            <v>370</v>
          </cell>
        </row>
        <row r="6">
          <cell r="A6" t="str">
            <v>Capital - Software Development</v>
          </cell>
          <cell r="B6" t="str">
            <v>Capital</v>
          </cell>
          <cell r="C6">
            <v>1.9800000000000002E-2</v>
          </cell>
          <cell r="D6">
            <v>303</v>
          </cell>
        </row>
        <row r="7">
          <cell r="A7" t="str">
            <v>Capital - Software Purchase/License</v>
          </cell>
          <cell r="B7" t="str">
            <v>Capital</v>
          </cell>
          <cell r="C7">
            <v>1.9800000000000002E-2</v>
          </cell>
          <cell r="D7">
            <v>303</v>
          </cell>
        </row>
        <row r="8">
          <cell r="A8" t="str">
            <v>Deferred Capital - Load Control</v>
          </cell>
          <cell r="B8" t="str">
            <v>Capital</v>
          </cell>
          <cell r="C8">
            <v>1.9800000000000002E-2</v>
          </cell>
          <cell r="D8">
            <v>368</v>
          </cell>
        </row>
        <row r="9">
          <cell r="A9" t="str">
            <v>Deferred Capital - Price Response</v>
          </cell>
          <cell r="B9" t="str">
            <v>Capital</v>
          </cell>
          <cell r="C9">
            <v>1.9800000000000002E-2</v>
          </cell>
          <cell r="D9">
            <v>368</v>
          </cell>
        </row>
        <row r="10">
          <cell r="A10" t="str">
            <v>Facility Capital</v>
          </cell>
          <cell r="B10" t="str">
            <v>Capital</v>
          </cell>
          <cell r="C10">
            <v>1.9800000000000002E-2</v>
          </cell>
          <cell r="D10">
            <v>391</v>
          </cell>
        </row>
        <row r="11">
          <cell r="A11" t="str">
            <v>Installation Labor</v>
          </cell>
          <cell r="B11" t="str">
            <v>Capital</v>
          </cell>
          <cell r="C11">
            <v>0</v>
          </cell>
          <cell r="D11">
            <v>370</v>
          </cell>
        </row>
        <row r="12">
          <cell r="A12" t="str">
            <v>O&amp;M</v>
          </cell>
          <cell r="B12" t="str">
            <v>O&amp;M</v>
          </cell>
          <cell r="C12">
            <v>0</v>
          </cell>
          <cell r="D12" t="str">
            <v>Call Center - Operations BCD</v>
          </cell>
        </row>
        <row r="13">
          <cell r="A13" t="str">
            <v>O&amp;M-Cost Adj.</v>
          </cell>
          <cell r="B13" t="str">
            <v>O&amp;M</v>
          </cell>
          <cell r="C13">
            <v>0</v>
          </cell>
          <cell r="D13" t="str">
            <v>Call Center - Operations CCO</v>
          </cell>
        </row>
        <row r="14">
          <cell r="A14" t="str">
            <v>O&amp;M-Benefit Adj.</v>
          </cell>
          <cell r="B14" t="str">
            <v>O&amp;M</v>
          </cell>
          <cell r="C14">
            <v>0</v>
          </cell>
          <cell r="D14" t="str">
            <v>DR Development &amp; Admin - Operations</v>
          </cell>
        </row>
        <row r="15">
          <cell r="A15" t="str">
            <v>O&amp;M-Energy Usage</v>
          </cell>
          <cell r="B15" t="str">
            <v>O&amp;M</v>
          </cell>
          <cell r="C15">
            <v>0</v>
          </cell>
          <cell r="D15" t="str">
            <v>Billing Services - Operations Support</v>
          </cell>
        </row>
        <row r="16">
          <cell r="A16" t="str">
            <v>O&amp;M-Meter Accuracy</v>
          </cell>
          <cell r="B16" t="str">
            <v>O&amp;M</v>
          </cell>
          <cell r="C16">
            <v>0</v>
          </cell>
          <cell r="D16" t="str">
            <v>Billing Services - Operations CAPS</v>
          </cell>
        </row>
        <row r="17">
          <cell r="A17" t="str">
            <v>O&amp;M-Theft Benefit</v>
          </cell>
          <cell r="B17" t="str">
            <v>O&amp;M</v>
          </cell>
          <cell r="C17">
            <v>0</v>
          </cell>
          <cell r="D17" t="str">
            <v>Billing Services - T&amp;PC</v>
          </cell>
        </row>
        <row r="18">
          <cell r="A18" t="str">
            <v>O&amp;M-DR/LC</v>
          </cell>
          <cell r="B18" t="str">
            <v>O&amp;M</v>
          </cell>
          <cell r="C18">
            <v>0</v>
          </cell>
          <cell r="D18" t="str">
            <v>Billing Services - Operations Major Billing</v>
          </cell>
        </row>
        <row r="19">
          <cell r="A19" t="str">
            <v>O&amp;M-DR/PR</v>
          </cell>
          <cell r="B19" t="str">
            <v>O&amp;M</v>
          </cell>
          <cell r="C19">
            <v>0</v>
          </cell>
          <cell r="D19" t="str">
            <v>Billing Services - PPS</v>
          </cell>
        </row>
        <row r="20">
          <cell r="A20" t="str">
            <v>O&amp;M PR-Demand Response</v>
          </cell>
          <cell r="B20" t="str">
            <v>O&amp;M</v>
          </cell>
          <cell r="C20">
            <v>0</v>
          </cell>
          <cell r="D20" t="str">
            <v>Billing Services - Operations Mass Billing</v>
          </cell>
        </row>
        <row r="21">
          <cell r="A21" t="str">
            <v>O&amp;M LC-Demand Response</v>
          </cell>
          <cell r="B21" t="str">
            <v>O&amp;M</v>
          </cell>
          <cell r="C21">
            <v>0</v>
          </cell>
          <cell r="D21" t="str">
            <v>Marketing - Operations (need descript change)</v>
          </cell>
        </row>
        <row r="22">
          <cell r="A22" t="str">
            <v>O&amp;M Conservation</v>
          </cell>
          <cell r="B22" t="str">
            <v>O&amp;M</v>
          </cell>
          <cell r="C22">
            <v>0</v>
          </cell>
          <cell r="D22" t="str">
            <v>Unrealized  Contingency - Deployment</v>
          </cell>
        </row>
      </sheetData>
      <sheetData sheetId="46">
        <row r="6">
          <cell r="B6" t="str">
            <v>Internal Order Descript</v>
          </cell>
          <cell r="C6" t="str">
            <v>SAP Internal Order #</v>
          </cell>
          <cell r="D6" t="str">
            <v>Internal Order Description</v>
          </cell>
        </row>
        <row r="7">
          <cell r="B7" t="str">
            <v>IT - MDMS and Network Management System - Operations</v>
          </cell>
          <cell r="C7">
            <v>601712</v>
          </cell>
          <cell r="D7" t="str">
            <v>MDMS &amp; NMS - Operations</v>
          </cell>
        </row>
        <row r="8">
          <cell r="B8" t="str">
            <v>IT - Back Office Enhancements - Operations</v>
          </cell>
          <cell r="C8">
            <v>601713</v>
          </cell>
          <cell r="D8" t="str">
            <v>Back Office Enhancement - Ops</v>
          </cell>
        </row>
        <row r="9">
          <cell r="B9" t="str">
            <v>FSMR - SCE Installation - Operations</v>
          </cell>
          <cell r="C9">
            <v>601714</v>
          </cell>
          <cell r="D9" t="str">
            <v>SCE Install - Ops FSMRO</v>
          </cell>
        </row>
        <row r="10">
          <cell r="B10" t="str">
            <v>MSO EMS - SCE Installation - Operations</v>
          </cell>
          <cell r="C10">
            <v>601715</v>
          </cell>
          <cell r="D10" t="str">
            <v>SCE Installation - Operations EMS</v>
          </cell>
        </row>
        <row r="11">
          <cell r="B11" t="str">
            <v xml:space="preserve">SCE Installation Deployment - FT2 Meter (O&amp;M) </v>
          </cell>
          <cell r="C11">
            <v>601716</v>
          </cell>
          <cell r="D11" t="str">
            <v>FT2 - Meter &amp; Equipment (O&amp;M)</v>
          </cell>
        </row>
        <row r="12">
          <cell r="B12" t="str">
            <v>BCD - Call Center - Operations</v>
          </cell>
          <cell r="C12">
            <v>601717</v>
          </cell>
          <cell r="D12" t="str">
            <v>Call Center - Operations BCD</v>
          </cell>
        </row>
        <row r="13">
          <cell r="B13" t="str">
            <v>CCO - Call Center - Operations</v>
          </cell>
          <cell r="C13">
            <v>601718</v>
          </cell>
          <cell r="D13" t="str">
            <v>Call Center - Operations CCO</v>
          </cell>
        </row>
        <row r="14">
          <cell r="B14" t="str">
            <v>PSC - Demand Response Development and Administration - Operations</v>
          </cell>
          <cell r="C14">
            <v>601719</v>
          </cell>
          <cell r="D14" t="str">
            <v>DR Development &amp; Admin - Operations</v>
          </cell>
        </row>
        <row r="15">
          <cell r="B15" t="str">
            <v>Billing Svcs - Operations Support (Westervoorde)</v>
          </cell>
          <cell r="C15">
            <v>601720</v>
          </cell>
          <cell r="D15" t="str">
            <v>Billing Services - Operations Support</v>
          </cell>
        </row>
        <row r="16">
          <cell r="B16" t="str">
            <v>Billing Services - Operations CAPS</v>
          </cell>
          <cell r="C16">
            <v>601721</v>
          </cell>
          <cell r="D16" t="str">
            <v>Billing Services - Operations CAPS</v>
          </cell>
        </row>
        <row r="17">
          <cell r="B17" t="str">
            <v>Billing Svcs - Tariff Compliance &amp; Impl (Higashi)</v>
          </cell>
          <cell r="C17">
            <v>601722</v>
          </cell>
          <cell r="D17" t="str">
            <v>Billing Services - T&amp;PC</v>
          </cell>
        </row>
        <row r="18">
          <cell r="B18" t="str">
            <v>Billing Services - Operations Major Billing</v>
          </cell>
          <cell r="C18">
            <v>601723</v>
          </cell>
          <cell r="D18" t="str">
            <v>Billing Services - Operations Major Billing</v>
          </cell>
        </row>
        <row r="19">
          <cell r="B19" t="str">
            <v>Billing Svcs - Process, Project &amp; Strategies (Cho)</v>
          </cell>
          <cell r="C19">
            <v>601724</v>
          </cell>
          <cell r="D19" t="str">
            <v>Billing Services - PPS</v>
          </cell>
        </row>
        <row r="20">
          <cell r="B20" t="str">
            <v>Billing Services - Operations Mass Billing</v>
          </cell>
          <cell r="C20">
            <v>601725</v>
          </cell>
          <cell r="D20" t="str">
            <v>Billing Services - Operations Mass Billing</v>
          </cell>
        </row>
        <row r="21">
          <cell r="B21" t="str">
            <v>P&amp;S - Marketing - Operations</v>
          </cell>
          <cell r="C21">
            <v>601727</v>
          </cell>
          <cell r="D21" t="str">
            <v>Marketing - Operations (need descript change)</v>
          </cell>
        </row>
        <row r="22">
          <cell r="B22" t="str">
            <v>Unrealized Contingency</v>
          </cell>
          <cell r="C22">
            <v>601728</v>
          </cell>
          <cell r="D22" t="str">
            <v>Unrealized  Contingency - Deployment</v>
          </cell>
        </row>
        <row r="23">
          <cell r="B23" t="str">
            <v>MDMS &amp; NMS - Deployment</v>
          </cell>
          <cell r="C23">
            <v>601729</v>
          </cell>
          <cell r="D23" t="str">
            <v>MDMS &amp; NMS - Deployment</v>
          </cell>
        </row>
        <row r="24">
          <cell r="B24" t="str">
            <v>IT PC - Back Office Enhancements - Deployment</v>
          </cell>
          <cell r="C24">
            <v>601730</v>
          </cell>
          <cell r="D24" t="str">
            <v>Back Office Enhancement - Deployment</v>
          </cell>
        </row>
        <row r="25">
          <cell r="B25" t="str">
            <v>PMO - SCE Installation - Deployment</v>
          </cell>
          <cell r="C25">
            <v>601731</v>
          </cell>
          <cell r="D25" t="str">
            <v>SCE Installation - Deployment  Ops Support</v>
          </cell>
        </row>
        <row r="26">
          <cell r="B26" t="str">
            <v>JST - SCE Installation - Deployment</v>
          </cell>
          <cell r="C26">
            <v>601732</v>
          </cell>
          <cell r="D26" t="str">
            <v>Will need to change IO description</v>
          </cell>
        </row>
        <row r="27">
          <cell r="B27" t="str">
            <v>JST - Call Center - Deployment</v>
          </cell>
          <cell r="C27">
            <v>601733</v>
          </cell>
          <cell r="D27" t="str">
            <v>Call Center - Deployment</v>
          </cell>
        </row>
        <row r="28">
          <cell r="B28" t="str">
            <v>MSO ENG - SCE Installation - Deployment</v>
          </cell>
          <cell r="C28">
            <v>601734</v>
          </cell>
          <cell r="D28" t="str">
            <v>Will need to change IO description</v>
          </cell>
        </row>
        <row r="29">
          <cell r="B29" t="str">
            <v>MSO ENG - Vendor Management and Acceptance Testing - Deployment</v>
          </cell>
          <cell r="C29">
            <v>601735</v>
          </cell>
          <cell r="D29" t="str">
            <v>Vendor Mgmt &amp; Accept Testing - Deployment</v>
          </cell>
        </row>
        <row r="30">
          <cell r="B30" t="str">
            <v>Mkt M - Marketing - Deployment</v>
          </cell>
          <cell r="C30">
            <v>601736</v>
          </cell>
          <cell r="D30" t="str">
            <v>Marketing - Deployment</v>
          </cell>
        </row>
        <row r="31">
          <cell r="B31" t="str">
            <v>PMO - Program Management Functions - Deployment</v>
          </cell>
          <cell r="C31">
            <v>601768</v>
          </cell>
          <cell r="D31" t="str">
            <v>PMO - Prog Mgmt Deployment</v>
          </cell>
        </row>
        <row r="32">
          <cell r="B32" t="str">
            <v>PMO - Demand Response Development and Administration - Operations</v>
          </cell>
          <cell r="C32">
            <v>601769</v>
          </cell>
          <cell r="D32" t="str">
            <v>PMO - DR Dev &amp; Admin Deployment</v>
          </cell>
        </row>
        <row r="33">
          <cell r="B33" t="str">
            <v>Mkt R - Marketing - Operations</v>
          </cell>
          <cell r="C33">
            <v>601770</v>
          </cell>
          <cell r="D33" t="str">
            <v>CEM Market Research - Mktg Ops</v>
          </cell>
        </row>
        <row r="34">
          <cell r="B34" t="str">
            <v>Mkt M - Marketing - Operations</v>
          </cell>
          <cell r="C34">
            <v>601771</v>
          </cell>
          <cell r="D34" t="str">
            <v>CEM Market Mgmt - Mktg Op</v>
          </cell>
        </row>
        <row r="35">
          <cell r="B35" t="str">
            <v>TP&amp;S - Demand Response Development and Administration - Operations</v>
          </cell>
          <cell r="C35">
            <v>601772</v>
          </cell>
          <cell r="D35" t="str">
            <v>CP&amp;S - DR Dev &amp; Admin Deployment</v>
          </cell>
        </row>
        <row r="36">
          <cell r="B36" t="str">
            <v>Program Mgmt - Deployment</v>
          </cell>
          <cell r="C36">
            <v>601773</v>
          </cell>
          <cell r="D36" t="str">
            <v>CP&amp;S Bus Reg &amp; Con Affairs</v>
          </cell>
        </row>
        <row r="37">
          <cell r="B37" t="str">
            <v>FSMR - SCE Installation - Deployment</v>
          </cell>
          <cell r="C37">
            <v>601774</v>
          </cell>
          <cell r="D37" t="str">
            <v>FSMR SCE Install - Deployment</v>
          </cell>
        </row>
        <row r="38">
          <cell r="B38" t="str">
            <v>MSO EMS - SCE Installation - Deployment</v>
          </cell>
          <cell r="C38">
            <v>601775</v>
          </cell>
          <cell r="D38" t="str">
            <v>EMS SCE Install - Deployment</v>
          </cell>
        </row>
        <row r="39">
          <cell r="B39" t="str">
            <v>JST - Billing Services - Deployment</v>
          </cell>
          <cell r="C39">
            <v>601776</v>
          </cell>
          <cell r="D39" t="str">
            <v>JST Billing Svcs - Deployment</v>
          </cell>
        </row>
        <row r="40">
          <cell r="B40" t="str">
            <v>Billing Services - Roll-up to Director</v>
          </cell>
          <cell r="C40">
            <v>601777</v>
          </cell>
          <cell r="D40" t="str">
            <v>RSO Billing Svcs (Dir) Op</v>
          </cell>
        </row>
        <row r="41">
          <cell r="B41" t="str">
            <v>Billing Svcs - new Mgr</v>
          </cell>
          <cell r="C41">
            <v>601778</v>
          </cell>
          <cell r="D41" t="str">
            <v>RSO SmartConnect Mgr - Op</v>
          </cell>
        </row>
        <row r="42">
          <cell r="B42" t="str">
            <v>TSD - SCE Installation - Operations</v>
          </cell>
          <cell r="C42">
            <v>601779</v>
          </cell>
          <cell r="D42" t="str">
            <v>OS SCE Install - Operations</v>
          </cell>
        </row>
        <row r="43">
          <cell r="B43" t="str">
            <v>Back Office Enhancements - Deployment</v>
          </cell>
          <cell r="C43">
            <v>601780</v>
          </cell>
          <cell r="D43" t="str">
            <v>OS Back Office Enhance - Deployment</v>
          </cell>
        </row>
        <row r="44">
          <cell r="B44" t="str">
            <v>Corp Comm - Marketing - Deployment</v>
          </cell>
          <cell r="C44">
            <v>601781</v>
          </cell>
          <cell r="D44" t="str">
            <v>Other Corp Comm - Marketing Deployment</v>
          </cell>
        </row>
        <row r="45">
          <cell r="B45" t="str">
            <v>HR - Back Office Enhancements - Deployment</v>
          </cell>
          <cell r="C45">
            <v>601782</v>
          </cell>
          <cell r="D45" t="str">
            <v>Other HR BackOffice - Deployment</v>
          </cell>
        </row>
        <row r="46">
          <cell r="B46" t="str">
            <v>TDBU Rurals - SCE Installation - Operations</v>
          </cell>
          <cell r="C46">
            <v>601783</v>
          </cell>
          <cell r="D46" t="str">
            <v>TBDU Rural - SCE Install Deployment</v>
          </cell>
        </row>
        <row r="47">
          <cell r="B47" t="str">
            <v>PMO - Program Facilities - Deployment</v>
          </cell>
          <cell r="C47">
            <v>601824</v>
          </cell>
          <cell r="D47" t="str">
            <v>Program Facilities - Operations</v>
          </cell>
        </row>
        <row r="48">
          <cell r="B48" t="str">
            <v>Advanced Technology - PMO - Program Management Functions - Deployment</v>
          </cell>
          <cell r="C48">
            <v>602134</v>
          </cell>
        </row>
        <row r="49">
          <cell r="B49" t="str">
            <v>Advanced Technology - PMO - Vendor Management and Acceptance Testing - Deployment</v>
          </cell>
          <cell r="C49">
            <v>602132</v>
          </cell>
        </row>
        <row r="50">
          <cell r="B50" t="str">
            <v>Advanced Technology - PMO - Back Office Enhancements - Deployment</v>
          </cell>
          <cell r="C50">
            <v>602129</v>
          </cell>
        </row>
        <row r="51">
          <cell r="B51" t="str">
            <v>CRE - Call Center - Deployment</v>
          </cell>
          <cell r="C51">
            <v>600766</v>
          </cell>
        </row>
        <row r="52">
          <cell r="B52" t="str">
            <v>Meter Cost - Cost of Meters and Communications Equipment - Deployment</v>
          </cell>
          <cell r="C52">
            <v>601726</v>
          </cell>
        </row>
        <row r="53">
          <cell r="B53" t="str">
            <v>Field Deployment</v>
          </cell>
          <cell r="C53">
            <v>750234</v>
          </cell>
        </row>
        <row r="54">
          <cell r="B54" t="str">
            <v>Product Management</v>
          </cell>
          <cell r="C54">
            <v>750397</v>
          </cell>
        </row>
        <row r="55">
          <cell r="B55" t="str">
            <v>RSO/CCO Facilities</v>
          </cell>
          <cell r="C55">
            <v>750880</v>
          </cell>
        </row>
        <row r="56">
          <cell r="B56" t="str">
            <v>Facilities</v>
          </cell>
          <cell r="C56">
            <v>750409</v>
          </cell>
        </row>
        <row r="58">
          <cell r="B58" t="str">
            <v>ESC R1 Project Expenses</v>
          </cell>
          <cell r="C58">
            <v>800010644</v>
          </cell>
        </row>
        <row r="59">
          <cell r="B59" t="str">
            <v>ESC R1 NOC Expense</v>
          </cell>
          <cell r="C59">
            <v>800010645</v>
          </cell>
        </row>
        <row r="60">
          <cell r="B60" t="str">
            <v>ESC R2a Project Expenses</v>
          </cell>
          <cell r="C60">
            <v>800010647</v>
          </cell>
        </row>
        <row r="61">
          <cell r="B61" t="str">
            <v>ESC R3 Project Expense</v>
          </cell>
          <cell r="C61">
            <v>800134135</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7">
          <cell r="B37" t="str">
            <v>Alabama</v>
          </cell>
        </row>
        <row r="38">
          <cell r="B38" t="str">
            <v>Alaska</v>
          </cell>
        </row>
        <row r="39">
          <cell r="B39" t="str">
            <v>Arizona</v>
          </cell>
        </row>
        <row r="40">
          <cell r="B40" t="str">
            <v>Arkansas</v>
          </cell>
        </row>
        <row r="41">
          <cell r="B41" t="str">
            <v>California</v>
          </cell>
        </row>
        <row r="42">
          <cell r="B42" t="str">
            <v>Colorado</v>
          </cell>
        </row>
        <row r="43">
          <cell r="B43" t="str">
            <v>Connecticut</v>
          </cell>
        </row>
        <row r="44">
          <cell r="B44" t="str">
            <v>Delaware</v>
          </cell>
        </row>
        <row r="45">
          <cell r="B45" t="str">
            <v>Florida</v>
          </cell>
        </row>
        <row r="46">
          <cell r="B46" t="str">
            <v>Georgia</v>
          </cell>
        </row>
        <row r="47">
          <cell r="B47" t="str">
            <v>Hawaii</v>
          </cell>
        </row>
        <row r="48">
          <cell r="B48" t="str">
            <v>Idaho</v>
          </cell>
        </row>
        <row r="49">
          <cell r="B49" t="str">
            <v>Illinois</v>
          </cell>
        </row>
        <row r="50">
          <cell r="B50" t="str">
            <v>Indiana</v>
          </cell>
        </row>
        <row r="51">
          <cell r="B51" t="str">
            <v>Iowa</v>
          </cell>
        </row>
        <row r="52">
          <cell r="B52" t="str">
            <v>Kansas</v>
          </cell>
        </row>
        <row r="53">
          <cell r="B53" t="str">
            <v>Kentucky</v>
          </cell>
        </row>
        <row r="54">
          <cell r="B54" t="str">
            <v>Louisiana</v>
          </cell>
        </row>
        <row r="55">
          <cell r="B55" t="str">
            <v>Maine</v>
          </cell>
        </row>
        <row r="56">
          <cell r="B56" t="str">
            <v>Maryland</v>
          </cell>
        </row>
        <row r="57">
          <cell r="B57" t="str">
            <v>Massachusetts</v>
          </cell>
        </row>
        <row r="58">
          <cell r="B58" t="str">
            <v>Michigan</v>
          </cell>
        </row>
        <row r="59">
          <cell r="B59" t="str">
            <v>Minnesota</v>
          </cell>
        </row>
        <row r="60">
          <cell r="B60" t="str">
            <v>Missouri</v>
          </cell>
        </row>
        <row r="61">
          <cell r="B61" t="str">
            <v>Mississippi</v>
          </cell>
        </row>
        <row r="62">
          <cell r="B62" t="str">
            <v>Montana</v>
          </cell>
        </row>
        <row r="63">
          <cell r="B63" t="str">
            <v>Nebraska</v>
          </cell>
        </row>
        <row r="64">
          <cell r="B64" t="str">
            <v>Nevada</v>
          </cell>
        </row>
        <row r="65">
          <cell r="B65" t="str">
            <v>New Hampshire</v>
          </cell>
        </row>
        <row r="66">
          <cell r="B66" t="str">
            <v>New Jersey</v>
          </cell>
        </row>
        <row r="67">
          <cell r="B67" t="str">
            <v>New Mexico</v>
          </cell>
        </row>
        <row r="68">
          <cell r="B68" t="str">
            <v>New York</v>
          </cell>
        </row>
        <row r="69">
          <cell r="B69" t="str">
            <v>North Carolina</v>
          </cell>
        </row>
        <row r="70">
          <cell r="B70" t="str">
            <v>Okalahoma</v>
          </cell>
        </row>
        <row r="71">
          <cell r="B71" t="str">
            <v>Oregon</v>
          </cell>
        </row>
        <row r="72">
          <cell r="B72" t="str">
            <v>Pennsylvania</v>
          </cell>
        </row>
        <row r="73">
          <cell r="B73" t="str">
            <v>Rhode Island</v>
          </cell>
        </row>
        <row r="74">
          <cell r="B74" t="str">
            <v>South Carolina</v>
          </cell>
        </row>
        <row r="75">
          <cell r="B75" t="str">
            <v>South Dakota</v>
          </cell>
        </row>
        <row r="76">
          <cell r="B76" t="str">
            <v>Tennessee</v>
          </cell>
        </row>
        <row r="77">
          <cell r="B77" t="str">
            <v>Texas</v>
          </cell>
        </row>
        <row r="78">
          <cell r="B78" t="str">
            <v>Utah</v>
          </cell>
        </row>
        <row r="79">
          <cell r="B79" t="str">
            <v>Vermont</v>
          </cell>
        </row>
        <row r="80">
          <cell r="B80" t="str">
            <v>Virginia</v>
          </cell>
        </row>
        <row r="81">
          <cell r="B81" t="str">
            <v>Wisconsin</v>
          </cell>
        </row>
      </sheetData>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row r="1">
          <cell r="A1">
            <v>23</v>
          </cell>
        </row>
      </sheetData>
      <sheetData sheetId="2">
        <row r="1">
          <cell r="A1">
            <v>27</v>
          </cell>
        </row>
        <row r="3">
          <cell r="A3" t="str">
            <v xml:space="preserve"> Revision</v>
          </cell>
        </row>
        <row r="4">
          <cell r="A4" t="str">
            <v>ESI001</v>
          </cell>
        </row>
        <row r="5">
          <cell r="A5" t="str">
            <v>ESI002</v>
          </cell>
        </row>
        <row r="6">
          <cell r="A6" t="str">
            <v>ESI004</v>
          </cell>
        </row>
        <row r="7">
          <cell r="A7" t="str">
            <v>ESI005</v>
          </cell>
        </row>
        <row r="8">
          <cell r="A8" t="str">
            <v>ESI007</v>
          </cell>
        </row>
        <row r="9">
          <cell r="A9" t="str">
            <v>ESI008</v>
          </cell>
        </row>
        <row r="10">
          <cell r="A10" t="str">
            <v>ESI009</v>
          </cell>
        </row>
        <row r="11">
          <cell r="A11" t="str">
            <v>ESI010</v>
          </cell>
        </row>
        <row r="12">
          <cell r="A12" t="str">
            <v>ESI011</v>
          </cell>
        </row>
        <row r="13">
          <cell r="A13" t="str">
            <v>ESI013</v>
          </cell>
        </row>
        <row r="14">
          <cell r="A14" t="str">
            <v>ESI016</v>
          </cell>
        </row>
        <row r="15">
          <cell r="A15" t="str">
            <v>ESI017</v>
          </cell>
        </row>
        <row r="16">
          <cell r="A16" t="str">
            <v>ESI018</v>
          </cell>
        </row>
        <row r="17">
          <cell r="A17" t="str">
            <v>Grand Total</v>
          </cell>
        </row>
      </sheetData>
      <sheetData sheetId="3" refreshError="1"/>
      <sheetData sheetId="4" refreshError="1"/>
      <sheetData sheetId="5">
        <row r="1">
          <cell r="A1" t="str">
            <v>ESI001</v>
          </cell>
        </row>
      </sheetData>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row r="1">
          <cell r="O1">
            <v>1.34E-2</v>
          </cell>
        </row>
        <row r="2">
          <cell r="O2">
            <v>2.0799999999999999E-2</v>
          </cell>
        </row>
        <row r="5">
          <cell r="D5">
            <v>4.4075216156608421E-2</v>
          </cell>
        </row>
        <row r="7">
          <cell r="F7" t="str">
            <v>2012 ENV DELIVERABLE %</v>
          </cell>
          <cell r="J7">
            <v>0.59799465596009316</v>
          </cell>
          <cell r="P7">
            <v>0.72026724582696788</v>
          </cell>
        </row>
        <row r="8">
          <cell r="C8">
            <v>0.43</v>
          </cell>
          <cell r="F8" t="str">
            <v>2012 ENV FIELD SUPPORT %</v>
          </cell>
          <cell r="J8">
            <v>0.40200534403990684</v>
          </cell>
          <cell r="P8">
            <v>0.27973275417303212</v>
          </cell>
        </row>
        <row r="9">
          <cell r="C9">
            <v>0.569999999999999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B10">
            <v>0</v>
          </cell>
        </row>
      </sheetData>
      <sheetData sheetId="18"/>
      <sheetData sheetId="19">
        <row r="12">
          <cell r="B12">
            <v>0</v>
          </cell>
        </row>
      </sheetData>
      <sheetData sheetId="20">
        <row r="10">
          <cell r="B10">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row r="68">
          <cell r="E68" t="str">
            <v>Interconnection of Abu Dhabi Island</v>
          </cell>
        </row>
        <row r="69">
          <cell r="E69">
            <v>231</v>
          </cell>
        </row>
        <row r="71">
          <cell r="E71">
            <v>420</v>
          </cell>
        </row>
        <row r="73">
          <cell r="E73">
            <v>2500</v>
          </cell>
        </row>
        <row r="75">
          <cell r="E75">
            <v>1</v>
          </cell>
        </row>
      </sheetData>
      <sheetData sheetId="1"/>
      <sheetData sheetId="2">
        <row r="6">
          <cell r="I6">
            <v>7.2</v>
          </cell>
        </row>
        <row r="9">
          <cell r="P9">
            <v>2.378209064011248E-10</v>
          </cell>
        </row>
        <row r="13">
          <cell r="I13">
            <v>1425</v>
          </cell>
        </row>
      </sheetData>
      <sheetData sheetId="3"/>
      <sheetData sheetId="4">
        <row r="18">
          <cell r="U18" t="str">
            <v xml:space="preserve"> 1 minute at </v>
          </cell>
        </row>
        <row r="19">
          <cell r="U19" t="str">
            <v>Spark test at</v>
          </cell>
        </row>
      </sheetData>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80">
          <cell r="N80">
            <v>20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Product Management</v>
          </cell>
          <cell r="B3" t="str">
            <v>Back Office Systems - Data Center Aggregator Development</v>
          </cell>
          <cell r="C3" t="str">
            <v>Labor - SCE</v>
          </cell>
          <cell r="F3" t="str">
            <v>Meter Equipment</v>
          </cell>
          <cell r="G3" t="str">
            <v>Incremental AMI - O&amp;M</v>
          </cell>
        </row>
        <row r="4">
          <cell r="A4" t="str">
            <v>Tech Dev - Vendor Engagement</v>
          </cell>
          <cell r="B4" t="str">
            <v>Back Office Systems - Enterprise Bus</v>
          </cell>
          <cell r="C4" t="str">
            <v>Labor - SCE - Meter Install</v>
          </cell>
          <cell r="F4" t="str">
            <v>Meter Installation</v>
          </cell>
          <cell r="G4" t="str">
            <v>Incremental AMI - Capital</v>
          </cell>
        </row>
        <row r="5">
          <cell r="A5" t="str">
            <v>Tech Dev - Testing</v>
          </cell>
          <cell r="B5" t="str">
            <v>Testing</v>
          </cell>
          <cell r="C5" t="str">
            <v>Labor - SCE - Other</v>
          </cell>
          <cell r="F5" t="str">
            <v>Network Equipment</v>
          </cell>
          <cell r="G5" t="str">
            <v>Non-Incremental - O&amp;M</v>
          </cell>
        </row>
        <row r="6">
          <cell r="A6" t="str">
            <v>Tech Dev - AMI Program</v>
          </cell>
          <cell r="B6" t="str">
            <v>Load Control System Development</v>
          </cell>
          <cell r="C6" t="str">
            <v>Labor - Consultant - @ Business</v>
          </cell>
          <cell r="F6" t="str">
            <v>Network Installation</v>
          </cell>
          <cell r="G6" t="str">
            <v>Non-Incremental - Capital</v>
          </cell>
        </row>
        <row r="7">
          <cell r="A7" t="str">
            <v>Information Technology</v>
          </cell>
          <cell r="B7" t="str">
            <v>MDMS Development</v>
          </cell>
          <cell r="C7" t="str">
            <v>Labor - Consultant - Corepoint</v>
          </cell>
          <cell r="F7" t="str">
            <v>Hardware</v>
          </cell>
        </row>
        <row r="8">
          <cell r="A8" t="str">
            <v>Business Design</v>
          </cell>
          <cell r="B8" t="str">
            <v>Network Operating Center Development</v>
          </cell>
          <cell r="C8" t="str">
            <v>Labor - Consultant - Covansys</v>
          </cell>
          <cell r="F8" t="str">
            <v>Software</v>
          </cell>
        </row>
        <row r="9">
          <cell r="A9" t="str">
            <v>Organizational Readiness</v>
          </cell>
          <cell r="B9" t="str">
            <v>System Architecture</v>
          </cell>
          <cell r="C9" t="str">
            <v>Labor - Consultant - Enernex</v>
          </cell>
          <cell r="F9" t="str">
            <v>Non-Labor Other</v>
          </cell>
        </row>
        <row r="10">
          <cell r="A10" t="str">
            <v>Regulatory</v>
          </cell>
          <cell r="B10" t="str">
            <v>Telecommunications Engineering</v>
          </cell>
          <cell r="C10" t="str">
            <v>Labor - Consultant - IBM</v>
          </cell>
          <cell r="F10" t="str">
            <v>Other Equipment</v>
          </cell>
        </row>
        <row r="11">
          <cell r="A11" t="str">
            <v>Finance / Business Case</v>
          </cell>
          <cell r="B11" t="str">
            <v>Portal Development</v>
          </cell>
          <cell r="C11" t="str">
            <v>Labor - Consultant - KEMA</v>
          </cell>
        </row>
        <row r="12">
          <cell r="A12" t="str">
            <v>Customer Tariffs, Programs &amp; Services</v>
          </cell>
          <cell r="B12" t="str">
            <v>Finance / Business Case</v>
          </cell>
          <cell r="C12" t="str">
            <v>Labor - Consultant - Other</v>
          </cell>
        </row>
        <row r="13">
          <cell r="A13" t="str">
            <v>Field Deployment</v>
          </cell>
          <cell r="B13" t="str">
            <v>Field Deployment</v>
          </cell>
          <cell r="C13" t="str">
            <v>Labor - Consultant - Patni</v>
          </cell>
        </row>
        <row r="14">
          <cell r="A14" t="str">
            <v>PMO</v>
          </cell>
          <cell r="B14" t="str">
            <v>Organizational Readiness</v>
          </cell>
        </row>
        <row r="15">
          <cell r="B15" t="str">
            <v>PMO</v>
          </cell>
        </row>
        <row r="16">
          <cell r="B16" t="str">
            <v xml:space="preserve">Business Design </v>
          </cell>
        </row>
        <row r="17">
          <cell r="B17" t="str">
            <v>PMO - External Engagement</v>
          </cell>
        </row>
        <row r="18">
          <cell r="B18" t="str">
            <v>PMO - MSO</v>
          </cell>
        </row>
        <row r="19">
          <cell r="B19" t="str">
            <v>Regulatory</v>
          </cell>
        </row>
        <row r="20">
          <cell r="B20" t="str">
            <v>Customer Tariffs, Programs &amp; Services</v>
          </cell>
        </row>
        <row r="21">
          <cell r="B21" t="str">
            <v>AMI Program - General</v>
          </cell>
        </row>
        <row r="22">
          <cell r="B22" t="str">
            <v>AMI Program - Supply Chain Mgmt &amp; Quality Control</v>
          </cell>
        </row>
        <row r="23">
          <cell r="B23" t="str">
            <v>Systems Design - Engineering / Telecomm</v>
          </cell>
        </row>
        <row r="24">
          <cell r="B24" t="str">
            <v>Systems Design - Product Acceptance Testing</v>
          </cell>
        </row>
        <row r="25">
          <cell r="B25" t="str">
            <v>Systems Design - Supply Chain Mgmt &amp; Quality Control</v>
          </cell>
        </row>
        <row r="26">
          <cell r="B26" t="str">
            <v>Systems Design - Vendor Engagement / Procurement</v>
          </cell>
        </row>
        <row r="27">
          <cell r="B27" t="str">
            <v>Testing - Engineering / Telecomm</v>
          </cell>
        </row>
        <row r="28">
          <cell r="B28" t="str">
            <v>Testing - Product Acceptance Testing</v>
          </cell>
        </row>
        <row r="29">
          <cell r="B29" t="str">
            <v>Testing - Supply Chain Mgmt &amp; Quality Control</v>
          </cell>
        </row>
        <row r="30">
          <cell r="B30" t="str">
            <v>Testing - Vendor Engagement / Procurement</v>
          </cell>
        </row>
        <row r="31">
          <cell r="B31" t="str">
            <v>Vendor Engagement - Engineering / Telecomm</v>
          </cell>
        </row>
        <row r="32">
          <cell r="B32" t="str">
            <v>Vendor Engagement - Product Acceptance Testing</v>
          </cell>
        </row>
        <row r="33">
          <cell r="B33" t="str">
            <v>Vendor Engagement - Supply Chain Mgmt &amp; Quality Control</v>
          </cell>
        </row>
        <row r="34">
          <cell r="B34" t="str">
            <v>Vendor Engagement - Vendor Engagement / Procurement</v>
          </cell>
        </row>
      </sheetData>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row r="2">
          <cell r="A2" t="str">
            <v>Business Plan Group: Generation</v>
          </cell>
        </row>
      </sheetData>
      <sheetData sheetId="1">
        <row r="7">
          <cell r="I7">
            <v>173.12999998999999</v>
          </cell>
        </row>
      </sheetData>
      <sheetData sheetId="2"/>
      <sheetData sheetId="3"/>
      <sheetData sheetId="4"/>
      <sheetData sheetId="5"/>
      <sheetData sheetId="6"/>
      <sheetData sheetId="7"/>
      <sheetData sheetId="8"/>
      <sheetData sheetId="9"/>
      <sheetData sheetId="10"/>
      <sheetData sheetId="11"/>
      <sheetData sheetId="12">
        <row r="15">
          <cell r="N15">
            <v>91.649999999999991</v>
          </cell>
        </row>
      </sheetData>
      <sheetData sheetId="13">
        <row r="10">
          <cell r="N10">
            <v>41.215000000000003</v>
          </cell>
        </row>
      </sheetData>
      <sheetData sheetId="14"/>
      <sheetData sheetId="15">
        <row r="11">
          <cell r="N11">
            <v>108.23000001000001</v>
          </cell>
        </row>
      </sheetData>
      <sheetData sheetId="16"/>
      <sheetData sheetId="17"/>
      <sheetData sheetId="18">
        <row r="2">
          <cell r="C2" t="str">
            <v>Fossil Fuel Generation</v>
          </cell>
          <cell r="D2" t="str">
            <v>Mountainview</v>
          </cell>
          <cell r="E2" t="str">
            <v>GHG Mtn View</v>
          </cell>
          <cell r="F2" t="str">
            <v>NL</v>
          </cell>
        </row>
        <row r="3">
          <cell r="D3" t="str">
            <v>Mountainview</v>
          </cell>
          <cell r="E3" t="str">
            <v>Operations</v>
          </cell>
          <cell r="F3" t="str">
            <v>L</v>
          </cell>
          <cell r="I3">
            <v>114287.66</v>
          </cell>
        </row>
        <row r="4">
          <cell r="D4" t="str">
            <v>Mountainview</v>
          </cell>
          <cell r="E4" t="str">
            <v>Operations</v>
          </cell>
          <cell r="F4" t="str">
            <v>NL</v>
          </cell>
        </row>
        <row r="5">
          <cell r="D5" t="str">
            <v>Mountainview</v>
          </cell>
          <cell r="E5" t="str">
            <v>Operations</v>
          </cell>
          <cell r="F5" t="str">
            <v>NL</v>
          </cell>
          <cell r="I5">
            <v>397.44</v>
          </cell>
        </row>
        <row r="6">
          <cell r="D6" t="str">
            <v>Mountainview</v>
          </cell>
          <cell r="E6" t="str">
            <v>Operations</v>
          </cell>
          <cell r="F6" t="str">
            <v>NL</v>
          </cell>
          <cell r="I6">
            <v>12288.34</v>
          </cell>
        </row>
        <row r="7">
          <cell r="D7" t="str">
            <v>Mountainview</v>
          </cell>
          <cell r="E7" t="str">
            <v>Operations</v>
          </cell>
          <cell r="F7" t="str">
            <v>NL</v>
          </cell>
          <cell r="I7">
            <v>8114.32</v>
          </cell>
        </row>
        <row r="8">
          <cell r="D8" t="str">
            <v>Peakers</v>
          </cell>
          <cell r="E8" t="str">
            <v>Operations</v>
          </cell>
          <cell r="F8" t="str">
            <v>L</v>
          </cell>
          <cell r="I8">
            <v>112960.09</v>
          </cell>
        </row>
        <row r="9">
          <cell r="D9" t="str">
            <v>Peakers</v>
          </cell>
          <cell r="E9" t="str">
            <v>Operations</v>
          </cell>
          <cell r="F9" t="str">
            <v>NL</v>
          </cell>
        </row>
        <row r="10">
          <cell r="D10" t="str">
            <v>Peakers</v>
          </cell>
          <cell r="E10" t="str">
            <v>Operations</v>
          </cell>
          <cell r="F10" t="str">
            <v>NL</v>
          </cell>
          <cell r="I10">
            <v>7.37</v>
          </cell>
        </row>
        <row r="11">
          <cell r="D11" t="str">
            <v>Peakers</v>
          </cell>
          <cell r="E11" t="str">
            <v>Operations</v>
          </cell>
          <cell r="F11" t="str">
            <v>NL</v>
          </cell>
        </row>
        <row r="12">
          <cell r="D12" t="str">
            <v>Hydro</v>
          </cell>
          <cell r="E12" t="str">
            <v>Operations</v>
          </cell>
          <cell r="F12" t="str">
            <v>L</v>
          </cell>
          <cell r="I12">
            <v>182673.74</v>
          </cell>
        </row>
        <row r="13">
          <cell r="D13" t="str">
            <v>Hydro</v>
          </cell>
          <cell r="E13" t="str">
            <v>Operations</v>
          </cell>
          <cell r="F13" t="str">
            <v>NL</v>
          </cell>
          <cell r="I13">
            <v>175.26</v>
          </cell>
        </row>
        <row r="14">
          <cell r="D14" t="str">
            <v>Hydro</v>
          </cell>
          <cell r="E14" t="str">
            <v>Operations</v>
          </cell>
          <cell r="F14" t="str">
            <v>NL</v>
          </cell>
          <cell r="I14">
            <v>99.03</v>
          </cell>
        </row>
        <row r="15">
          <cell r="D15" t="str">
            <v>Hydro</v>
          </cell>
          <cell r="E15" t="str">
            <v>Operations</v>
          </cell>
          <cell r="F15" t="str">
            <v>NL</v>
          </cell>
          <cell r="I15">
            <v>3015.0600000000004</v>
          </cell>
        </row>
        <row r="16">
          <cell r="D16" t="str">
            <v>Solar</v>
          </cell>
          <cell r="E16" t="str">
            <v>Operations</v>
          </cell>
          <cell r="F16" t="str">
            <v>L</v>
          </cell>
          <cell r="I16">
            <v>45184.12</v>
          </cell>
        </row>
        <row r="17">
          <cell r="D17" t="str">
            <v>Solar</v>
          </cell>
          <cell r="E17" t="str">
            <v>Operations</v>
          </cell>
          <cell r="F17" t="str">
            <v>NL</v>
          </cell>
        </row>
        <row r="18">
          <cell r="D18" t="str">
            <v>Solar</v>
          </cell>
          <cell r="E18" t="str">
            <v>Operations</v>
          </cell>
          <cell r="F18" t="str">
            <v>NL</v>
          </cell>
          <cell r="I18">
            <v>2.9600000000000004</v>
          </cell>
        </row>
        <row r="19">
          <cell r="D19" t="str">
            <v>Solar</v>
          </cell>
          <cell r="E19" t="str">
            <v>Operations</v>
          </cell>
          <cell r="F19" t="str">
            <v>NL</v>
          </cell>
        </row>
        <row r="20">
          <cell r="D20" t="str">
            <v>Center Peaker - GE CSA</v>
          </cell>
          <cell r="E20" t="str">
            <v>Maintenance</v>
          </cell>
          <cell r="F20" t="str">
            <v>NL</v>
          </cell>
        </row>
        <row r="21">
          <cell r="D21" t="str">
            <v>Center Peaker - GE CSA</v>
          </cell>
          <cell r="E21" t="str">
            <v>Maintenance</v>
          </cell>
          <cell r="F21" t="str">
            <v>NL</v>
          </cell>
        </row>
        <row r="22">
          <cell r="D22" t="str">
            <v>Center Peaker - GE CSA</v>
          </cell>
          <cell r="E22" t="str">
            <v>Maintenance</v>
          </cell>
          <cell r="F22" t="str">
            <v>NL</v>
          </cell>
        </row>
        <row r="23">
          <cell r="D23" t="str">
            <v>Grapeland Peaker - GE CSA</v>
          </cell>
          <cell r="E23" t="str">
            <v>Maintenance</v>
          </cell>
          <cell r="F23" t="str">
            <v>NL</v>
          </cell>
        </row>
        <row r="24">
          <cell r="D24" t="str">
            <v>Grapeland Peaker - GE CSA</v>
          </cell>
          <cell r="E24" t="str">
            <v>Maintenance</v>
          </cell>
          <cell r="F24" t="str">
            <v>NL</v>
          </cell>
        </row>
        <row r="25">
          <cell r="D25" t="str">
            <v>Grapeland Peaker - GE CSA</v>
          </cell>
          <cell r="E25" t="str">
            <v>Maintenance</v>
          </cell>
          <cell r="F25" t="str">
            <v>NL</v>
          </cell>
        </row>
        <row r="26">
          <cell r="D26" t="str">
            <v>Mira Loma Peaker - Tesla CSA</v>
          </cell>
          <cell r="E26" t="str">
            <v>Maintenance</v>
          </cell>
          <cell r="F26" t="str">
            <v>L</v>
          </cell>
        </row>
        <row r="27">
          <cell r="D27" t="str">
            <v>Mira Loma Peaker - Tesla CSA</v>
          </cell>
          <cell r="E27" t="str">
            <v>Maintenance</v>
          </cell>
          <cell r="F27" t="str">
            <v>NL</v>
          </cell>
        </row>
        <row r="28">
          <cell r="D28" t="str">
            <v>Mira Loma Peaker - Tesla CSA</v>
          </cell>
          <cell r="E28" t="str">
            <v>Maintenance</v>
          </cell>
          <cell r="F28" t="str">
            <v>NL</v>
          </cell>
        </row>
        <row r="29">
          <cell r="D29" t="str">
            <v>Mira Loma Peaker - Tesla CSA</v>
          </cell>
          <cell r="E29" t="str">
            <v>Maintenance</v>
          </cell>
          <cell r="F29" t="str">
            <v>NL</v>
          </cell>
        </row>
        <row r="30">
          <cell r="D30" t="str">
            <v>Catalina - Diesel</v>
          </cell>
          <cell r="E30" t="str">
            <v>Maintenance</v>
          </cell>
          <cell r="F30" t="str">
            <v>L</v>
          </cell>
          <cell r="I30">
            <v>535767.64</v>
          </cell>
        </row>
        <row r="31">
          <cell r="D31" t="str">
            <v>Catalina - Diesel</v>
          </cell>
          <cell r="E31" t="str">
            <v>Maintenance</v>
          </cell>
          <cell r="F31" t="str">
            <v>NL</v>
          </cell>
        </row>
        <row r="32">
          <cell r="D32" t="str">
            <v>Catalina - Diesel</v>
          </cell>
          <cell r="E32" t="str">
            <v>Maintenance</v>
          </cell>
          <cell r="F32" t="str">
            <v>NL</v>
          </cell>
          <cell r="I32">
            <v>254625.39</v>
          </cell>
        </row>
        <row r="33">
          <cell r="D33" t="str">
            <v>Catalina - Diesel</v>
          </cell>
          <cell r="E33" t="str">
            <v>Maintenance</v>
          </cell>
          <cell r="F33" t="str">
            <v>NL</v>
          </cell>
          <cell r="I33">
            <v>472362.8000000001</v>
          </cell>
        </row>
        <row r="34">
          <cell r="D34" t="str">
            <v>Catalina - Diesel</v>
          </cell>
          <cell r="E34" t="str">
            <v>Maintenance</v>
          </cell>
          <cell r="F34" t="str">
            <v>NL</v>
          </cell>
          <cell r="I34">
            <v>33729.43</v>
          </cell>
        </row>
        <row r="35">
          <cell r="D35" t="str">
            <v>Catalina - Diesel</v>
          </cell>
          <cell r="E35" t="str">
            <v>Operations</v>
          </cell>
          <cell r="F35" t="str">
            <v>L</v>
          </cell>
          <cell r="I35">
            <v>1558893.6100000006</v>
          </cell>
        </row>
        <row r="36">
          <cell r="D36" t="str">
            <v>Catalina - Diesel</v>
          </cell>
          <cell r="E36" t="str">
            <v>Operations</v>
          </cell>
          <cell r="F36" t="str">
            <v>NL</v>
          </cell>
          <cell r="I36">
            <v>171.3</v>
          </cell>
        </row>
        <row r="37">
          <cell r="D37" t="str">
            <v>Catalina - Diesel</v>
          </cell>
          <cell r="E37" t="str">
            <v>Operations</v>
          </cell>
          <cell r="F37" t="str">
            <v>NL</v>
          </cell>
          <cell r="I37">
            <v>374386.39999999997</v>
          </cell>
        </row>
        <row r="38">
          <cell r="D38" t="str">
            <v>Catalina - Diesel</v>
          </cell>
          <cell r="E38" t="str">
            <v>Operations</v>
          </cell>
          <cell r="F38" t="str">
            <v>NL</v>
          </cell>
          <cell r="I38">
            <v>774142.83</v>
          </cell>
        </row>
        <row r="39">
          <cell r="D39" t="str">
            <v>Catalina - Diesel</v>
          </cell>
          <cell r="E39" t="str">
            <v>Operations</v>
          </cell>
          <cell r="F39" t="str">
            <v>NL</v>
          </cell>
          <cell r="I39">
            <v>159739.60999999999</v>
          </cell>
        </row>
        <row r="40">
          <cell r="D40" t="str">
            <v>Fuel Cell</v>
          </cell>
          <cell r="E40" t="str">
            <v>Maintenance</v>
          </cell>
          <cell r="F40" t="str">
            <v>NL</v>
          </cell>
        </row>
        <row r="41">
          <cell r="D41" t="str">
            <v>Fuel Cell</v>
          </cell>
          <cell r="E41" t="str">
            <v>Maintenance</v>
          </cell>
          <cell r="F41" t="str">
            <v>NL</v>
          </cell>
        </row>
        <row r="42">
          <cell r="D42" t="str">
            <v>Fuel Cell</v>
          </cell>
          <cell r="E42" t="str">
            <v>Operations</v>
          </cell>
          <cell r="F42" t="str">
            <v>L</v>
          </cell>
          <cell r="I42">
            <v>652.31999999999994</v>
          </cell>
        </row>
        <row r="43">
          <cell r="D43" t="str">
            <v>Fuel Cell</v>
          </cell>
          <cell r="E43" t="str">
            <v>Operations</v>
          </cell>
          <cell r="F43" t="str">
            <v>NL</v>
          </cell>
          <cell r="I43">
            <v>7636.38</v>
          </cell>
        </row>
        <row r="44">
          <cell r="D44" t="str">
            <v>Fuel Cell</v>
          </cell>
          <cell r="E44" t="str">
            <v>Operations</v>
          </cell>
          <cell r="F44" t="str">
            <v>NL</v>
          </cell>
          <cell r="I44">
            <v>3827.8599999999997</v>
          </cell>
        </row>
        <row r="45">
          <cell r="D45" t="str">
            <v>Fuel Cell</v>
          </cell>
          <cell r="E45" t="str">
            <v>Operations</v>
          </cell>
          <cell r="F45" t="str">
            <v>NL</v>
          </cell>
          <cell r="I45">
            <v>151061.37</v>
          </cell>
        </row>
        <row r="46">
          <cell r="D46" t="str">
            <v>Fuel Cell</v>
          </cell>
          <cell r="E46" t="str">
            <v>Operations</v>
          </cell>
          <cell r="F46" t="str">
            <v>NL</v>
          </cell>
          <cell r="I46">
            <v>24280.260000000002</v>
          </cell>
        </row>
        <row r="47">
          <cell r="D47" t="str">
            <v>Mountainview</v>
          </cell>
          <cell r="E47" t="str">
            <v>Maintenance</v>
          </cell>
          <cell r="F47" t="str">
            <v>L</v>
          </cell>
          <cell r="I47">
            <v>3417305.1499999994</v>
          </cell>
        </row>
        <row r="48">
          <cell r="D48" t="str">
            <v>Mountainview</v>
          </cell>
          <cell r="E48" t="str">
            <v>Maintenance</v>
          </cell>
          <cell r="F48" t="str">
            <v>NL</v>
          </cell>
          <cell r="I48">
            <v>124734.15999999996</v>
          </cell>
        </row>
        <row r="49">
          <cell r="D49" t="str">
            <v>Mountainview</v>
          </cell>
          <cell r="E49" t="str">
            <v>Maintenance</v>
          </cell>
          <cell r="F49" t="str">
            <v>NL</v>
          </cell>
          <cell r="I49">
            <v>13352987.760000004</v>
          </cell>
        </row>
        <row r="50">
          <cell r="D50" t="str">
            <v>Mountainview</v>
          </cell>
          <cell r="E50" t="str">
            <v>Maintenance</v>
          </cell>
          <cell r="F50" t="str">
            <v>NL</v>
          </cell>
          <cell r="I50">
            <v>1945668.3499999994</v>
          </cell>
        </row>
        <row r="51">
          <cell r="D51" t="str">
            <v>Mountainview</v>
          </cell>
          <cell r="E51" t="str">
            <v>Maintenance</v>
          </cell>
          <cell r="F51" t="str">
            <v>NL</v>
          </cell>
          <cell r="I51">
            <v>530504.98</v>
          </cell>
        </row>
        <row r="52">
          <cell r="D52" t="str">
            <v>Mountainview</v>
          </cell>
          <cell r="E52" t="str">
            <v>Operations</v>
          </cell>
          <cell r="F52" t="str">
            <v>L</v>
          </cell>
          <cell r="I52">
            <v>2457370.9000000008</v>
          </cell>
        </row>
        <row r="53">
          <cell r="D53" t="str">
            <v>Mountainview</v>
          </cell>
          <cell r="E53" t="str">
            <v>Operations</v>
          </cell>
          <cell r="F53" t="str">
            <v>NL</v>
          </cell>
          <cell r="I53">
            <v>17506.060000000001</v>
          </cell>
        </row>
        <row r="54">
          <cell r="D54" t="str">
            <v>Mountainview</v>
          </cell>
          <cell r="E54" t="str">
            <v>Operations</v>
          </cell>
          <cell r="F54" t="str">
            <v>NL</v>
          </cell>
          <cell r="I54">
            <v>1031409.7700000001</v>
          </cell>
        </row>
        <row r="55">
          <cell r="D55" t="str">
            <v>Mountainview</v>
          </cell>
          <cell r="E55" t="str">
            <v>Operations</v>
          </cell>
          <cell r="F55" t="str">
            <v>NL</v>
          </cell>
          <cell r="I55">
            <v>1757123.91</v>
          </cell>
        </row>
        <row r="56">
          <cell r="D56" t="str">
            <v>Mountainview</v>
          </cell>
          <cell r="E56" t="str">
            <v>Operations</v>
          </cell>
          <cell r="F56" t="str">
            <v>NL</v>
          </cell>
          <cell r="I56">
            <v>1327849.0900000001</v>
          </cell>
        </row>
        <row r="57">
          <cell r="D57" t="str">
            <v>Peakers</v>
          </cell>
          <cell r="E57" t="str">
            <v>Maintenance</v>
          </cell>
          <cell r="F57" t="str">
            <v>L</v>
          </cell>
          <cell r="I57">
            <v>1249448.6800000002</v>
          </cell>
        </row>
        <row r="58">
          <cell r="D58" t="str">
            <v>Peakers</v>
          </cell>
          <cell r="E58" t="str">
            <v>Maintenance</v>
          </cell>
          <cell r="F58" t="str">
            <v>NL</v>
          </cell>
          <cell r="I58">
            <v>176420.66000000003</v>
          </cell>
        </row>
        <row r="59">
          <cell r="D59" t="str">
            <v>Peakers</v>
          </cell>
          <cell r="E59" t="str">
            <v>Maintenance</v>
          </cell>
          <cell r="F59" t="str">
            <v>NL</v>
          </cell>
          <cell r="I59">
            <v>1193381.5099999998</v>
          </cell>
        </row>
        <row r="60">
          <cell r="D60" t="str">
            <v>Peakers</v>
          </cell>
          <cell r="E60" t="str">
            <v>Maintenance</v>
          </cell>
          <cell r="F60" t="str">
            <v>NL</v>
          </cell>
          <cell r="I60">
            <v>285712.68</v>
          </cell>
        </row>
        <row r="61">
          <cell r="D61" t="str">
            <v>Peakers</v>
          </cell>
          <cell r="E61" t="str">
            <v>Maintenance</v>
          </cell>
          <cell r="F61" t="str">
            <v>NL</v>
          </cell>
          <cell r="I61">
            <v>156967.75999999998</v>
          </cell>
        </row>
        <row r="62">
          <cell r="D62" t="str">
            <v>Peakers</v>
          </cell>
          <cell r="E62" t="str">
            <v>Operations</v>
          </cell>
          <cell r="F62" t="str">
            <v>L</v>
          </cell>
          <cell r="I62">
            <v>2347937.6100000003</v>
          </cell>
        </row>
        <row r="63">
          <cell r="D63" t="str">
            <v>Peakers</v>
          </cell>
          <cell r="E63" t="str">
            <v>Operations</v>
          </cell>
          <cell r="F63" t="str">
            <v>NL</v>
          </cell>
          <cell r="I63">
            <v>10894.880000000001</v>
          </cell>
        </row>
        <row r="64">
          <cell r="D64" t="str">
            <v>Peakers</v>
          </cell>
          <cell r="E64" t="str">
            <v>Operations</v>
          </cell>
          <cell r="F64" t="str">
            <v>NL</v>
          </cell>
          <cell r="I64">
            <v>1757493.3900000006</v>
          </cell>
        </row>
        <row r="65">
          <cell r="D65" t="str">
            <v>Peakers</v>
          </cell>
          <cell r="E65" t="str">
            <v>Operations</v>
          </cell>
          <cell r="F65" t="str">
            <v>NL</v>
          </cell>
          <cell r="I65">
            <v>195588.93</v>
          </cell>
        </row>
        <row r="66">
          <cell r="D66" t="str">
            <v>Peakers</v>
          </cell>
          <cell r="E66" t="str">
            <v>Operations</v>
          </cell>
          <cell r="F66" t="str">
            <v>NL</v>
          </cell>
          <cell r="I66">
            <v>-271.76</v>
          </cell>
        </row>
        <row r="67">
          <cell r="D67" t="str">
            <v>Peakers</v>
          </cell>
          <cell r="E67" t="str">
            <v>Operations</v>
          </cell>
          <cell r="F67" t="str">
            <v>NL</v>
          </cell>
          <cell r="I67">
            <v>879521.26999999955</v>
          </cell>
        </row>
        <row r="68">
          <cell r="D68" t="str">
            <v>Hydro</v>
          </cell>
          <cell r="E68" t="str">
            <v>Maintenance</v>
          </cell>
          <cell r="F68" t="str">
            <v>L</v>
          </cell>
          <cell r="I68">
            <v>7269303.4600000018</v>
          </cell>
        </row>
        <row r="69">
          <cell r="D69" t="str">
            <v>Hydro</v>
          </cell>
          <cell r="E69" t="str">
            <v>Maintenance</v>
          </cell>
          <cell r="F69" t="str">
            <v>NL</v>
          </cell>
          <cell r="I69">
            <v>37968.270000000019</v>
          </cell>
        </row>
        <row r="70">
          <cell r="D70" t="str">
            <v>Hydro</v>
          </cell>
          <cell r="E70" t="str">
            <v>Maintenance</v>
          </cell>
          <cell r="F70" t="str">
            <v>NL</v>
          </cell>
          <cell r="I70">
            <v>979991.17999999947</v>
          </cell>
        </row>
        <row r="71">
          <cell r="D71" t="str">
            <v>Hydro</v>
          </cell>
          <cell r="E71" t="str">
            <v>Maintenance</v>
          </cell>
          <cell r="F71" t="str">
            <v>NL</v>
          </cell>
          <cell r="I71">
            <v>859391.92000000039</v>
          </cell>
        </row>
        <row r="72">
          <cell r="D72" t="str">
            <v>Hydro</v>
          </cell>
          <cell r="E72" t="str">
            <v>Maintenance</v>
          </cell>
          <cell r="F72" t="str">
            <v>NL</v>
          </cell>
          <cell r="I72">
            <v>238.16</v>
          </cell>
        </row>
        <row r="73">
          <cell r="D73" t="str">
            <v>Hydro</v>
          </cell>
          <cell r="E73" t="str">
            <v>Maintenance</v>
          </cell>
          <cell r="F73" t="str">
            <v>NL</v>
          </cell>
          <cell r="I73">
            <v>152915.70000000001</v>
          </cell>
        </row>
        <row r="74">
          <cell r="D74" t="str">
            <v>Hydro</v>
          </cell>
          <cell r="E74" t="str">
            <v>Operations</v>
          </cell>
          <cell r="F74" t="str">
            <v>L</v>
          </cell>
          <cell r="I74">
            <v>16199522.189999998</v>
          </cell>
        </row>
        <row r="75">
          <cell r="D75" t="str">
            <v>Hydro</v>
          </cell>
          <cell r="E75" t="str">
            <v>Operations</v>
          </cell>
          <cell r="F75" t="str">
            <v>NL</v>
          </cell>
          <cell r="I75">
            <v>4911648.3000000026</v>
          </cell>
        </row>
        <row r="76">
          <cell r="D76" t="str">
            <v>Hydro</v>
          </cell>
          <cell r="E76" t="str">
            <v>Operations</v>
          </cell>
          <cell r="F76" t="str">
            <v>NL</v>
          </cell>
          <cell r="I76">
            <v>3408770.6099999975</v>
          </cell>
        </row>
        <row r="77">
          <cell r="D77" t="str">
            <v>Hydro</v>
          </cell>
          <cell r="E77" t="str">
            <v>Operations</v>
          </cell>
          <cell r="F77" t="str">
            <v>NL</v>
          </cell>
          <cell r="I77">
            <v>810012.54999999923</v>
          </cell>
        </row>
        <row r="78">
          <cell r="D78" t="str">
            <v>Hydro</v>
          </cell>
          <cell r="E78" t="str">
            <v>Operations</v>
          </cell>
          <cell r="F78" t="str">
            <v>NL</v>
          </cell>
          <cell r="I78">
            <v>25883.46</v>
          </cell>
        </row>
        <row r="79">
          <cell r="D79" t="str">
            <v>Hydro</v>
          </cell>
          <cell r="E79" t="str">
            <v>Operations</v>
          </cell>
          <cell r="F79" t="str">
            <v>NL</v>
          </cell>
          <cell r="I79">
            <v>1743685.8699999996</v>
          </cell>
        </row>
        <row r="80">
          <cell r="D80" t="str">
            <v>Hydro</v>
          </cell>
          <cell r="E80" t="str">
            <v>Regulatory Fees</v>
          </cell>
          <cell r="F80" t="str">
            <v>L</v>
          </cell>
          <cell r="I80">
            <v>5744.43</v>
          </cell>
        </row>
        <row r="81">
          <cell r="D81" t="str">
            <v>Hydro</v>
          </cell>
          <cell r="E81" t="str">
            <v>Regulatory Fees</v>
          </cell>
          <cell r="F81" t="str">
            <v>NL</v>
          </cell>
        </row>
        <row r="82">
          <cell r="D82" t="str">
            <v>Hydro</v>
          </cell>
          <cell r="E82" t="str">
            <v>Regulatory Fees</v>
          </cell>
          <cell r="F82" t="str">
            <v>NL</v>
          </cell>
          <cell r="I82">
            <v>650638.4</v>
          </cell>
        </row>
        <row r="83">
          <cell r="D83" t="str">
            <v>Hydro</v>
          </cell>
          <cell r="E83" t="str">
            <v>Regulatory Fees</v>
          </cell>
          <cell r="F83" t="str">
            <v>NL</v>
          </cell>
          <cell r="I83">
            <v>4248.34</v>
          </cell>
        </row>
        <row r="84">
          <cell r="D84" t="str">
            <v>Hydro</v>
          </cell>
          <cell r="E84" t="str">
            <v>Regulatory Fees</v>
          </cell>
          <cell r="F84" t="str">
            <v>NL</v>
          </cell>
          <cell r="I84">
            <v>3379528.0700000003</v>
          </cell>
        </row>
        <row r="85">
          <cell r="D85" t="str">
            <v>Hydro</v>
          </cell>
          <cell r="E85" t="str">
            <v>Structures &amp; Grounds</v>
          </cell>
          <cell r="F85" t="str">
            <v>NL</v>
          </cell>
        </row>
        <row r="86">
          <cell r="D86" t="str">
            <v>Hydro</v>
          </cell>
          <cell r="E86" t="str">
            <v>Structures &amp; Grounds</v>
          </cell>
          <cell r="F86" t="str">
            <v>NL</v>
          </cell>
        </row>
        <row r="87">
          <cell r="D87" t="str">
            <v>Hydro</v>
          </cell>
          <cell r="E87" t="str">
            <v>Structures &amp; Grounds</v>
          </cell>
          <cell r="F87" t="str">
            <v>NL</v>
          </cell>
        </row>
        <row r="88">
          <cell r="D88" t="str">
            <v>Solar</v>
          </cell>
          <cell r="E88" t="str">
            <v>Maintenance</v>
          </cell>
          <cell r="F88" t="str">
            <v>L</v>
          </cell>
          <cell r="I88">
            <v>349289.09000000026</v>
          </cell>
        </row>
        <row r="89">
          <cell r="D89" t="str">
            <v>Solar</v>
          </cell>
          <cell r="E89" t="str">
            <v>Maintenance</v>
          </cell>
          <cell r="F89" t="str">
            <v>NL</v>
          </cell>
          <cell r="I89">
            <v>42037.619999999995</v>
          </cell>
        </row>
        <row r="90">
          <cell r="D90" t="str">
            <v>Solar</v>
          </cell>
          <cell r="E90" t="str">
            <v>Maintenance</v>
          </cell>
          <cell r="F90" t="str">
            <v>NL</v>
          </cell>
          <cell r="I90">
            <v>394359.68000000005</v>
          </cell>
        </row>
        <row r="91">
          <cell r="D91" t="str">
            <v>Solar</v>
          </cell>
          <cell r="E91" t="str">
            <v>Maintenance</v>
          </cell>
          <cell r="F91" t="str">
            <v>NL</v>
          </cell>
          <cell r="I91">
            <v>66544.659999999989</v>
          </cell>
        </row>
        <row r="92">
          <cell r="D92" t="str">
            <v>Solar</v>
          </cell>
          <cell r="E92" t="str">
            <v>Maintenance</v>
          </cell>
          <cell r="F92" t="str">
            <v>NL</v>
          </cell>
          <cell r="I92">
            <v>77594.840000000011</v>
          </cell>
        </row>
        <row r="93">
          <cell r="D93" t="str">
            <v>Solar</v>
          </cell>
          <cell r="E93" t="str">
            <v>Operations</v>
          </cell>
          <cell r="F93" t="str">
            <v>L</v>
          </cell>
          <cell r="I93">
            <v>727190.7200000002</v>
          </cell>
        </row>
        <row r="94">
          <cell r="D94" t="str">
            <v>Solar</v>
          </cell>
          <cell r="E94" t="str">
            <v>Operations</v>
          </cell>
          <cell r="F94" t="str">
            <v>NL</v>
          </cell>
          <cell r="I94">
            <v>-15844.01</v>
          </cell>
        </row>
        <row r="95">
          <cell r="D95" t="str">
            <v>Solar</v>
          </cell>
          <cell r="E95" t="str">
            <v>Operations</v>
          </cell>
          <cell r="F95" t="str">
            <v>NL</v>
          </cell>
          <cell r="I95">
            <v>177208.74</v>
          </cell>
        </row>
        <row r="96">
          <cell r="D96" t="str">
            <v>Solar</v>
          </cell>
          <cell r="E96" t="str">
            <v>Operations</v>
          </cell>
          <cell r="F96" t="str">
            <v>NL</v>
          </cell>
          <cell r="I96">
            <v>-6859.97</v>
          </cell>
        </row>
        <row r="97">
          <cell r="D97" t="str">
            <v>Solar</v>
          </cell>
          <cell r="E97" t="str">
            <v>Operations</v>
          </cell>
          <cell r="F97" t="str">
            <v>NL</v>
          </cell>
        </row>
        <row r="98">
          <cell r="D98" t="str">
            <v>Solar</v>
          </cell>
          <cell r="E98" t="str">
            <v>Operations</v>
          </cell>
          <cell r="F98" t="str">
            <v>NL</v>
          </cell>
          <cell r="I98">
            <v>160736.16999999998</v>
          </cell>
        </row>
        <row r="99">
          <cell r="D99" t="str">
            <v>Palo Verde</v>
          </cell>
          <cell r="E99" t="str">
            <v>Common</v>
          </cell>
          <cell r="F99" t="str">
            <v>L</v>
          </cell>
          <cell r="I99">
            <v>97671.47</v>
          </cell>
        </row>
        <row r="100">
          <cell r="D100" t="str">
            <v>Palo Verde</v>
          </cell>
          <cell r="E100" t="str">
            <v>Common</v>
          </cell>
          <cell r="F100" t="str">
            <v>NL</v>
          </cell>
          <cell r="I100">
            <v>43939.94</v>
          </cell>
        </row>
        <row r="101">
          <cell r="D101" t="str">
            <v>Palo Verde</v>
          </cell>
          <cell r="E101" t="str">
            <v>Common</v>
          </cell>
          <cell r="F101" t="str">
            <v>NL</v>
          </cell>
          <cell r="I101">
            <v>64.8</v>
          </cell>
        </row>
        <row r="102">
          <cell r="D102" t="str">
            <v>Palo Verde</v>
          </cell>
          <cell r="E102" t="str">
            <v>Common</v>
          </cell>
          <cell r="F102" t="str">
            <v>NL</v>
          </cell>
          <cell r="I102">
            <v>10049688.769999998</v>
          </cell>
        </row>
        <row r="103">
          <cell r="D103" t="str">
            <v>Palo Verde</v>
          </cell>
          <cell r="E103" t="str">
            <v>Unit 1</v>
          </cell>
          <cell r="F103" t="str">
            <v>NL</v>
          </cell>
          <cell r="I103">
            <v>35660581.759999998</v>
          </cell>
        </row>
        <row r="104">
          <cell r="D104" t="str">
            <v>Palo Verde</v>
          </cell>
          <cell r="E104" t="str">
            <v>Unit 2</v>
          </cell>
          <cell r="F104" t="str">
            <v>NL</v>
          </cell>
          <cell r="I104">
            <v>23260783.870000001</v>
          </cell>
        </row>
        <row r="105">
          <cell r="D105" t="str">
            <v>Palo Verde</v>
          </cell>
          <cell r="E105" t="str">
            <v>Unit 3</v>
          </cell>
          <cell r="F105" t="str">
            <v>NL</v>
          </cell>
          <cell r="I105">
            <v>17837775.650000002</v>
          </cell>
        </row>
        <row r="106">
          <cell r="D106" t="str">
            <v>Palo Verde</v>
          </cell>
          <cell r="E106" t="str">
            <v>Water Rec Facility</v>
          </cell>
          <cell r="F106" t="str">
            <v>NL</v>
          </cell>
          <cell r="I106">
            <v>9334464.6099999994</v>
          </cell>
        </row>
        <row r="107">
          <cell r="D107" t="str">
            <v>Energy Storage Deployment</v>
          </cell>
          <cell r="E107" t="str">
            <v>(blank)</v>
          </cell>
          <cell r="F107" t="str">
            <v>L</v>
          </cell>
          <cell r="I107">
            <v>3449236.19</v>
          </cell>
        </row>
        <row r="108">
          <cell r="D108" t="str">
            <v>Energy Storage Deployment</v>
          </cell>
          <cell r="E108" t="str">
            <v>(blank)</v>
          </cell>
          <cell r="F108" t="str">
            <v>NL</v>
          </cell>
          <cell r="I108">
            <v>430744.76999999996</v>
          </cell>
        </row>
        <row r="109">
          <cell r="D109" t="str">
            <v>Energy Storage Deployment</v>
          </cell>
          <cell r="E109" t="str">
            <v>(blank)</v>
          </cell>
          <cell r="F109" t="str">
            <v>NL</v>
          </cell>
          <cell r="I109">
            <v>512933.87999999995</v>
          </cell>
        </row>
        <row r="110">
          <cell r="D110" t="str">
            <v>Energy Storage Deployment</v>
          </cell>
          <cell r="E110" t="str">
            <v>(blank)</v>
          </cell>
          <cell r="F110" t="str">
            <v>NL</v>
          </cell>
          <cell r="I110">
            <v>266759.42</v>
          </cell>
        </row>
        <row r="111">
          <cell r="D111" t="str">
            <v>Energy Storage Deployment</v>
          </cell>
          <cell r="E111" t="str">
            <v>(blank)</v>
          </cell>
          <cell r="F111" t="str">
            <v>NL</v>
          </cell>
          <cell r="I111">
            <v>138454.15</v>
          </cell>
        </row>
        <row r="112">
          <cell r="D112" t="str">
            <v>Tehachapi Wind Energy Storage Project</v>
          </cell>
          <cell r="E112" t="str">
            <v>(blank)</v>
          </cell>
          <cell r="F112" t="str">
            <v>L</v>
          </cell>
          <cell r="I112">
            <v>477131.97000000003</v>
          </cell>
        </row>
        <row r="113">
          <cell r="D113" t="str">
            <v>Tehachapi Wind Energy Storage Project</v>
          </cell>
          <cell r="E113" t="str">
            <v>(blank)</v>
          </cell>
          <cell r="F113" t="str">
            <v>NL</v>
          </cell>
          <cell r="I113">
            <v>145062.39999999999</v>
          </cell>
        </row>
        <row r="114">
          <cell r="D114" t="str">
            <v>Tehachapi Wind Energy Storage Project</v>
          </cell>
          <cell r="E114" t="str">
            <v>(blank)</v>
          </cell>
          <cell r="F114" t="str">
            <v>NL</v>
          </cell>
          <cell r="I114">
            <v>4930817.45</v>
          </cell>
        </row>
        <row r="115">
          <cell r="D115" t="str">
            <v>Tehachapi Wind Energy Storage Project</v>
          </cell>
          <cell r="E115" t="str">
            <v>(blank)</v>
          </cell>
          <cell r="F115" t="str">
            <v>NL</v>
          </cell>
          <cell r="I115">
            <v>9503.93</v>
          </cell>
        </row>
        <row r="116">
          <cell r="D116" t="str">
            <v>Tehachapi Wind Energy Storage Project</v>
          </cell>
          <cell r="E116" t="str">
            <v>(blank)</v>
          </cell>
          <cell r="F116" t="str">
            <v>NL</v>
          </cell>
          <cell r="I116">
            <v>121247.73000000001</v>
          </cell>
        </row>
        <row r="117">
          <cell r="D117" t="str">
            <v>Tehachapi Wind Energy Storage Project</v>
          </cell>
          <cell r="E117" t="str">
            <v>(blank)</v>
          </cell>
          <cell r="F117" t="str">
            <v>NL</v>
          </cell>
          <cell r="I117">
            <v>-397500</v>
          </cell>
        </row>
        <row r="118">
          <cell r="D118" t="str">
            <v>Tehachapi Wind Energy Storage Project</v>
          </cell>
          <cell r="E118" t="str">
            <v>(blank)</v>
          </cell>
          <cell r="F118" t="str">
            <v>NL</v>
          </cell>
          <cell r="I118">
            <v>-8057280.4900000002</v>
          </cell>
        </row>
        <row r="119">
          <cell r="D119" t="str">
            <v>Catalina - Diesel</v>
          </cell>
          <cell r="E119" t="str">
            <v>Maintenance</v>
          </cell>
          <cell r="F119" t="str">
            <v>L</v>
          </cell>
          <cell r="I119">
            <v>3485.75</v>
          </cell>
        </row>
        <row r="120">
          <cell r="D120" t="str">
            <v>Catalina - Diesel</v>
          </cell>
          <cell r="E120" t="str">
            <v>Maintenance</v>
          </cell>
          <cell r="F120" t="str">
            <v>NL</v>
          </cell>
        </row>
        <row r="121">
          <cell r="D121" t="str">
            <v>Catalina - Diesel</v>
          </cell>
          <cell r="E121" t="str">
            <v>Maintenance</v>
          </cell>
          <cell r="F121" t="str">
            <v>NL</v>
          </cell>
          <cell r="I121">
            <v>9733.99</v>
          </cell>
        </row>
        <row r="122">
          <cell r="D122" t="str">
            <v>Catalina - Diesel</v>
          </cell>
          <cell r="E122" t="str">
            <v>Maintenance</v>
          </cell>
          <cell r="F122" t="str">
            <v>NL</v>
          </cell>
          <cell r="I122">
            <v>16689.760000000002</v>
          </cell>
        </row>
        <row r="123">
          <cell r="D123" t="str">
            <v>Catalina - Diesel</v>
          </cell>
          <cell r="E123" t="str">
            <v>Maintenance</v>
          </cell>
          <cell r="F123" t="str">
            <v>NL</v>
          </cell>
          <cell r="I123">
            <v>2320.0300000000002</v>
          </cell>
        </row>
        <row r="124">
          <cell r="D124" t="str">
            <v>Solar</v>
          </cell>
          <cell r="E124" t="str">
            <v>Solar Rooftop Leases</v>
          </cell>
          <cell r="F124" t="str">
            <v>L</v>
          </cell>
        </row>
        <row r="125">
          <cell r="D125" t="str">
            <v>Solar</v>
          </cell>
          <cell r="E125" t="str">
            <v>Solar Rooftop Leases</v>
          </cell>
          <cell r="F125" t="str">
            <v>NL</v>
          </cell>
        </row>
        <row r="126">
          <cell r="D126" t="str">
            <v>Solar</v>
          </cell>
          <cell r="E126" t="str">
            <v>Solar Rooftop Leases</v>
          </cell>
          <cell r="F126" t="str">
            <v>NL</v>
          </cell>
          <cell r="I126">
            <v>2121315.5499999998</v>
          </cell>
        </row>
        <row r="127">
          <cell r="D127" t="str">
            <v>Mountainview</v>
          </cell>
          <cell r="E127" t="str">
            <v>GHG Mtn View</v>
          </cell>
          <cell r="F127" t="str">
            <v>NL</v>
          </cell>
        </row>
        <row r="128">
          <cell r="D128" t="str">
            <v>Mountainview</v>
          </cell>
          <cell r="E128" t="str">
            <v>Operations</v>
          </cell>
          <cell r="F128" t="str">
            <v>L</v>
          </cell>
          <cell r="I128">
            <v>104581.75</v>
          </cell>
        </row>
        <row r="129">
          <cell r="D129" t="str">
            <v>Mountainview</v>
          </cell>
          <cell r="E129" t="str">
            <v>Operations</v>
          </cell>
          <cell r="F129" t="str">
            <v>NL</v>
          </cell>
        </row>
        <row r="130">
          <cell r="D130" t="str">
            <v>Mountainview</v>
          </cell>
          <cell r="E130" t="str">
            <v>Operations</v>
          </cell>
          <cell r="F130" t="str">
            <v>NL</v>
          </cell>
          <cell r="I130">
            <v>994.5</v>
          </cell>
        </row>
        <row r="131">
          <cell r="D131" t="str">
            <v>Mountainview</v>
          </cell>
          <cell r="E131" t="str">
            <v>Operations</v>
          </cell>
          <cell r="F131" t="str">
            <v>NL</v>
          </cell>
        </row>
        <row r="132">
          <cell r="D132" t="str">
            <v>Mountainview</v>
          </cell>
          <cell r="E132" t="str">
            <v>Operations</v>
          </cell>
          <cell r="F132" t="str">
            <v>NL</v>
          </cell>
          <cell r="I132">
            <v>4005.74</v>
          </cell>
        </row>
        <row r="133">
          <cell r="D133" t="str">
            <v>Peakers</v>
          </cell>
          <cell r="E133" t="str">
            <v>Operations</v>
          </cell>
          <cell r="F133" t="str">
            <v>L</v>
          </cell>
          <cell r="I133">
            <v>104581.78</v>
          </cell>
        </row>
        <row r="134">
          <cell r="D134" t="str">
            <v>Peakers</v>
          </cell>
          <cell r="E134" t="str">
            <v>Operations</v>
          </cell>
          <cell r="F134" t="str">
            <v>NL</v>
          </cell>
          <cell r="I134">
            <v>994.5</v>
          </cell>
        </row>
        <row r="135">
          <cell r="D135" t="str">
            <v>Peakers</v>
          </cell>
          <cell r="E135" t="str">
            <v>Operations</v>
          </cell>
          <cell r="F135" t="str">
            <v>NL</v>
          </cell>
        </row>
        <row r="136">
          <cell r="D136" t="str">
            <v>Peakers</v>
          </cell>
          <cell r="E136" t="str">
            <v>Operations</v>
          </cell>
          <cell r="F136" t="str">
            <v>NL</v>
          </cell>
          <cell r="I136">
            <v>46.5</v>
          </cell>
        </row>
        <row r="137">
          <cell r="D137" t="str">
            <v>Hydro</v>
          </cell>
          <cell r="E137" t="str">
            <v>Operations</v>
          </cell>
          <cell r="F137" t="str">
            <v>L</v>
          </cell>
          <cell r="I137">
            <v>165692.12</v>
          </cell>
        </row>
        <row r="138">
          <cell r="D138" t="str">
            <v>Hydro</v>
          </cell>
          <cell r="E138" t="str">
            <v>Operations</v>
          </cell>
          <cell r="F138" t="str">
            <v>NL</v>
          </cell>
          <cell r="I138">
            <v>1959.2199999999998</v>
          </cell>
        </row>
        <row r="139">
          <cell r="D139" t="str">
            <v>Hydro</v>
          </cell>
          <cell r="E139" t="str">
            <v>Operations</v>
          </cell>
          <cell r="F139" t="str">
            <v>NL</v>
          </cell>
          <cell r="I139">
            <v>870.81</v>
          </cell>
        </row>
        <row r="140">
          <cell r="D140" t="str">
            <v>Hydro</v>
          </cell>
          <cell r="E140" t="str">
            <v>Operations</v>
          </cell>
          <cell r="F140" t="str">
            <v>NL</v>
          </cell>
          <cell r="I140">
            <v>4811.8900000000003</v>
          </cell>
        </row>
        <row r="141">
          <cell r="D141" t="str">
            <v>Solar</v>
          </cell>
          <cell r="E141" t="str">
            <v>Operations</v>
          </cell>
          <cell r="F141" t="str">
            <v>L</v>
          </cell>
          <cell r="I141">
            <v>41832.620000000003</v>
          </cell>
        </row>
        <row r="142">
          <cell r="D142" t="str">
            <v>Solar</v>
          </cell>
          <cell r="E142" t="str">
            <v>Operations</v>
          </cell>
          <cell r="F142" t="str">
            <v>NL</v>
          </cell>
          <cell r="I142">
            <v>397.8</v>
          </cell>
        </row>
        <row r="143">
          <cell r="D143" t="str">
            <v>Solar</v>
          </cell>
          <cell r="E143" t="str">
            <v>Operations</v>
          </cell>
          <cell r="F143" t="str">
            <v>NL</v>
          </cell>
        </row>
        <row r="144">
          <cell r="D144" t="str">
            <v>Solar</v>
          </cell>
          <cell r="E144" t="str">
            <v>Operations</v>
          </cell>
          <cell r="F144" t="str">
            <v>NL</v>
          </cell>
          <cell r="I144">
            <v>18.600000000000001</v>
          </cell>
        </row>
        <row r="145">
          <cell r="D145" t="str">
            <v>Center Peaker - GE CSA</v>
          </cell>
          <cell r="E145" t="str">
            <v>Maintenance</v>
          </cell>
          <cell r="F145" t="str">
            <v>NL</v>
          </cell>
        </row>
        <row r="146">
          <cell r="D146" t="str">
            <v>Center Peaker - GE CSA</v>
          </cell>
          <cell r="E146" t="str">
            <v>Maintenance</v>
          </cell>
          <cell r="F146" t="str">
            <v>NL</v>
          </cell>
        </row>
        <row r="147">
          <cell r="D147" t="str">
            <v>Center Peaker - GE CSA</v>
          </cell>
          <cell r="E147" t="str">
            <v>Maintenance</v>
          </cell>
          <cell r="F147" t="str">
            <v>NL</v>
          </cell>
        </row>
        <row r="148">
          <cell r="D148" t="str">
            <v>Grapeland Peaker - GE CSA</v>
          </cell>
          <cell r="E148" t="str">
            <v>Maintenance</v>
          </cell>
          <cell r="F148" t="str">
            <v>NL</v>
          </cell>
        </row>
        <row r="149">
          <cell r="D149" t="str">
            <v>Grapeland Peaker - GE CSA</v>
          </cell>
          <cell r="E149" t="str">
            <v>Maintenance</v>
          </cell>
          <cell r="F149" t="str">
            <v>NL</v>
          </cell>
        </row>
        <row r="150">
          <cell r="D150" t="str">
            <v>Grapeland Peaker - GE CSA</v>
          </cell>
          <cell r="E150" t="str">
            <v>Maintenance</v>
          </cell>
          <cell r="F150" t="str">
            <v>NL</v>
          </cell>
        </row>
        <row r="151">
          <cell r="D151" t="str">
            <v>Mira Loma Peaker - Tesla CSA</v>
          </cell>
          <cell r="E151" t="str">
            <v>Maintenance</v>
          </cell>
          <cell r="F151" t="str">
            <v>L</v>
          </cell>
        </row>
        <row r="152">
          <cell r="D152" t="str">
            <v>Mira Loma Peaker - Tesla CSA</v>
          </cell>
          <cell r="E152" t="str">
            <v>Maintenance</v>
          </cell>
          <cell r="F152" t="str">
            <v>NL</v>
          </cell>
        </row>
        <row r="153">
          <cell r="D153" t="str">
            <v>Mira Loma Peaker - Tesla CSA</v>
          </cell>
          <cell r="E153" t="str">
            <v>Maintenance</v>
          </cell>
          <cell r="F153" t="str">
            <v>NL</v>
          </cell>
        </row>
        <row r="154">
          <cell r="D154" t="str">
            <v>Mira Loma Peaker - Tesla CSA</v>
          </cell>
          <cell r="E154" t="str">
            <v>Maintenance</v>
          </cell>
          <cell r="F154" t="str">
            <v>NL</v>
          </cell>
        </row>
        <row r="155">
          <cell r="D155" t="str">
            <v>Catalina - Diesel</v>
          </cell>
          <cell r="E155" t="str">
            <v>Maintenance</v>
          </cell>
          <cell r="F155" t="str">
            <v>L</v>
          </cell>
          <cell r="I155">
            <v>651689.2799999998</v>
          </cell>
        </row>
        <row r="156">
          <cell r="D156" t="str">
            <v>Catalina - Diesel</v>
          </cell>
          <cell r="E156" t="str">
            <v>Maintenance</v>
          </cell>
          <cell r="F156" t="str">
            <v>NL</v>
          </cell>
          <cell r="I156">
            <v>51072.31</v>
          </cell>
        </row>
        <row r="157">
          <cell r="D157" t="str">
            <v>Catalina - Diesel</v>
          </cell>
          <cell r="E157" t="str">
            <v>Maintenance</v>
          </cell>
          <cell r="F157" t="str">
            <v>NL</v>
          </cell>
          <cell r="I157">
            <v>454841.07999999996</v>
          </cell>
        </row>
        <row r="158">
          <cell r="D158" t="str">
            <v>Catalina - Diesel</v>
          </cell>
          <cell r="E158" t="str">
            <v>Maintenance</v>
          </cell>
          <cell r="F158" t="str">
            <v>NL</v>
          </cell>
          <cell r="I158">
            <v>431526.59</v>
          </cell>
        </row>
        <row r="159">
          <cell r="D159" t="str">
            <v>Catalina - Diesel</v>
          </cell>
          <cell r="E159" t="str">
            <v>Maintenance</v>
          </cell>
          <cell r="F159" t="str">
            <v>NL</v>
          </cell>
          <cell r="I159">
            <v>179749.83</v>
          </cell>
        </row>
        <row r="160">
          <cell r="D160" t="str">
            <v>Catalina - Diesel</v>
          </cell>
          <cell r="E160" t="str">
            <v>Operations</v>
          </cell>
          <cell r="F160" t="str">
            <v>L</v>
          </cell>
          <cell r="I160">
            <v>1579021.1899999997</v>
          </cell>
        </row>
        <row r="161">
          <cell r="D161" t="str">
            <v>Catalina - Diesel</v>
          </cell>
          <cell r="E161" t="str">
            <v>Operations</v>
          </cell>
          <cell r="F161" t="str">
            <v>NL</v>
          </cell>
          <cell r="I161">
            <v>6503.6</v>
          </cell>
        </row>
        <row r="162">
          <cell r="D162" t="str">
            <v>Catalina - Diesel</v>
          </cell>
          <cell r="E162" t="str">
            <v>Operations</v>
          </cell>
          <cell r="F162" t="str">
            <v>NL</v>
          </cell>
          <cell r="I162">
            <v>197967.22</v>
          </cell>
        </row>
        <row r="163">
          <cell r="D163" t="str">
            <v>Catalina - Diesel</v>
          </cell>
          <cell r="E163" t="str">
            <v>Operations</v>
          </cell>
          <cell r="F163" t="str">
            <v>NL</v>
          </cell>
          <cell r="I163">
            <v>856273.01000000013</v>
          </cell>
        </row>
        <row r="164">
          <cell r="D164" t="str">
            <v>Catalina - Diesel</v>
          </cell>
          <cell r="E164" t="str">
            <v>Operations</v>
          </cell>
          <cell r="F164" t="str">
            <v>NL</v>
          </cell>
          <cell r="I164">
            <v>213270.28999999998</v>
          </cell>
        </row>
        <row r="165">
          <cell r="D165" t="str">
            <v>Fuel Cell</v>
          </cell>
          <cell r="E165" t="str">
            <v>Maintenance</v>
          </cell>
          <cell r="F165" t="str">
            <v>NL</v>
          </cell>
        </row>
        <row r="166">
          <cell r="D166" t="str">
            <v>Fuel Cell</v>
          </cell>
          <cell r="E166" t="str">
            <v>Maintenance</v>
          </cell>
          <cell r="F166" t="str">
            <v>NL</v>
          </cell>
        </row>
        <row r="167">
          <cell r="D167" t="str">
            <v>Fuel Cell</v>
          </cell>
          <cell r="E167" t="str">
            <v>Operations</v>
          </cell>
          <cell r="F167" t="str">
            <v>L</v>
          </cell>
        </row>
        <row r="168">
          <cell r="D168" t="str">
            <v>Fuel Cell</v>
          </cell>
          <cell r="E168" t="str">
            <v>Operations</v>
          </cell>
          <cell r="F168" t="str">
            <v>NL</v>
          </cell>
          <cell r="I168">
            <v>3804.12</v>
          </cell>
        </row>
        <row r="169">
          <cell r="D169" t="str">
            <v>Fuel Cell</v>
          </cell>
          <cell r="E169" t="str">
            <v>Operations</v>
          </cell>
          <cell r="F169" t="str">
            <v>NL</v>
          </cell>
          <cell r="I169">
            <v>6695.48</v>
          </cell>
        </row>
        <row r="170">
          <cell r="D170" t="str">
            <v>Fuel Cell</v>
          </cell>
          <cell r="E170" t="str">
            <v>Operations</v>
          </cell>
          <cell r="F170" t="str">
            <v>NL</v>
          </cell>
          <cell r="I170">
            <v>337672.88999999996</v>
          </cell>
        </row>
        <row r="171">
          <cell r="D171" t="str">
            <v>Fuel Cell</v>
          </cell>
          <cell r="E171" t="str">
            <v>Operations</v>
          </cell>
          <cell r="F171" t="str">
            <v>NL</v>
          </cell>
          <cell r="I171">
            <v>186644.80000000002</v>
          </cell>
        </row>
        <row r="172">
          <cell r="D172" t="str">
            <v>Mountainview</v>
          </cell>
          <cell r="E172" t="str">
            <v>Maintenance</v>
          </cell>
          <cell r="F172" t="str">
            <v>L</v>
          </cell>
          <cell r="I172">
            <v>3929623.1599999997</v>
          </cell>
        </row>
        <row r="173">
          <cell r="D173" t="str">
            <v>Mountainview</v>
          </cell>
          <cell r="E173" t="str">
            <v>Maintenance</v>
          </cell>
          <cell r="F173" t="str">
            <v>NL</v>
          </cell>
          <cell r="I173">
            <v>217641.87</v>
          </cell>
        </row>
        <row r="174">
          <cell r="D174" t="str">
            <v>Mountainview</v>
          </cell>
          <cell r="E174" t="str">
            <v>Maintenance</v>
          </cell>
          <cell r="F174" t="str">
            <v>NL</v>
          </cell>
          <cell r="I174">
            <v>7016778.2799999975</v>
          </cell>
        </row>
        <row r="175">
          <cell r="D175" t="str">
            <v>Mountainview</v>
          </cell>
          <cell r="E175" t="str">
            <v>Maintenance</v>
          </cell>
          <cell r="F175" t="str">
            <v>NL</v>
          </cell>
          <cell r="I175">
            <v>2127316</v>
          </cell>
        </row>
        <row r="176">
          <cell r="D176" t="str">
            <v>Mountainview</v>
          </cell>
          <cell r="E176" t="str">
            <v>Maintenance</v>
          </cell>
          <cell r="F176" t="str">
            <v>NL</v>
          </cell>
          <cell r="I176">
            <v>419789.8</v>
          </cell>
        </row>
        <row r="177">
          <cell r="D177" t="str">
            <v>Mountainview</v>
          </cell>
          <cell r="E177" t="str">
            <v>Operations</v>
          </cell>
          <cell r="F177" t="str">
            <v>L</v>
          </cell>
          <cell r="I177">
            <v>2551463.8600000003</v>
          </cell>
        </row>
        <row r="178">
          <cell r="D178" t="str">
            <v>Mountainview</v>
          </cell>
          <cell r="E178" t="str">
            <v>Operations</v>
          </cell>
          <cell r="F178" t="str">
            <v>NL</v>
          </cell>
          <cell r="I178">
            <v>41697.949999999997</v>
          </cell>
        </row>
        <row r="179">
          <cell r="D179" t="str">
            <v>Mountainview</v>
          </cell>
          <cell r="E179" t="str">
            <v>Operations</v>
          </cell>
          <cell r="F179" t="str">
            <v>NL</v>
          </cell>
          <cell r="I179">
            <v>1428120.6500000001</v>
          </cell>
        </row>
        <row r="180">
          <cell r="D180" t="str">
            <v>Mountainview</v>
          </cell>
          <cell r="E180" t="str">
            <v>Operations</v>
          </cell>
          <cell r="F180" t="str">
            <v>NL</v>
          </cell>
          <cell r="I180">
            <v>1528593.1799999995</v>
          </cell>
        </row>
        <row r="181">
          <cell r="D181" t="str">
            <v>Mountainview</v>
          </cell>
          <cell r="E181" t="str">
            <v>Operations</v>
          </cell>
          <cell r="F181" t="str">
            <v>NL</v>
          </cell>
          <cell r="I181">
            <v>1755272.6999999997</v>
          </cell>
        </row>
        <row r="182">
          <cell r="D182" t="str">
            <v>Peakers</v>
          </cell>
          <cell r="E182" t="str">
            <v>Maintenance</v>
          </cell>
          <cell r="F182" t="str">
            <v>L</v>
          </cell>
          <cell r="I182">
            <v>1288383.3</v>
          </cell>
        </row>
        <row r="183">
          <cell r="D183" t="str">
            <v>Peakers</v>
          </cell>
          <cell r="E183" t="str">
            <v>Maintenance</v>
          </cell>
          <cell r="F183" t="str">
            <v>NL</v>
          </cell>
          <cell r="I183">
            <v>132210.28000000003</v>
          </cell>
        </row>
        <row r="184">
          <cell r="D184" t="str">
            <v>Peakers</v>
          </cell>
          <cell r="E184" t="str">
            <v>Maintenance</v>
          </cell>
          <cell r="F184" t="str">
            <v>NL</v>
          </cell>
          <cell r="I184">
            <v>722073.14999999979</v>
          </cell>
        </row>
        <row r="185">
          <cell r="D185" t="str">
            <v>Peakers</v>
          </cell>
          <cell r="E185" t="str">
            <v>Maintenance</v>
          </cell>
          <cell r="F185" t="str">
            <v>NL</v>
          </cell>
          <cell r="I185">
            <v>274533.55</v>
          </cell>
        </row>
        <row r="186">
          <cell r="D186" t="str">
            <v>Peakers</v>
          </cell>
          <cell r="E186" t="str">
            <v>Maintenance</v>
          </cell>
          <cell r="F186" t="str">
            <v>NL</v>
          </cell>
          <cell r="I186">
            <v>189106.61000000002</v>
          </cell>
        </row>
        <row r="187">
          <cell r="D187" t="str">
            <v>Peakers</v>
          </cell>
          <cell r="E187" t="str">
            <v>Operations</v>
          </cell>
          <cell r="F187" t="str">
            <v>L</v>
          </cell>
          <cell r="I187">
            <v>2213955.34</v>
          </cell>
        </row>
        <row r="188">
          <cell r="D188" t="str">
            <v>Peakers</v>
          </cell>
          <cell r="E188" t="str">
            <v>Operations</v>
          </cell>
          <cell r="F188" t="str">
            <v>NL</v>
          </cell>
          <cell r="I188">
            <v>12972.820000000002</v>
          </cell>
        </row>
        <row r="189">
          <cell r="D189" t="str">
            <v>Peakers</v>
          </cell>
          <cell r="E189" t="str">
            <v>Operations</v>
          </cell>
          <cell r="F189" t="str">
            <v>NL</v>
          </cell>
          <cell r="I189">
            <v>2039589.2199999997</v>
          </cell>
        </row>
        <row r="190">
          <cell r="D190" t="str">
            <v>Peakers</v>
          </cell>
          <cell r="E190" t="str">
            <v>Operations</v>
          </cell>
          <cell r="F190" t="str">
            <v>NL</v>
          </cell>
          <cell r="I190">
            <v>51418.73</v>
          </cell>
        </row>
        <row r="191">
          <cell r="D191" t="str">
            <v>Peakers</v>
          </cell>
          <cell r="E191" t="str">
            <v>Operations</v>
          </cell>
          <cell r="F191" t="str">
            <v>NL</v>
          </cell>
        </row>
        <row r="192">
          <cell r="D192" t="str">
            <v>Peakers</v>
          </cell>
          <cell r="E192" t="str">
            <v>Operations</v>
          </cell>
          <cell r="F192" t="str">
            <v>NL</v>
          </cell>
          <cell r="I192">
            <v>597269.99000000011</v>
          </cell>
        </row>
        <row r="193">
          <cell r="D193" t="str">
            <v>Hydro</v>
          </cell>
          <cell r="E193" t="str">
            <v>Maintenance</v>
          </cell>
          <cell r="F193" t="str">
            <v>L</v>
          </cell>
          <cell r="I193">
            <v>6849416.9199999906</v>
          </cell>
        </row>
        <row r="194">
          <cell r="D194" t="str">
            <v>Hydro</v>
          </cell>
          <cell r="E194" t="str">
            <v>Maintenance</v>
          </cell>
          <cell r="F194" t="str">
            <v>NL</v>
          </cell>
          <cell r="I194">
            <v>30508.369999999995</v>
          </cell>
        </row>
        <row r="195">
          <cell r="D195" t="str">
            <v>Hydro</v>
          </cell>
          <cell r="E195" t="str">
            <v>Maintenance</v>
          </cell>
          <cell r="F195" t="str">
            <v>NL</v>
          </cell>
          <cell r="I195">
            <v>1239264.1599999995</v>
          </cell>
        </row>
        <row r="196">
          <cell r="D196" t="str">
            <v>Hydro</v>
          </cell>
          <cell r="E196" t="str">
            <v>Maintenance</v>
          </cell>
          <cell r="F196" t="str">
            <v>NL</v>
          </cell>
          <cell r="I196">
            <v>948429.75999999989</v>
          </cell>
        </row>
        <row r="197">
          <cell r="D197" t="str">
            <v>Hydro</v>
          </cell>
          <cell r="E197" t="str">
            <v>Maintenance</v>
          </cell>
          <cell r="F197" t="str">
            <v>NL</v>
          </cell>
          <cell r="I197">
            <v>8151.02</v>
          </cell>
        </row>
        <row r="198">
          <cell r="D198" t="str">
            <v>Hydro</v>
          </cell>
          <cell r="E198" t="str">
            <v>Maintenance</v>
          </cell>
          <cell r="F198" t="str">
            <v>NL</v>
          </cell>
          <cell r="I198">
            <v>183135.19999999998</v>
          </cell>
        </row>
        <row r="199">
          <cell r="D199" t="str">
            <v>Hydro</v>
          </cell>
          <cell r="E199" t="str">
            <v>Operations</v>
          </cell>
          <cell r="F199" t="str">
            <v>L</v>
          </cell>
          <cell r="I199">
            <v>16863362.200000033</v>
          </cell>
        </row>
        <row r="200">
          <cell r="D200" t="str">
            <v>Hydro</v>
          </cell>
          <cell r="E200" t="str">
            <v>Operations</v>
          </cell>
          <cell r="F200" t="str">
            <v>NL</v>
          </cell>
          <cell r="I200">
            <v>4540455.9999999981</v>
          </cell>
        </row>
        <row r="201">
          <cell r="D201" t="str">
            <v>Hydro</v>
          </cell>
          <cell r="E201" t="str">
            <v>Operations</v>
          </cell>
          <cell r="F201" t="str">
            <v>NL</v>
          </cell>
          <cell r="I201">
            <v>5003049.58</v>
          </cell>
        </row>
        <row r="202">
          <cell r="D202" t="str">
            <v>Hydro</v>
          </cell>
          <cell r="E202" t="str">
            <v>Operations</v>
          </cell>
          <cell r="F202" t="str">
            <v>NL</v>
          </cell>
          <cell r="I202">
            <v>785977.03000000038</v>
          </cell>
        </row>
        <row r="203">
          <cell r="D203" t="str">
            <v>Hydro</v>
          </cell>
          <cell r="E203" t="str">
            <v>Operations</v>
          </cell>
          <cell r="F203" t="str">
            <v>NL</v>
          </cell>
          <cell r="I203">
            <v>4621.8</v>
          </cell>
        </row>
        <row r="204">
          <cell r="D204" t="str">
            <v>Hydro</v>
          </cell>
          <cell r="E204" t="str">
            <v>Operations</v>
          </cell>
          <cell r="F204" t="str">
            <v>NL</v>
          </cell>
          <cell r="I204">
            <v>2102392.8299999996</v>
          </cell>
        </row>
        <row r="205">
          <cell r="D205" t="str">
            <v>Hydro</v>
          </cell>
          <cell r="E205" t="str">
            <v>Regulatory Fees</v>
          </cell>
          <cell r="F205" t="str">
            <v>L</v>
          </cell>
          <cell r="I205">
            <v>1191.31</v>
          </cell>
        </row>
        <row r="206">
          <cell r="D206" t="str">
            <v>Hydro</v>
          </cell>
          <cell r="E206" t="str">
            <v>Regulatory Fees</v>
          </cell>
          <cell r="F206" t="str">
            <v>NL</v>
          </cell>
          <cell r="I206">
            <v>252</v>
          </cell>
        </row>
        <row r="207">
          <cell r="D207" t="str">
            <v>Hydro</v>
          </cell>
          <cell r="E207" t="str">
            <v>Regulatory Fees</v>
          </cell>
          <cell r="F207" t="str">
            <v>NL</v>
          </cell>
          <cell r="I207">
            <v>166690.6</v>
          </cell>
        </row>
        <row r="208">
          <cell r="D208" t="str">
            <v>Hydro</v>
          </cell>
          <cell r="E208" t="str">
            <v>Regulatory Fees</v>
          </cell>
          <cell r="F208" t="str">
            <v>NL</v>
          </cell>
        </row>
        <row r="209">
          <cell r="D209" t="str">
            <v>Hydro</v>
          </cell>
          <cell r="E209" t="str">
            <v>Regulatory Fees</v>
          </cell>
          <cell r="F209" t="str">
            <v>NL</v>
          </cell>
          <cell r="I209">
            <v>3646978.62</v>
          </cell>
        </row>
        <row r="210">
          <cell r="D210" t="str">
            <v>Hydro</v>
          </cell>
          <cell r="E210" t="str">
            <v>Structures &amp; Grounds</v>
          </cell>
          <cell r="F210" t="str">
            <v>NL</v>
          </cell>
        </row>
        <row r="211">
          <cell r="D211" t="str">
            <v>Hydro</v>
          </cell>
          <cell r="E211" t="str">
            <v>Structures &amp; Grounds</v>
          </cell>
          <cell r="F211" t="str">
            <v>NL</v>
          </cell>
        </row>
        <row r="212">
          <cell r="D212" t="str">
            <v>Hydro</v>
          </cell>
          <cell r="E212" t="str">
            <v>Structures &amp; Grounds</v>
          </cell>
          <cell r="F212" t="str">
            <v>NL</v>
          </cell>
        </row>
        <row r="213">
          <cell r="D213" t="str">
            <v>Solar</v>
          </cell>
          <cell r="E213" t="str">
            <v>Maintenance</v>
          </cell>
          <cell r="F213" t="str">
            <v>L</v>
          </cell>
          <cell r="I213">
            <v>368655.7699999999</v>
          </cell>
        </row>
        <row r="214">
          <cell r="D214" t="str">
            <v>Solar</v>
          </cell>
          <cell r="E214" t="str">
            <v>Maintenance</v>
          </cell>
          <cell r="F214" t="str">
            <v>NL</v>
          </cell>
          <cell r="I214">
            <v>43232.520000000004</v>
          </cell>
        </row>
        <row r="215">
          <cell r="D215" t="str">
            <v>Solar</v>
          </cell>
          <cell r="E215" t="str">
            <v>Maintenance</v>
          </cell>
          <cell r="F215" t="str">
            <v>NL</v>
          </cell>
          <cell r="I215">
            <v>188086.51</v>
          </cell>
        </row>
        <row r="216">
          <cell r="D216" t="str">
            <v>Solar</v>
          </cell>
          <cell r="E216" t="str">
            <v>Maintenance</v>
          </cell>
          <cell r="F216" t="str">
            <v>NL</v>
          </cell>
          <cell r="I216">
            <v>62895.170000000006</v>
          </cell>
        </row>
        <row r="217">
          <cell r="D217" t="str">
            <v>Solar</v>
          </cell>
          <cell r="E217" t="str">
            <v>Maintenance</v>
          </cell>
          <cell r="F217" t="str">
            <v>NL</v>
          </cell>
          <cell r="I217">
            <v>87917.809999999983</v>
          </cell>
        </row>
        <row r="218">
          <cell r="D218" t="str">
            <v>Solar</v>
          </cell>
          <cell r="E218" t="str">
            <v>Operations</v>
          </cell>
          <cell r="F218" t="str">
            <v>L</v>
          </cell>
          <cell r="I218">
            <v>475898.42999999988</v>
          </cell>
        </row>
        <row r="219">
          <cell r="D219" t="str">
            <v>Solar</v>
          </cell>
          <cell r="E219" t="str">
            <v>Operations</v>
          </cell>
          <cell r="F219" t="str">
            <v>NL</v>
          </cell>
          <cell r="I219">
            <v>4691.8599999999988</v>
          </cell>
        </row>
        <row r="220">
          <cell r="D220" t="str">
            <v>Solar</v>
          </cell>
          <cell r="E220" t="str">
            <v>Operations</v>
          </cell>
          <cell r="F220" t="str">
            <v>NL</v>
          </cell>
          <cell r="I220">
            <v>154686.20000000001</v>
          </cell>
        </row>
        <row r="221">
          <cell r="D221" t="str">
            <v>Solar</v>
          </cell>
          <cell r="E221" t="str">
            <v>Operations</v>
          </cell>
          <cell r="F221" t="str">
            <v>NL</v>
          </cell>
          <cell r="I221">
            <v>765</v>
          </cell>
        </row>
        <row r="222">
          <cell r="D222" t="str">
            <v>Solar</v>
          </cell>
          <cell r="E222" t="str">
            <v>Operations</v>
          </cell>
          <cell r="F222" t="str">
            <v>NL</v>
          </cell>
        </row>
        <row r="223">
          <cell r="D223" t="str">
            <v>Solar</v>
          </cell>
          <cell r="E223" t="str">
            <v>Operations</v>
          </cell>
          <cell r="F223" t="str">
            <v>NL</v>
          </cell>
          <cell r="I223">
            <v>131430.49</v>
          </cell>
        </row>
        <row r="224">
          <cell r="D224" t="str">
            <v>Palo Verde</v>
          </cell>
          <cell r="E224" t="str">
            <v>Common</v>
          </cell>
          <cell r="F224" t="str">
            <v>L</v>
          </cell>
          <cell r="I224">
            <v>131902.66</v>
          </cell>
        </row>
        <row r="225">
          <cell r="D225" t="str">
            <v>Palo Verde</v>
          </cell>
          <cell r="E225" t="str">
            <v>Common</v>
          </cell>
          <cell r="F225" t="str">
            <v>NL</v>
          </cell>
          <cell r="I225">
            <v>15700</v>
          </cell>
        </row>
        <row r="226">
          <cell r="D226" t="str">
            <v>Palo Verde</v>
          </cell>
          <cell r="E226" t="str">
            <v>Common</v>
          </cell>
          <cell r="F226" t="str">
            <v>NL</v>
          </cell>
        </row>
        <row r="227">
          <cell r="D227" t="str">
            <v>Palo Verde</v>
          </cell>
          <cell r="E227" t="str">
            <v>Common</v>
          </cell>
          <cell r="F227" t="str">
            <v>NL</v>
          </cell>
          <cell r="I227">
            <v>5450054.8999999985</v>
          </cell>
        </row>
        <row r="228">
          <cell r="D228" t="str">
            <v>Palo Verde</v>
          </cell>
          <cell r="E228" t="str">
            <v>Unit 1</v>
          </cell>
          <cell r="F228" t="str">
            <v>NL</v>
          </cell>
          <cell r="I228">
            <v>30619609.5</v>
          </cell>
        </row>
        <row r="229">
          <cell r="D229" t="str">
            <v>Palo Verde</v>
          </cell>
          <cell r="E229" t="str">
            <v>Unit 2</v>
          </cell>
          <cell r="F229" t="str">
            <v>NL</v>
          </cell>
          <cell r="I229">
            <v>24688991.780000001</v>
          </cell>
        </row>
        <row r="230">
          <cell r="D230" t="str">
            <v>Palo Verde</v>
          </cell>
          <cell r="E230" t="str">
            <v>Unit 3</v>
          </cell>
          <cell r="F230" t="str">
            <v>NL</v>
          </cell>
          <cell r="I230">
            <v>24942710.920000002</v>
          </cell>
        </row>
        <row r="231">
          <cell r="D231" t="str">
            <v>Palo Verde</v>
          </cell>
          <cell r="E231" t="str">
            <v>Water Rec Facility</v>
          </cell>
          <cell r="F231" t="str">
            <v>NL</v>
          </cell>
          <cell r="I231">
            <v>10021536.68</v>
          </cell>
        </row>
        <row r="232">
          <cell r="D232" t="str">
            <v>Energy Storage Deployment</v>
          </cell>
          <cell r="E232" t="str">
            <v>(blank)</v>
          </cell>
          <cell r="F232" t="str">
            <v>L</v>
          </cell>
          <cell r="I232">
            <v>4322674.88</v>
          </cell>
        </row>
        <row r="233">
          <cell r="D233" t="str">
            <v>Energy Storage Deployment</v>
          </cell>
          <cell r="E233" t="str">
            <v>(blank)</v>
          </cell>
          <cell r="F233" t="str">
            <v>NL</v>
          </cell>
          <cell r="I233">
            <v>30557.450000000033</v>
          </cell>
        </row>
        <row r="234">
          <cell r="D234" t="str">
            <v>Energy Storage Deployment</v>
          </cell>
          <cell r="E234" t="str">
            <v>(blank)</v>
          </cell>
          <cell r="F234" t="str">
            <v>NL</v>
          </cell>
          <cell r="I234">
            <v>1116976.6999999997</v>
          </cell>
        </row>
        <row r="235">
          <cell r="D235" t="str">
            <v>Energy Storage Deployment</v>
          </cell>
          <cell r="E235" t="str">
            <v>(blank)</v>
          </cell>
          <cell r="F235" t="str">
            <v>NL</v>
          </cell>
          <cell r="I235">
            <v>213742.42999999996</v>
          </cell>
        </row>
        <row r="236">
          <cell r="D236" t="str">
            <v>Energy Storage Deployment</v>
          </cell>
          <cell r="E236" t="str">
            <v>(blank)</v>
          </cell>
          <cell r="F236" t="str">
            <v>NL</v>
          </cell>
          <cell r="I236">
            <v>1127613.27</v>
          </cell>
        </row>
        <row r="237">
          <cell r="D237" t="str">
            <v>Tehachapi Wind Energy Storage Project</v>
          </cell>
          <cell r="E237" t="str">
            <v>(blank)</v>
          </cell>
          <cell r="F237" t="str">
            <v>L</v>
          </cell>
          <cell r="I237">
            <v>263929.04000000004</v>
          </cell>
        </row>
        <row r="238">
          <cell r="D238" t="str">
            <v>Tehachapi Wind Energy Storage Project</v>
          </cell>
          <cell r="E238" t="str">
            <v>(blank)</v>
          </cell>
          <cell r="F238" t="str">
            <v>NL</v>
          </cell>
          <cell r="I238">
            <v>41391.089999999997</v>
          </cell>
        </row>
        <row r="239">
          <cell r="D239" t="str">
            <v>Tehachapi Wind Energy Storage Project</v>
          </cell>
          <cell r="E239" t="str">
            <v>(blank)</v>
          </cell>
          <cell r="F239" t="str">
            <v>NL</v>
          </cell>
          <cell r="I239">
            <v>2917406.0300000003</v>
          </cell>
        </row>
        <row r="240">
          <cell r="D240" t="str">
            <v>Tehachapi Wind Energy Storage Project</v>
          </cell>
          <cell r="E240" t="str">
            <v>(blank)</v>
          </cell>
          <cell r="F240" t="str">
            <v>NL</v>
          </cell>
          <cell r="I240">
            <v>6880.8</v>
          </cell>
        </row>
        <row r="241">
          <cell r="D241" t="str">
            <v>Tehachapi Wind Energy Storage Project</v>
          </cell>
          <cell r="E241" t="str">
            <v>(blank)</v>
          </cell>
          <cell r="F241" t="str">
            <v>NL</v>
          </cell>
          <cell r="I241">
            <v>1174220.93</v>
          </cell>
        </row>
        <row r="242">
          <cell r="D242" t="str">
            <v>Tehachapi Wind Energy Storage Project</v>
          </cell>
          <cell r="E242" t="str">
            <v>(blank)</v>
          </cell>
          <cell r="F242" t="str">
            <v>NL</v>
          </cell>
        </row>
        <row r="243">
          <cell r="D243" t="str">
            <v>Tehachapi Wind Energy Storage Project</v>
          </cell>
          <cell r="E243" t="str">
            <v>(blank)</v>
          </cell>
          <cell r="F243" t="str">
            <v>NL</v>
          </cell>
          <cell r="I243">
            <v>-3138452.14</v>
          </cell>
        </row>
        <row r="244">
          <cell r="D244" t="str">
            <v>Catalina - Diesel</v>
          </cell>
          <cell r="E244" t="str">
            <v>Maintenance</v>
          </cell>
          <cell r="F244" t="str">
            <v>L</v>
          </cell>
        </row>
        <row r="245">
          <cell r="D245" t="str">
            <v>Catalina - Diesel</v>
          </cell>
          <cell r="E245" t="str">
            <v>Maintenance</v>
          </cell>
          <cell r="F245" t="str">
            <v>NL</v>
          </cell>
        </row>
        <row r="246">
          <cell r="D246" t="str">
            <v>Catalina - Diesel</v>
          </cell>
          <cell r="E246" t="str">
            <v>Maintenance</v>
          </cell>
          <cell r="F246" t="str">
            <v>NL</v>
          </cell>
          <cell r="I246">
            <v>24687.579999999998</v>
          </cell>
        </row>
        <row r="247">
          <cell r="D247" t="str">
            <v>Catalina - Diesel</v>
          </cell>
          <cell r="E247" t="str">
            <v>Maintenance</v>
          </cell>
          <cell r="F247" t="str">
            <v>NL</v>
          </cell>
          <cell r="I247">
            <v>12358.27</v>
          </cell>
        </row>
        <row r="248">
          <cell r="D248" t="str">
            <v>Catalina - Diesel</v>
          </cell>
          <cell r="E248" t="str">
            <v>Maintenance</v>
          </cell>
          <cell r="F248" t="str">
            <v>NL</v>
          </cell>
          <cell r="I248">
            <v>626.41999999999996</v>
          </cell>
        </row>
        <row r="249">
          <cell r="D249" t="str">
            <v>Solar</v>
          </cell>
          <cell r="E249" t="str">
            <v>Solar Rooftop Leases</v>
          </cell>
          <cell r="F249" t="str">
            <v>L</v>
          </cell>
        </row>
        <row r="250">
          <cell r="D250" t="str">
            <v>Solar</v>
          </cell>
          <cell r="E250" t="str">
            <v>Solar Rooftop Leases</v>
          </cell>
          <cell r="F250" t="str">
            <v>NL</v>
          </cell>
        </row>
        <row r="251">
          <cell r="D251" t="str">
            <v>Solar</v>
          </cell>
          <cell r="E251" t="str">
            <v>Solar Rooftop Leases</v>
          </cell>
          <cell r="F251" t="str">
            <v>NL</v>
          </cell>
          <cell r="I251">
            <v>2437354.71</v>
          </cell>
        </row>
        <row r="252">
          <cell r="D252" t="str">
            <v>Mountainview</v>
          </cell>
          <cell r="E252" t="str">
            <v>GHG Mtn View</v>
          </cell>
          <cell r="F252" t="str">
            <v>NL</v>
          </cell>
        </row>
        <row r="253">
          <cell r="D253" t="str">
            <v>Mountainview</v>
          </cell>
          <cell r="E253" t="str">
            <v>Operations</v>
          </cell>
          <cell r="F253" t="str">
            <v>L</v>
          </cell>
          <cell r="I253">
            <v>96667.13</v>
          </cell>
        </row>
        <row r="254">
          <cell r="D254" t="str">
            <v>Mountainview</v>
          </cell>
          <cell r="E254" t="str">
            <v>Operations</v>
          </cell>
          <cell r="F254" t="str">
            <v>NL</v>
          </cell>
          <cell r="I254">
            <v>32</v>
          </cell>
        </row>
        <row r="255">
          <cell r="D255" t="str">
            <v>Mountainview</v>
          </cell>
          <cell r="E255" t="str">
            <v>Operations</v>
          </cell>
          <cell r="F255" t="str">
            <v>NL</v>
          </cell>
        </row>
        <row r="256">
          <cell r="D256" t="str">
            <v>Mountainview</v>
          </cell>
          <cell r="E256" t="str">
            <v>Operations</v>
          </cell>
          <cell r="F256" t="str">
            <v>NL</v>
          </cell>
        </row>
        <row r="257">
          <cell r="D257" t="str">
            <v>Mountainview</v>
          </cell>
          <cell r="E257" t="str">
            <v>Operations</v>
          </cell>
          <cell r="F257" t="str">
            <v>NL</v>
          </cell>
          <cell r="I257">
            <v>3057.7</v>
          </cell>
        </row>
        <row r="258">
          <cell r="D258" t="str">
            <v>Peakers</v>
          </cell>
          <cell r="E258" t="str">
            <v>Operations</v>
          </cell>
          <cell r="F258" t="str">
            <v>L</v>
          </cell>
          <cell r="I258">
            <v>96667.16</v>
          </cell>
        </row>
        <row r="259">
          <cell r="D259" t="str">
            <v>Peakers</v>
          </cell>
          <cell r="E259" t="str">
            <v>Operations</v>
          </cell>
          <cell r="F259" t="str">
            <v>NL</v>
          </cell>
        </row>
        <row r="260">
          <cell r="D260" t="str">
            <v>Peakers</v>
          </cell>
          <cell r="E260" t="str">
            <v>Operations</v>
          </cell>
          <cell r="F260" t="str">
            <v>NL</v>
          </cell>
        </row>
        <row r="261">
          <cell r="D261" t="str">
            <v>Peakers</v>
          </cell>
          <cell r="E261" t="str">
            <v>Operations</v>
          </cell>
          <cell r="F261" t="str">
            <v>NL</v>
          </cell>
        </row>
        <row r="262">
          <cell r="D262" t="str">
            <v>Hydro</v>
          </cell>
          <cell r="E262" t="str">
            <v>Operations</v>
          </cell>
          <cell r="F262" t="str">
            <v>L</v>
          </cell>
          <cell r="I262">
            <v>209637.29</v>
          </cell>
        </row>
        <row r="263">
          <cell r="D263" t="str">
            <v>Hydro</v>
          </cell>
          <cell r="E263" t="str">
            <v>Operations</v>
          </cell>
          <cell r="F263" t="str">
            <v>NL</v>
          </cell>
          <cell r="I263">
            <v>152.16999999999999</v>
          </cell>
        </row>
        <row r="264">
          <cell r="D264" t="str">
            <v>Hydro</v>
          </cell>
          <cell r="E264" t="str">
            <v>Operations</v>
          </cell>
          <cell r="F264" t="str">
            <v>NL</v>
          </cell>
          <cell r="I264">
            <v>32.51</v>
          </cell>
        </row>
        <row r="265">
          <cell r="D265" t="str">
            <v>Hydro</v>
          </cell>
          <cell r="E265" t="str">
            <v>Operations</v>
          </cell>
          <cell r="F265" t="str">
            <v>NL</v>
          </cell>
          <cell r="I265">
            <v>1909.46</v>
          </cell>
        </row>
        <row r="266">
          <cell r="D266" t="str">
            <v>Solar</v>
          </cell>
          <cell r="E266" t="str">
            <v>Operations</v>
          </cell>
          <cell r="F266" t="str">
            <v>L</v>
          </cell>
          <cell r="I266">
            <v>38666.880000000005</v>
          </cell>
        </row>
        <row r="267">
          <cell r="D267" t="str">
            <v>Solar</v>
          </cell>
          <cell r="E267" t="str">
            <v>Operations</v>
          </cell>
          <cell r="F267" t="str">
            <v>NL</v>
          </cell>
        </row>
        <row r="268">
          <cell r="D268" t="str">
            <v>Solar</v>
          </cell>
          <cell r="E268" t="str">
            <v>Operations</v>
          </cell>
          <cell r="F268" t="str">
            <v>NL</v>
          </cell>
          <cell r="I268">
            <v>73.650000000000006</v>
          </cell>
        </row>
        <row r="269">
          <cell r="D269" t="str">
            <v>Solar</v>
          </cell>
          <cell r="E269" t="str">
            <v>Operations</v>
          </cell>
          <cell r="F269" t="str">
            <v>NL</v>
          </cell>
          <cell r="I269">
            <v>638.63</v>
          </cell>
        </row>
        <row r="270">
          <cell r="D270" t="str">
            <v>Center Peaker - GE CSA</v>
          </cell>
          <cell r="E270" t="str">
            <v>Maintenance</v>
          </cell>
          <cell r="F270" t="str">
            <v>NL</v>
          </cell>
        </row>
        <row r="271">
          <cell r="D271" t="str">
            <v>Center Peaker - GE CSA</v>
          </cell>
          <cell r="E271" t="str">
            <v>Maintenance</v>
          </cell>
          <cell r="F271" t="str">
            <v>NL</v>
          </cell>
        </row>
        <row r="272">
          <cell r="D272" t="str">
            <v>Center Peaker - GE CSA</v>
          </cell>
          <cell r="E272" t="str">
            <v>Maintenance</v>
          </cell>
          <cell r="F272" t="str">
            <v>NL</v>
          </cell>
        </row>
        <row r="273">
          <cell r="D273" t="str">
            <v>Grapeland Peaker - GE CSA</v>
          </cell>
          <cell r="E273" t="str">
            <v>Maintenance</v>
          </cell>
          <cell r="F273" t="str">
            <v>NL</v>
          </cell>
        </row>
        <row r="274">
          <cell r="D274" t="str">
            <v>Grapeland Peaker - GE CSA</v>
          </cell>
          <cell r="E274" t="str">
            <v>Maintenance</v>
          </cell>
          <cell r="F274" t="str">
            <v>NL</v>
          </cell>
        </row>
        <row r="275">
          <cell r="D275" t="str">
            <v>Grapeland Peaker - GE CSA</v>
          </cell>
          <cell r="E275" t="str">
            <v>Maintenance</v>
          </cell>
          <cell r="F275" t="str">
            <v>NL</v>
          </cell>
        </row>
        <row r="276">
          <cell r="D276" t="str">
            <v>Mira Loma Peaker - Tesla CSA</v>
          </cell>
          <cell r="E276" t="str">
            <v>Maintenance</v>
          </cell>
          <cell r="F276" t="str">
            <v>L</v>
          </cell>
        </row>
        <row r="277">
          <cell r="D277" t="str">
            <v>Mira Loma Peaker - Tesla CSA</v>
          </cell>
          <cell r="E277" t="str">
            <v>Maintenance</v>
          </cell>
          <cell r="F277" t="str">
            <v>NL</v>
          </cell>
        </row>
        <row r="278">
          <cell r="D278" t="str">
            <v>Mira Loma Peaker - Tesla CSA</v>
          </cell>
          <cell r="E278" t="str">
            <v>Maintenance</v>
          </cell>
          <cell r="F278" t="str">
            <v>NL</v>
          </cell>
        </row>
        <row r="279">
          <cell r="D279" t="str">
            <v>Mira Loma Peaker - Tesla CSA</v>
          </cell>
          <cell r="E279" t="str">
            <v>Maintenance</v>
          </cell>
          <cell r="F279" t="str">
            <v>NL</v>
          </cell>
        </row>
        <row r="280">
          <cell r="D280" t="str">
            <v>Catalina - Diesel</v>
          </cell>
          <cell r="E280" t="str">
            <v>Maintenance</v>
          </cell>
          <cell r="F280" t="str">
            <v>L</v>
          </cell>
          <cell r="I280">
            <v>826623.29000000015</v>
          </cell>
        </row>
        <row r="281">
          <cell r="D281" t="str">
            <v>Catalina - Diesel</v>
          </cell>
          <cell r="E281" t="str">
            <v>Maintenance</v>
          </cell>
          <cell r="F281" t="str">
            <v>NL</v>
          </cell>
          <cell r="I281">
            <v>14863.89</v>
          </cell>
        </row>
        <row r="282">
          <cell r="D282" t="str">
            <v>Catalina - Diesel</v>
          </cell>
          <cell r="E282" t="str">
            <v>Maintenance</v>
          </cell>
          <cell r="F282" t="str">
            <v>NL</v>
          </cell>
          <cell r="I282">
            <v>1076511.0099999998</v>
          </cell>
        </row>
        <row r="283">
          <cell r="D283" t="str">
            <v>Catalina - Diesel</v>
          </cell>
          <cell r="E283" t="str">
            <v>Maintenance</v>
          </cell>
          <cell r="F283" t="str">
            <v>NL</v>
          </cell>
          <cell r="I283">
            <v>505187.11999999994</v>
          </cell>
        </row>
        <row r="284">
          <cell r="D284" t="str">
            <v>Catalina - Diesel</v>
          </cell>
          <cell r="E284" t="str">
            <v>Maintenance</v>
          </cell>
          <cell r="F284" t="str">
            <v>NL</v>
          </cell>
          <cell r="I284">
            <v>47784.709999999948</v>
          </cell>
        </row>
        <row r="285">
          <cell r="D285" t="str">
            <v>Catalina - Diesel</v>
          </cell>
          <cell r="E285" t="str">
            <v>Operations</v>
          </cell>
          <cell r="F285" t="str">
            <v>L</v>
          </cell>
          <cell r="I285">
            <v>1802918.72</v>
          </cell>
        </row>
        <row r="286">
          <cell r="D286" t="str">
            <v>Catalina - Diesel</v>
          </cell>
          <cell r="E286" t="str">
            <v>Operations</v>
          </cell>
          <cell r="F286" t="str">
            <v>NL</v>
          </cell>
          <cell r="I286">
            <v>520.47</v>
          </cell>
        </row>
        <row r="287">
          <cell r="D287" t="str">
            <v>Catalina - Diesel</v>
          </cell>
          <cell r="E287" t="str">
            <v>Operations</v>
          </cell>
          <cell r="F287" t="str">
            <v>NL</v>
          </cell>
          <cell r="I287">
            <v>556922.22</v>
          </cell>
        </row>
        <row r="288">
          <cell r="D288" t="str">
            <v>Catalina - Diesel</v>
          </cell>
          <cell r="E288" t="str">
            <v>Operations</v>
          </cell>
          <cell r="F288" t="str">
            <v>NL</v>
          </cell>
          <cell r="I288">
            <v>779666.51</v>
          </cell>
        </row>
        <row r="289">
          <cell r="D289" t="str">
            <v>Catalina - Diesel</v>
          </cell>
          <cell r="E289" t="str">
            <v>Operations</v>
          </cell>
          <cell r="F289" t="str">
            <v>NL</v>
          </cell>
          <cell r="I289">
            <v>283340.21999999991</v>
          </cell>
        </row>
        <row r="290">
          <cell r="D290" t="str">
            <v>Fuel Cell</v>
          </cell>
          <cell r="E290" t="str">
            <v>Maintenance</v>
          </cell>
          <cell r="F290" t="str">
            <v>NL</v>
          </cell>
        </row>
        <row r="291">
          <cell r="D291" t="str">
            <v>Fuel Cell</v>
          </cell>
          <cell r="E291" t="str">
            <v>Maintenance</v>
          </cell>
          <cell r="F291" t="str">
            <v>NL</v>
          </cell>
        </row>
        <row r="292">
          <cell r="D292" t="str">
            <v>Fuel Cell</v>
          </cell>
          <cell r="E292" t="str">
            <v>Operations</v>
          </cell>
          <cell r="F292" t="str">
            <v>L</v>
          </cell>
        </row>
        <row r="293">
          <cell r="D293" t="str">
            <v>Fuel Cell</v>
          </cell>
          <cell r="E293" t="str">
            <v>Operations</v>
          </cell>
          <cell r="F293" t="str">
            <v>NL</v>
          </cell>
        </row>
        <row r="294">
          <cell r="D294" t="str">
            <v>Fuel Cell</v>
          </cell>
          <cell r="E294" t="str">
            <v>Operations</v>
          </cell>
          <cell r="F294" t="str">
            <v>NL</v>
          </cell>
          <cell r="I294">
            <v>6293.69</v>
          </cell>
        </row>
        <row r="295">
          <cell r="D295" t="str">
            <v>Fuel Cell</v>
          </cell>
          <cell r="E295" t="str">
            <v>Operations</v>
          </cell>
          <cell r="F295" t="str">
            <v>NL</v>
          </cell>
          <cell r="I295">
            <v>252670.88</v>
          </cell>
        </row>
        <row r="296">
          <cell r="D296" t="str">
            <v>Fuel Cell</v>
          </cell>
          <cell r="E296" t="str">
            <v>Operations</v>
          </cell>
          <cell r="F296" t="str">
            <v>NL</v>
          </cell>
          <cell r="I296">
            <v>-142785.76</v>
          </cell>
        </row>
        <row r="297">
          <cell r="D297" t="str">
            <v>Mountainview</v>
          </cell>
          <cell r="E297" t="str">
            <v>Maintenance</v>
          </cell>
          <cell r="F297" t="str">
            <v>L</v>
          </cell>
          <cell r="I297">
            <v>3968037.620000001</v>
          </cell>
        </row>
        <row r="298">
          <cell r="D298" t="str">
            <v>Mountainview</v>
          </cell>
          <cell r="E298" t="str">
            <v>Maintenance</v>
          </cell>
          <cell r="F298" t="str">
            <v>NL</v>
          </cell>
          <cell r="I298">
            <v>124072.23999999999</v>
          </cell>
        </row>
        <row r="299">
          <cell r="D299" t="str">
            <v>Mountainview</v>
          </cell>
          <cell r="E299" t="str">
            <v>Maintenance</v>
          </cell>
          <cell r="F299" t="str">
            <v>NL</v>
          </cell>
          <cell r="I299">
            <v>10567290.800000004</v>
          </cell>
        </row>
        <row r="300">
          <cell r="D300" t="str">
            <v>Mountainview</v>
          </cell>
          <cell r="E300" t="str">
            <v>Maintenance</v>
          </cell>
          <cell r="F300" t="str">
            <v>NL</v>
          </cell>
          <cell r="I300">
            <v>1651596.3099999996</v>
          </cell>
        </row>
        <row r="301">
          <cell r="D301" t="str">
            <v>Mountainview</v>
          </cell>
          <cell r="E301" t="str">
            <v>Maintenance</v>
          </cell>
          <cell r="F301" t="str">
            <v>NL</v>
          </cell>
          <cell r="I301">
            <v>1079066.6899999997</v>
          </cell>
        </row>
        <row r="302">
          <cell r="D302" t="str">
            <v>Mountainview</v>
          </cell>
          <cell r="E302" t="str">
            <v>Operations</v>
          </cell>
          <cell r="F302" t="str">
            <v>L</v>
          </cell>
          <cell r="I302">
            <v>2327825.88</v>
          </cell>
        </row>
        <row r="303">
          <cell r="D303" t="str">
            <v>Mountainview</v>
          </cell>
          <cell r="E303" t="str">
            <v>Operations</v>
          </cell>
          <cell r="F303" t="str">
            <v>NL</v>
          </cell>
          <cell r="I303">
            <v>52032.389999999985</v>
          </cell>
        </row>
        <row r="304">
          <cell r="D304" t="str">
            <v>Mountainview</v>
          </cell>
          <cell r="E304" t="str">
            <v>Operations</v>
          </cell>
          <cell r="F304" t="str">
            <v>NL</v>
          </cell>
          <cell r="I304">
            <v>1544248.1600000004</v>
          </cell>
        </row>
        <row r="305">
          <cell r="D305" t="str">
            <v>Mountainview</v>
          </cell>
          <cell r="E305" t="str">
            <v>Operations</v>
          </cell>
          <cell r="F305" t="str">
            <v>NL</v>
          </cell>
          <cell r="I305">
            <v>1159599.8699999999</v>
          </cell>
        </row>
        <row r="306">
          <cell r="D306" t="str">
            <v>Mountainview</v>
          </cell>
          <cell r="E306" t="str">
            <v>Operations</v>
          </cell>
          <cell r="F306" t="str">
            <v>NL</v>
          </cell>
          <cell r="I306">
            <v>1276486.9200000002</v>
          </cell>
        </row>
        <row r="307">
          <cell r="D307" t="str">
            <v>Peakers</v>
          </cell>
          <cell r="E307" t="str">
            <v>Maintenance</v>
          </cell>
          <cell r="F307" t="str">
            <v>L</v>
          </cell>
          <cell r="I307">
            <v>1294928.3799999999</v>
          </cell>
        </row>
        <row r="308">
          <cell r="D308" t="str">
            <v>Peakers</v>
          </cell>
          <cell r="E308" t="str">
            <v>Maintenance</v>
          </cell>
          <cell r="F308" t="str">
            <v>NL</v>
          </cell>
          <cell r="I308">
            <v>90018.439999999988</v>
          </cell>
        </row>
        <row r="309">
          <cell r="D309" t="str">
            <v>Peakers</v>
          </cell>
          <cell r="E309" t="str">
            <v>Maintenance</v>
          </cell>
          <cell r="F309" t="str">
            <v>NL</v>
          </cell>
          <cell r="I309">
            <v>2168163.46</v>
          </cell>
        </row>
        <row r="310">
          <cell r="D310" t="str">
            <v>Peakers</v>
          </cell>
          <cell r="E310" t="str">
            <v>Maintenance</v>
          </cell>
          <cell r="F310" t="str">
            <v>NL</v>
          </cell>
          <cell r="I310">
            <v>320328.56999999983</v>
          </cell>
        </row>
        <row r="311">
          <cell r="D311" t="str">
            <v>Peakers</v>
          </cell>
          <cell r="E311" t="str">
            <v>Maintenance</v>
          </cell>
          <cell r="F311" t="str">
            <v>NL</v>
          </cell>
          <cell r="I311">
            <v>113395.05000000005</v>
          </cell>
        </row>
        <row r="312">
          <cell r="D312" t="str">
            <v>Peakers</v>
          </cell>
          <cell r="E312" t="str">
            <v>Operations</v>
          </cell>
          <cell r="F312" t="str">
            <v>L</v>
          </cell>
          <cell r="I312">
            <v>2160492.8200000008</v>
          </cell>
        </row>
        <row r="313">
          <cell r="D313" t="str">
            <v>Peakers</v>
          </cell>
          <cell r="E313" t="str">
            <v>Operations</v>
          </cell>
          <cell r="F313" t="str">
            <v>NL</v>
          </cell>
          <cell r="I313">
            <v>3676.1499999999992</v>
          </cell>
        </row>
        <row r="314">
          <cell r="D314" t="str">
            <v>Peakers</v>
          </cell>
          <cell r="E314" t="str">
            <v>Operations</v>
          </cell>
          <cell r="F314" t="str">
            <v>NL</v>
          </cell>
          <cell r="I314">
            <v>1716998.4000000008</v>
          </cell>
        </row>
        <row r="315">
          <cell r="D315" t="str">
            <v>Peakers</v>
          </cell>
          <cell r="E315" t="str">
            <v>Operations</v>
          </cell>
          <cell r="F315" t="str">
            <v>NL</v>
          </cell>
          <cell r="I315">
            <v>150320.29999999999</v>
          </cell>
        </row>
        <row r="316">
          <cell r="D316" t="str">
            <v>Peakers</v>
          </cell>
          <cell r="E316" t="str">
            <v>Operations</v>
          </cell>
          <cell r="F316" t="str">
            <v>NL</v>
          </cell>
        </row>
        <row r="317">
          <cell r="D317" t="str">
            <v>Peakers</v>
          </cell>
          <cell r="E317" t="str">
            <v>Operations</v>
          </cell>
          <cell r="F317" t="str">
            <v>NL</v>
          </cell>
          <cell r="I317">
            <v>875728.62999999966</v>
          </cell>
        </row>
        <row r="318">
          <cell r="D318" t="str">
            <v>Hydro</v>
          </cell>
          <cell r="E318" t="str">
            <v>Maintenance</v>
          </cell>
          <cell r="F318" t="str">
            <v>L</v>
          </cell>
          <cell r="I318">
            <v>6563041.7000000011</v>
          </cell>
        </row>
        <row r="319">
          <cell r="D319" t="str">
            <v>Hydro</v>
          </cell>
          <cell r="E319" t="str">
            <v>Maintenance</v>
          </cell>
          <cell r="F319" t="str">
            <v>NL</v>
          </cell>
          <cell r="I319">
            <v>19089.39</v>
          </cell>
        </row>
        <row r="320">
          <cell r="D320" t="str">
            <v>Hydro</v>
          </cell>
          <cell r="E320" t="str">
            <v>Maintenance</v>
          </cell>
          <cell r="F320" t="str">
            <v>NL</v>
          </cell>
          <cell r="I320">
            <v>1436204.9699999995</v>
          </cell>
        </row>
        <row r="321">
          <cell r="D321" t="str">
            <v>Hydro</v>
          </cell>
          <cell r="E321" t="str">
            <v>Maintenance</v>
          </cell>
          <cell r="F321" t="str">
            <v>NL</v>
          </cell>
          <cell r="I321">
            <v>785278.48000000021</v>
          </cell>
        </row>
        <row r="322">
          <cell r="D322" t="str">
            <v>Hydro</v>
          </cell>
          <cell r="E322" t="str">
            <v>Maintenance</v>
          </cell>
          <cell r="F322" t="str">
            <v>NL</v>
          </cell>
          <cell r="I322">
            <v>49620.31</v>
          </cell>
        </row>
        <row r="323">
          <cell r="D323" t="str">
            <v>Hydro</v>
          </cell>
          <cell r="E323" t="str">
            <v>Maintenance</v>
          </cell>
          <cell r="F323" t="str">
            <v>NL</v>
          </cell>
          <cell r="I323">
            <v>241335.18999999997</v>
          </cell>
        </row>
        <row r="324">
          <cell r="D324" t="str">
            <v>Hydro</v>
          </cell>
          <cell r="E324" t="str">
            <v>Operations</v>
          </cell>
          <cell r="F324" t="str">
            <v>L</v>
          </cell>
          <cell r="I324">
            <v>15676802.199999969</v>
          </cell>
        </row>
        <row r="325">
          <cell r="D325" t="str">
            <v>Hydro</v>
          </cell>
          <cell r="E325" t="str">
            <v>Operations</v>
          </cell>
          <cell r="F325" t="str">
            <v>NL</v>
          </cell>
          <cell r="I325">
            <v>3955093.0900000003</v>
          </cell>
        </row>
        <row r="326">
          <cell r="D326" t="str">
            <v>Hydro</v>
          </cell>
          <cell r="E326" t="str">
            <v>Operations</v>
          </cell>
          <cell r="F326" t="str">
            <v>NL</v>
          </cell>
          <cell r="I326">
            <v>4711499.7299999986</v>
          </cell>
        </row>
        <row r="327">
          <cell r="D327" t="str">
            <v>Hydro</v>
          </cell>
          <cell r="E327" t="str">
            <v>Operations</v>
          </cell>
          <cell r="F327" t="str">
            <v>NL</v>
          </cell>
          <cell r="I327">
            <v>957256.44000000122</v>
          </cell>
        </row>
        <row r="328">
          <cell r="D328" t="str">
            <v>Hydro</v>
          </cell>
          <cell r="E328" t="str">
            <v>Operations</v>
          </cell>
          <cell r="F328" t="str">
            <v>NL</v>
          </cell>
          <cell r="I328">
            <v>616.48</v>
          </cell>
        </row>
        <row r="329">
          <cell r="D329" t="str">
            <v>Hydro</v>
          </cell>
          <cell r="E329" t="str">
            <v>Operations</v>
          </cell>
          <cell r="F329" t="str">
            <v>NL</v>
          </cell>
          <cell r="I329">
            <v>1967363.46</v>
          </cell>
        </row>
        <row r="330">
          <cell r="D330" t="str">
            <v>Hydro</v>
          </cell>
          <cell r="E330" t="str">
            <v>Regulatory Fees</v>
          </cell>
          <cell r="F330" t="str">
            <v>L</v>
          </cell>
          <cell r="I330">
            <v>18823.159999999996</v>
          </cell>
        </row>
        <row r="331">
          <cell r="D331" t="str">
            <v>Hydro</v>
          </cell>
          <cell r="E331" t="str">
            <v>Regulatory Fees</v>
          </cell>
          <cell r="F331" t="str">
            <v>NL</v>
          </cell>
        </row>
        <row r="332">
          <cell r="D332" t="str">
            <v>Hydro</v>
          </cell>
          <cell r="E332" t="str">
            <v>Regulatory Fees</v>
          </cell>
          <cell r="F332" t="str">
            <v>NL</v>
          </cell>
          <cell r="I332">
            <v>244564.86</v>
          </cell>
        </row>
        <row r="333">
          <cell r="D333" t="str">
            <v>Hydro</v>
          </cell>
          <cell r="E333" t="str">
            <v>Regulatory Fees</v>
          </cell>
          <cell r="F333" t="str">
            <v>NL</v>
          </cell>
        </row>
        <row r="334">
          <cell r="D334" t="str">
            <v>Hydro</v>
          </cell>
          <cell r="E334" t="str">
            <v>Regulatory Fees</v>
          </cell>
          <cell r="F334" t="str">
            <v>NL</v>
          </cell>
          <cell r="I334">
            <v>4347853.74</v>
          </cell>
        </row>
        <row r="335">
          <cell r="D335" t="str">
            <v>Hydro</v>
          </cell>
          <cell r="E335" t="str">
            <v>Structures &amp; Grounds</v>
          </cell>
          <cell r="F335" t="str">
            <v>NL</v>
          </cell>
        </row>
        <row r="336">
          <cell r="D336" t="str">
            <v>Hydro</v>
          </cell>
          <cell r="E336" t="str">
            <v>Structures &amp; Grounds</v>
          </cell>
          <cell r="F336" t="str">
            <v>NL</v>
          </cell>
        </row>
        <row r="337">
          <cell r="D337" t="str">
            <v>Hydro</v>
          </cell>
          <cell r="E337" t="str">
            <v>Structures &amp; Grounds</v>
          </cell>
          <cell r="F337" t="str">
            <v>NL</v>
          </cell>
        </row>
        <row r="338">
          <cell r="D338" t="str">
            <v>Solar</v>
          </cell>
          <cell r="E338" t="str">
            <v>Maintenance</v>
          </cell>
          <cell r="F338" t="str">
            <v>L</v>
          </cell>
          <cell r="I338">
            <v>243589.38000000012</v>
          </cell>
        </row>
        <row r="339">
          <cell r="D339" t="str">
            <v>Solar</v>
          </cell>
          <cell r="E339" t="str">
            <v>Maintenance</v>
          </cell>
          <cell r="F339" t="str">
            <v>NL</v>
          </cell>
          <cell r="I339">
            <v>54396.75</v>
          </cell>
        </row>
        <row r="340">
          <cell r="D340" t="str">
            <v>Solar</v>
          </cell>
          <cell r="E340" t="str">
            <v>Maintenance</v>
          </cell>
          <cell r="F340" t="str">
            <v>NL</v>
          </cell>
          <cell r="I340">
            <v>323894.15999999997</v>
          </cell>
        </row>
        <row r="341">
          <cell r="D341" t="str">
            <v>Solar</v>
          </cell>
          <cell r="E341" t="str">
            <v>Maintenance</v>
          </cell>
          <cell r="F341" t="str">
            <v>NL</v>
          </cell>
          <cell r="I341">
            <v>84519.29</v>
          </cell>
        </row>
        <row r="342">
          <cell r="D342" t="str">
            <v>Solar</v>
          </cell>
          <cell r="E342" t="str">
            <v>Maintenance</v>
          </cell>
          <cell r="F342" t="str">
            <v>NL</v>
          </cell>
          <cell r="I342">
            <v>251994.14</v>
          </cell>
        </row>
        <row r="343">
          <cell r="D343" t="str">
            <v>Solar</v>
          </cell>
          <cell r="E343" t="str">
            <v>Operations</v>
          </cell>
          <cell r="F343" t="str">
            <v>L</v>
          </cell>
          <cell r="I343">
            <v>400098.66000000003</v>
          </cell>
        </row>
        <row r="344">
          <cell r="D344" t="str">
            <v>Solar</v>
          </cell>
          <cell r="E344" t="str">
            <v>Operations</v>
          </cell>
          <cell r="F344" t="str">
            <v>NL</v>
          </cell>
          <cell r="I344">
            <v>4988.29</v>
          </cell>
        </row>
        <row r="345">
          <cell r="D345" t="str">
            <v>Solar</v>
          </cell>
          <cell r="E345" t="str">
            <v>Operations</v>
          </cell>
          <cell r="F345" t="str">
            <v>NL</v>
          </cell>
          <cell r="I345">
            <v>76234.67</v>
          </cell>
        </row>
        <row r="346">
          <cell r="D346" t="str">
            <v>Solar</v>
          </cell>
          <cell r="E346" t="str">
            <v>Operations</v>
          </cell>
          <cell r="F346" t="str">
            <v>NL</v>
          </cell>
          <cell r="I346">
            <v>457.10999999999996</v>
          </cell>
        </row>
        <row r="347">
          <cell r="D347" t="str">
            <v>Solar</v>
          </cell>
          <cell r="E347" t="str">
            <v>Operations</v>
          </cell>
          <cell r="F347" t="str">
            <v>NL</v>
          </cell>
        </row>
        <row r="348">
          <cell r="D348" t="str">
            <v>Solar</v>
          </cell>
          <cell r="E348" t="str">
            <v>Operations</v>
          </cell>
          <cell r="F348" t="str">
            <v>NL</v>
          </cell>
          <cell r="I348">
            <v>48677.839999999989</v>
          </cell>
        </row>
        <row r="349">
          <cell r="D349" t="str">
            <v>Palo Verde</v>
          </cell>
          <cell r="E349" t="str">
            <v>Common</v>
          </cell>
          <cell r="F349" t="str">
            <v>L</v>
          </cell>
          <cell r="I349">
            <v>130154.1</v>
          </cell>
        </row>
        <row r="350">
          <cell r="D350" t="str">
            <v>Palo Verde</v>
          </cell>
          <cell r="E350" t="str">
            <v>Common</v>
          </cell>
          <cell r="F350" t="str">
            <v>NL</v>
          </cell>
          <cell r="I350">
            <v>1375</v>
          </cell>
        </row>
        <row r="351">
          <cell r="D351" t="str">
            <v>Palo Verde</v>
          </cell>
          <cell r="E351" t="str">
            <v>Common</v>
          </cell>
          <cell r="F351" t="str">
            <v>NL</v>
          </cell>
        </row>
        <row r="352">
          <cell r="D352" t="str">
            <v>Palo Verde</v>
          </cell>
          <cell r="E352" t="str">
            <v>Common</v>
          </cell>
          <cell r="F352" t="str">
            <v>NL</v>
          </cell>
          <cell r="I352">
            <v>6039773.3800000018</v>
          </cell>
        </row>
        <row r="353">
          <cell r="D353" t="str">
            <v>Palo Verde</v>
          </cell>
          <cell r="E353" t="str">
            <v>Unit 1</v>
          </cell>
          <cell r="F353" t="str">
            <v>NL</v>
          </cell>
          <cell r="I353">
            <v>37156250.460000001</v>
          </cell>
        </row>
        <row r="354">
          <cell r="D354" t="str">
            <v>Palo Verde</v>
          </cell>
          <cell r="E354" t="str">
            <v>Unit 2</v>
          </cell>
          <cell r="F354" t="str">
            <v>NL</v>
          </cell>
          <cell r="I354">
            <v>19003703.09</v>
          </cell>
        </row>
        <row r="355">
          <cell r="D355" t="str">
            <v>Palo Verde</v>
          </cell>
          <cell r="E355" t="str">
            <v>Unit 3</v>
          </cell>
          <cell r="F355" t="str">
            <v>NL</v>
          </cell>
          <cell r="I355">
            <v>24760848.539999999</v>
          </cell>
        </row>
        <row r="356">
          <cell r="D356" t="str">
            <v>Palo Verde</v>
          </cell>
          <cell r="E356" t="str">
            <v>Water Rec Facility</v>
          </cell>
          <cell r="F356" t="str">
            <v>NL</v>
          </cell>
          <cell r="I356">
            <v>9972925.6999999993</v>
          </cell>
        </row>
        <row r="357">
          <cell r="D357" t="str">
            <v>Energy Storage Deployment</v>
          </cell>
          <cell r="E357" t="str">
            <v>(blank)</v>
          </cell>
          <cell r="F357" t="str">
            <v>L</v>
          </cell>
          <cell r="I357">
            <v>2586338</v>
          </cell>
        </row>
        <row r="358">
          <cell r="D358" t="str">
            <v>Energy Storage Deployment</v>
          </cell>
          <cell r="E358" t="str">
            <v>(blank)</v>
          </cell>
          <cell r="F358" t="str">
            <v>NL</v>
          </cell>
          <cell r="I358">
            <v>333922.99000000005</v>
          </cell>
        </row>
        <row r="359">
          <cell r="D359" t="str">
            <v>Energy Storage Deployment</v>
          </cell>
          <cell r="E359" t="str">
            <v>(blank)</v>
          </cell>
          <cell r="F359" t="str">
            <v>NL</v>
          </cell>
          <cell r="I359">
            <v>930598.37</v>
          </cell>
        </row>
        <row r="360">
          <cell r="D360" t="str">
            <v>Energy Storage Deployment</v>
          </cell>
          <cell r="E360" t="str">
            <v>(blank)</v>
          </cell>
          <cell r="F360" t="str">
            <v>NL</v>
          </cell>
          <cell r="I360">
            <v>40029.779999999992</v>
          </cell>
        </row>
        <row r="361">
          <cell r="D361" t="str">
            <v>Energy Storage Deployment</v>
          </cell>
          <cell r="E361" t="str">
            <v>(blank)</v>
          </cell>
          <cell r="F361" t="str">
            <v>NL</v>
          </cell>
          <cell r="I361">
            <v>204254.98999999996</v>
          </cell>
        </row>
        <row r="362">
          <cell r="D362" t="str">
            <v>Tehachapi Wind Energy Storage Project</v>
          </cell>
          <cell r="E362" t="str">
            <v>(blank)</v>
          </cell>
          <cell r="F362" t="str">
            <v>L</v>
          </cell>
          <cell r="I362">
            <v>136676.70000000001</v>
          </cell>
        </row>
        <row r="363">
          <cell r="D363" t="str">
            <v>Tehachapi Wind Energy Storage Project</v>
          </cell>
          <cell r="E363" t="str">
            <v>(blank)</v>
          </cell>
          <cell r="F363" t="str">
            <v>NL</v>
          </cell>
          <cell r="I363">
            <v>25681.22</v>
          </cell>
        </row>
        <row r="364">
          <cell r="D364" t="str">
            <v>Tehachapi Wind Energy Storage Project</v>
          </cell>
          <cell r="E364" t="str">
            <v>(blank)</v>
          </cell>
          <cell r="F364" t="str">
            <v>NL</v>
          </cell>
          <cell r="I364">
            <v>4298019.29</v>
          </cell>
        </row>
        <row r="365">
          <cell r="D365" t="str">
            <v>Tehachapi Wind Energy Storage Project</v>
          </cell>
          <cell r="E365" t="str">
            <v>(blank)</v>
          </cell>
          <cell r="F365" t="str">
            <v>NL</v>
          </cell>
          <cell r="I365">
            <v>6880.8</v>
          </cell>
        </row>
        <row r="366">
          <cell r="D366" t="str">
            <v>Tehachapi Wind Energy Storage Project</v>
          </cell>
          <cell r="E366" t="str">
            <v>(blank)</v>
          </cell>
          <cell r="F366" t="str">
            <v>NL</v>
          </cell>
          <cell r="I366">
            <v>-69921.350000000006</v>
          </cell>
        </row>
        <row r="367">
          <cell r="D367" t="str">
            <v>Tehachapi Wind Energy Storage Project</v>
          </cell>
          <cell r="E367" t="str">
            <v>(blank)</v>
          </cell>
          <cell r="F367" t="str">
            <v>NL</v>
          </cell>
        </row>
        <row r="368">
          <cell r="D368" t="str">
            <v>Tehachapi Wind Energy Storage Project</v>
          </cell>
          <cell r="E368" t="str">
            <v>(blank)</v>
          </cell>
          <cell r="F368" t="str">
            <v>NL</v>
          </cell>
          <cell r="I368">
            <v>-3160647.12</v>
          </cell>
        </row>
        <row r="369">
          <cell r="D369" t="str">
            <v>Catalina - Diesel</v>
          </cell>
          <cell r="E369" t="str">
            <v>Maintenance</v>
          </cell>
          <cell r="F369" t="str">
            <v>L</v>
          </cell>
          <cell r="I369">
            <v>1774.48</v>
          </cell>
        </row>
        <row r="370">
          <cell r="D370" t="str">
            <v>Catalina - Diesel</v>
          </cell>
          <cell r="E370" t="str">
            <v>Maintenance</v>
          </cell>
          <cell r="F370" t="str">
            <v>NL</v>
          </cell>
        </row>
        <row r="371">
          <cell r="D371" t="str">
            <v>Catalina - Diesel</v>
          </cell>
          <cell r="E371" t="str">
            <v>Maintenance</v>
          </cell>
          <cell r="F371" t="str">
            <v>NL</v>
          </cell>
          <cell r="I371">
            <v>13007.42</v>
          </cell>
        </row>
        <row r="372">
          <cell r="D372" t="str">
            <v>Catalina - Diesel</v>
          </cell>
          <cell r="E372" t="str">
            <v>Maintenance</v>
          </cell>
          <cell r="F372" t="str">
            <v>NL</v>
          </cell>
          <cell r="I372">
            <v>20205.71</v>
          </cell>
        </row>
        <row r="373">
          <cell r="D373" t="str">
            <v>Catalina - Diesel</v>
          </cell>
          <cell r="E373" t="str">
            <v>Maintenance</v>
          </cell>
          <cell r="F373" t="str">
            <v>NL</v>
          </cell>
          <cell r="I373">
            <v>2462.98</v>
          </cell>
        </row>
        <row r="374">
          <cell r="D374" t="str">
            <v>Solar</v>
          </cell>
          <cell r="E374" t="str">
            <v>Solar Rooftop Leases</v>
          </cell>
          <cell r="F374" t="str">
            <v>L</v>
          </cell>
        </row>
        <row r="375">
          <cell r="D375" t="str">
            <v>Solar</v>
          </cell>
          <cell r="E375" t="str">
            <v>Solar Rooftop Leases</v>
          </cell>
          <cell r="F375" t="str">
            <v>NL</v>
          </cell>
          <cell r="I375">
            <v>64487.06</v>
          </cell>
        </row>
        <row r="376">
          <cell r="D376" t="str">
            <v>Solar</v>
          </cell>
          <cell r="E376" t="str">
            <v>Solar Rooftop Leases</v>
          </cell>
          <cell r="F376" t="str">
            <v>NL</v>
          </cell>
          <cell r="I376">
            <v>2361830.5099999998</v>
          </cell>
        </row>
        <row r="377">
          <cell r="D377" t="str">
            <v>Mountainview</v>
          </cell>
          <cell r="E377" t="str">
            <v>GHG Mtn View</v>
          </cell>
          <cell r="F377" t="str">
            <v>NL</v>
          </cell>
        </row>
        <row r="378">
          <cell r="D378" t="str">
            <v>Mountainview</v>
          </cell>
          <cell r="E378" t="str">
            <v>Operations</v>
          </cell>
          <cell r="F378" t="str">
            <v>L</v>
          </cell>
          <cell r="I378">
            <v>173093</v>
          </cell>
        </row>
        <row r="379">
          <cell r="D379" t="str">
            <v>Mountainview</v>
          </cell>
          <cell r="E379" t="str">
            <v>Operations</v>
          </cell>
          <cell r="F379" t="str">
            <v>NL</v>
          </cell>
        </row>
        <row r="380">
          <cell r="D380" t="str">
            <v>Mountainview</v>
          </cell>
          <cell r="E380" t="str">
            <v>Operations</v>
          </cell>
          <cell r="F380" t="str">
            <v>NL</v>
          </cell>
        </row>
        <row r="381">
          <cell r="D381" t="str">
            <v>Mountainview</v>
          </cell>
          <cell r="E381" t="str">
            <v>Operations</v>
          </cell>
          <cell r="F381" t="str">
            <v>NL</v>
          </cell>
        </row>
        <row r="382">
          <cell r="D382" t="str">
            <v>Mountainview</v>
          </cell>
          <cell r="E382" t="str">
            <v>Operations</v>
          </cell>
          <cell r="F382" t="str">
            <v>NL</v>
          </cell>
          <cell r="I382">
            <v>2129.3000000000002</v>
          </cell>
        </row>
        <row r="383">
          <cell r="D383" t="str">
            <v>Peakers</v>
          </cell>
          <cell r="E383" t="str">
            <v>Operations</v>
          </cell>
          <cell r="F383" t="str">
            <v>L</v>
          </cell>
          <cell r="I383">
            <v>173655.97</v>
          </cell>
        </row>
        <row r="384">
          <cell r="D384" t="str">
            <v>Peakers</v>
          </cell>
          <cell r="E384" t="str">
            <v>Operations</v>
          </cell>
          <cell r="F384" t="str">
            <v>NL</v>
          </cell>
        </row>
        <row r="385">
          <cell r="D385" t="str">
            <v>Peakers</v>
          </cell>
          <cell r="E385" t="str">
            <v>Operations</v>
          </cell>
          <cell r="F385" t="str">
            <v>NL</v>
          </cell>
        </row>
        <row r="386">
          <cell r="D386" t="str">
            <v>Peakers</v>
          </cell>
          <cell r="E386" t="str">
            <v>Operations</v>
          </cell>
          <cell r="F386" t="str">
            <v>NL</v>
          </cell>
          <cell r="I386">
            <v>934.97</v>
          </cell>
        </row>
        <row r="387">
          <cell r="D387" t="str">
            <v>Hydro</v>
          </cell>
          <cell r="E387" t="str">
            <v>Operations</v>
          </cell>
          <cell r="F387" t="str">
            <v>L</v>
          </cell>
          <cell r="I387">
            <v>174434.07</v>
          </cell>
        </row>
        <row r="388">
          <cell r="D388" t="str">
            <v>Hydro</v>
          </cell>
          <cell r="E388" t="str">
            <v>Operations</v>
          </cell>
          <cell r="F388" t="str">
            <v>NL</v>
          </cell>
        </row>
        <row r="389">
          <cell r="D389" t="str">
            <v>Hydro</v>
          </cell>
          <cell r="E389" t="str">
            <v>Operations</v>
          </cell>
          <cell r="F389" t="str">
            <v>NL</v>
          </cell>
          <cell r="I389">
            <v>6.07</v>
          </cell>
        </row>
        <row r="390">
          <cell r="D390" t="str">
            <v>Hydro</v>
          </cell>
          <cell r="E390" t="str">
            <v>Operations</v>
          </cell>
          <cell r="F390" t="str">
            <v>NL</v>
          </cell>
          <cell r="I390">
            <v>1036.98</v>
          </cell>
        </row>
        <row r="391">
          <cell r="D391" t="str">
            <v>Solar</v>
          </cell>
          <cell r="E391" t="str">
            <v>Operations</v>
          </cell>
          <cell r="F391" t="str">
            <v>L</v>
          </cell>
          <cell r="I391">
            <v>28626.629999999997</v>
          </cell>
        </row>
        <row r="392">
          <cell r="D392" t="str">
            <v>Solar</v>
          </cell>
          <cell r="E392" t="str">
            <v>Operations</v>
          </cell>
          <cell r="F392" t="str">
            <v>NL</v>
          </cell>
        </row>
        <row r="393">
          <cell r="D393" t="str">
            <v>Solar</v>
          </cell>
          <cell r="E393" t="str">
            <v>Operations</v>
          </cell>
          <cell r="F393" t="str">
            <v>NL</v>
          </cell>
        </row>
        <row r="394">
          <cell r="D394" t="str">
            <v>Solar</v>
          </cell>
          <cell r="E394" t="str">
            <v>Operations</v>
          </cell>
          <cell r="F394" t="str">
            <v>NL</v>
          </cell>
          <cell r="I394">
            <v>116.88</v>
          </cell>
        </row>
        <row r="395">
          <cell r="D395" t="str">
            <v>Center Peaker - GE CSA</v>
          </cell>
          <cell r="E395" t="str">
            <v>Maintenance</v>
          </cell>
          <cell r="F395" t="str">
            <v>NL</v>
          </cell>
        </row>
        <row r="396">
          <cell r="D396" t="str">
            <v>Center Peaker - GE CSA</v>
          </cell>
          <cell r="E396" t="str">
            <v>Maintenance</v>
          </cell>
          <cell r="F396" t="str">
            <v>NL</v>
          </cell>
        </row>
        <row r="397">
          <cell r="D397" t="str">
            <v>Center Peaker - GE CSA</v>
          </cell>
          <cell r="E397" t="str">
            <v>Maintenance</v>
          </cell>
          <cell r="F397" t="str">
            <v>NL</v>
          </cell>
        </row>
        <row r="398">
          <cell r="D398" t="str">
            <v>Grapeland Peaker - GE CSA</v>
          </cell>
          <cell r="E398" t="str">
            <v>Maintenance</v>
          </cell>
          <cell r="F398" t="str">
            <v>NL</v>
          </cell>
        </row>
        <row r="399">
          <cell r="D399" t="str">
            <v>Grapeland Peaker - GE CSA</v>
          </cell>
          <cell r="E399" t="str">
            <v>Maintenance</v>
          </cell>
          <cell r="F399" t="str">
            <v>NL</v>
          </cell>
        </row>
        <row r="400">
          <cell r="D400" t="str">
            <v>Grapeland Peaker - GE CSA</v>
          </cell>
          <cell r="E400" t="str">
            <v>Maintenance</v>
          </cell>
          <cell r="F400" t="str">
            <v>NL</v>
          </cell>
        </row>
        <row r="401">
          <cell r="D401" t="str">
            <v>Mira Loma Peaker - Tesla CSA</v>
          </cell>
          <cell r="E401" t="str">
            <v>Maintenance</v>
          </cell>
          <cell r="F401" t="str">
            <v>L</v>
          </cell>
          <cell r="I401">
            <v>299.25</v>
          </cell>
        </row>
        <row r="402">
          <cell r="D402" t="str">
            <v>Mira Loma Peaker - Tesla CSA</v>
          </cell>
          <cell r="E402" t="str">
            <v>Maintenance</v>
          </cell>
          <cell r="F402" t="str">
            <v>NL</v>
          </cell>
          <cell r="I402">
            <v>610800</v>
          </cell>
        </row>
        <row r="403">
          <cell r="D403" t="str">
            <v>Mira Loma Peaker - Tesla CSA</v>
          </cell>
          <cell r="E403" t="str">
            <v>Maintenance</v>
          </cell>
          <cell r="F403" t="str">
            <v>NL</v>
          </cell>
          <cell r="I403">
            <v>6291.24</v>
          </cell>
        </row>
        <row r="404">
          <cell r="D404" t="str">
            <v>Mira Loma Peaker - Tesla CSA</v>
          </cell>
          <cell r="E404" t="str">
            <v>Maintenance</v>
          </cell>
          <cell r="F404" t="str">
            <v>NL</v>
          </cell>
        </row>
        <row r="405">
          <cell r="D405" t="str">
            <v>Catalina - Diesel</v>
          </cell>
          <cell r="E405" t="str">
            <v>Maintenance</v>
          </cell>
          <cell r="F405" t="str">
            <v>L</v>
          </cell>
          <cell r="I405">
            <v>735360.7300000001</v>
          </cell>
        </row>
        <row r="406">
          <cell r="D406" t="str">
            <v>Catalina - Diesel</v>
          </cell>
          <cell r="E406" t="str">
            <v>Maintenance</v>
          </cell>
          <cell r="F406" t="str">
            <v>NL</v>
          </cell>
          <cell r="I406">
            <v>36.549999999999997</v>
          </cell>
        </row>
        <row r="407">
          <cell r="D407" t="str">
            <v>Catalina - Diesel</v>
          </cell>
          <cell r="E407" t="str">
            <v>Maintenance</v>
          </cell>
          <cell r="F407" t="str">
            <v>NL</v>
          </cell>
          <cell r="I407">
            <v>428297.31000000006</v>
          </cell>
        </row>
        <row r="408">
          <cell r="D408" t="str">
            <v>Catalina - Diesel</v>
          </cell>
          <cell r="E408" t="str">
            <v>Maintenance</v>
          </cell>
          <cell r="F408" t="str">
            <v>NL</v>
          </cell>
          <cell r="I408">
            <v>371234.27</v>
          </cell>
        </row>
        <row r="409">
          <cell r="D409" t="str">
            <v>Catalina - Diesel</v>
          </cell>
          <cell r="E409" t="str">
            <v>Maintenance</v>
          </cell>
          <cell r="F409" t="str">
            <v>NL</v>
          </cell>
          <cell r="I409">
            <v>212024.31999999998</v>
          </cell>
        </row>
        <row r="410">
          <cell r="D410" t="str">
            <v>Catalina - Diesel</v>
          </cell>
          <cell r="E410" t="str">
            <v>Operations</v>
          </cell>
          <cell r="F410" t="str">
            <v>L</v>
          </cell>
          <cell r="I410">
            <v>1776806.0999999999</v>
          </cell>
        </row>
        <row r="411">
          <cell r="D411" t="str">
            <v>Catalina - Diesel</v>
          </cell>
          <cell r="E411" t="str">
            <v>Operations</v>
          </cell>
          <cell r="F411" t="str">
            <v>NL</v>
          </cell>
          <cell r="I411">
            <v>2151.15</v>
          </cell>
        </row>
        <row r="412">
          <cell r="D412" t="str">
            <v>Catalina - Diesel</v>
          </cell>
          <cell r="E412" t="str">
            <v>Operations</v>
          </cell>
          <cell r="F412" t="str">
            <v>NL</v>
          </cell>
          <cell r="I412">
            <v>265816.71999999997</v>
          </cell>
        </row>
        <row r="413">
          <cell r="D413" t="str">
            <v>Catalina - Diesel</v>
          </cell>
          <cell r="E413" t="str">
            <v>Operations</v>
          </cell>
          <cell r="F413" t="str">
            <v>NL</v>
          </cell>
          <cell r="I413">
            <v>659415.29</v>
          </cell>
        </row>
        <row r="414">
          <cell r="D414" t="str">
            <v>Catalina - Diesel</v>
          </cell>
          <cell r="E414" t="str">
            <v>Operations</v>
          </cell>
          <cell r="F414" t="str">
            <v>NL</v>
          </cell>
          <cell r="I414">
            <v>347185.61</v>
          </cell>
        </row>
        <row r="415">
          <cell r="D415" t="str">
            <v>Fuel Cell</v>
          </cell>
          <cell r="E415" t="str">
            <v>Maintenance</v>
          </cell>
          <cell r="F415" t="str">
            <v>NL</v>
          </cell>
        </row>
        <row r="416">
          <cell r="D416" t="str">
            <v>Fuel Cell</v>
          </cell>
          <cell r="E416" t="str">
            <v>Maintenance</v>
          </cell>
          <cell r="F416" t="str">
            <v>NL</v>
          </cell>
        </row>
        <row r="417">
          <cell r="D417" t="str">
            <v>Fuel Cell</v>
          </cell>
          <cell r="E417" t="str">
            <v>Operations</v>
          </cell>
          <cell r="F417" t="str">
            <v>L</v>
          </cell>
          <cell r="I417">
            <v>26.200000000000003</v>
          </cell>
        </row>
        <row r="418">
          <cell r="D418" t="str">
            <v>Fuel Cell</v>
          </cell>
          <cell r="E418" t="str">
            <v>Operations</v>
          </cell>
          <cell r="F418" t="str">
            <v>NL</v>
          </cell>
        </row>
        <row r="419">
          <cell r="D419" t="str">
            <v>Fuel Cell</v>
          </cell>
          <cell r="E419" t="str">
            <v>Operations</v>
          </cell>
          <cell r="F419" t="str">
            <v>NL</v>
          </cell>
          <cell r="I419">
            <v>6971.12</v>
          </cell>
        </row>
        <row r="420">
          <cell r="D420" t="str">
            <v>Fuel Cell</v>
          </cell>
          <cell r="E420" t="str">
            <v>Operations</v>
          </cell>
          <cell r="F420" t="str">
            <v>NL</v>
          </cell>
          <cell r="I420">
            <v>1139274.83</v>
          </cell>
        </row>
        <row r="421">
          <cell r="D421" t="str">
            <v>Fuel Cell</v>
          </cell>
          <cell r="E421" t="str">
            <v>Operations</v>
          </cell>
          <cell r="F421" t="str">
            <v>NL</v>
          </cell>
          <cell r="I421">
            <v>40939.589999999997</v>
          </cell>
        </row>
        <row r="422">
          <cell r="D422" t="str">
            <v>Mountainview</v>
          </cell>
          <cell r="E422" t="str">
            <v>Maintenance</v>
          </cell>
          <cell r="F422" t="str">
            <v>L</v>
          </cell>
          <cell r="I422">
            <v>6533069.7899999982</v>
          </cell>
        </row>
        <row r="423">
          <cell r="D423" t="str">
            <v>Mountainview</v>
          </cell>
          <cell r="E423" t="str">
            <v>Maintenance</v>
          </cell>
          <cell r="F423" t="str">
            <v>NL</v>
          </cell>
          <cell r="I423">
            <v>16856.519999999997</v>
          </cell>
        </row>
        <row r="424">
          <cell r="D424" t="str">
            <v>Mountainview</v>
          </cell>
          <cell r="E424" t="str">
            <v>Maintenance</v>
          </cell>
          <cell r="F424" t="str">
            <v>NL</v>
          </cell>
          <cell r="I424">
            <v>9855126.2499999981</v>
          </cell>
        </row>
        <row r="425">
          <cell r="D425" t="str">
            <v>Mountainview</v>
          </cell>
          <cell r="E425" t="str">
            <v>Maintenance</v>
          </cell>
          <cell r="F425" t="str">
            <v>NL</v>
          </cell>
          <cell r="I425">
            <v>2177195.1100000003</v>
          </cell>
        </row>
        <row r="426">
          <cell r="D426" t="str">
            <v>Mountainview</v>
          </cell>
          <cell r="E426" t="str">
            <v>Maintenance</v>
          </cell>
          <cell r="F426" t="str">
            <v>NL</v>
          </cell>
          <cell r="I426">
            <v>4970828.76</v>
          </cell>
        </row>
        <row r="427">
          <cell r="D427" t="str">
            <v>Mountainview</v>
          </cell>
          <cell r="E427" t="str">
            <v>Operations</v>
          </cell>
          <cell r="F427" t="str">
            <v>L</v>
          </cell>
          <cell r="I427">
            <v>2190483.9299999997</v>
          </cell>
        </row>
        <row r="428">
          <cell r="D428" t="str">
            <v>Mountainview</v>
          </cell>
          <cell r="E428" t="str">
            <v>Operations</v>
          </cell>
          <cell r="F428" t="str">
            <v>NL</v>
          </cell>
          <cell r="I428">
            <v>72271.099999999991</v>
          </cell>
        </row>
        <row r="429">
          <cell r="D429" t="str">
            <v>Mountainview</v>
          </cell>
          <cell r="E429" t="str">
            <v>Operations</v>
          </cell>
          <cell r="F429" t="str">
            <v>NL</v>
          </cell>
          <cell r="I429">
            <v>2709179.0399999996</v>
          </cell>
        </row>
        <row r="430">
          <cell r="D430" t="str">
            <v>Mountainview</v>
          </cell>
          <cell r="E430" t="str">
            <v>Operations</v>
          </cell>
          <cell r="F430" t="str">
            <v>NL</v>
          </cell>
          <cell r="I430">
            <v>1084395.55</v>
          </cell>
        </row>
        <row r="431">
          <cell r="D431" t="str">
            <v>Mountainview</v>
          </cell>
          <cell r="E431" t="str">
            <v>Operations</v>
          </cell>
          <cell r="F431" t="str">
            <v>NL</v>
          </cell>
          <cell r="I431">
            <v>1878720.72</v>
          </cell>
        </row>
        <row r="432">
          <cell r="D432" t="str">
            <v>Peakers</v>
          </cell>
          <cell r="E432" t="str">
            <v>Maintenance</v>
          </cell>
          <cell r="F432" t="str">
            <v>L</v>
          </cell>
          <cell r="I432">
            <v>1564518.1699999992</v>
          </cell>
        </row>
        <row r="433">
          <cell r="D433" t="str">
            <v>Peakers</v>
          </cell>
          <cell r="E433" t="str">
            <v>Maintenance</v>
          </cell>
          <cell r="F433" t="str">
            <v>NL</v>
          </cell>
          <cell r="I433">
            <v>16435.979999999996</v>
          </cell>
        </row>
        <row r="434">
          <cell r="D434" t="str">
            <v>Peakers</v>
          </cell>
          <cell r="E434" t="str">
            <v>Maintenance</v>
          </cell>
          <cell r="F434" t="str">
            <v>NL</v>
          </cell>
          <cell r="I434">
            <v>-36777.900000000387</v>
          </cell>
        </row>
        <row r="435">
          <cell r="D435" t="str">
            <v>Peakers</v>
          </cell>
          <cell r="E435" t="str">
            <v>Maintenance</v>
          </cell>
          <cell r="F435" t="str">
            <v>NL</v>
          </cell>
          <cell r="I435">
            <v>301567.00999999995</v>
          </cell>
        </row>
        <row r="436">
          <cell r="D436" t="str">
            <v>Peakers</v>
          </cell>
          <cell r="E436" t="str">
            <v>Maintenance</v>
          </cell>
          <cell r="F436" t="str">
            <v>NL</v>
          </cell>
          <cell r="I436">
            <v>175330.06000000006</v>
          </cell>
        </row>
        <row r="437">
          <cell r="D437" t="str">
            <v>Peakers</v>
          </cell>
          <cell r="E437" t="str">
            <v>Operations</v>
          </cell>
          <cell r="F437" t="str">
            <v>L</v>
          </cell>
          <cell r="I437">
            <v>1524523.120000001</v>
          </cell>
        </row>
        <row r="438">
          <cell r="D438" t="str">
            <v>Peakers</v>
          </cell>
          <cell r="E438" t="str">
            <v>Operations</v>
          </cell>
          <cell r="F438" t="str">
            <v>NL</v>
          </cell>
          <cell r="I438">
            <v>21759.81</v>
          </cell>
        </row>
        <row r="439">
          <cell r="D439" t="str">
            <v>Peakers</v>
          </cell>
          <cell r="E439" t="str">
            <v>Operations</v>
          </cell>
          <cell r="F439" t="str">
            <v>NL</v>
          </cell>
          <cell r="I439">
            <v>1574194.9099999995</v>
          </cell>
        </row>
        <row r="440">
          <cell r="D440" t="str">
            <v>Peakers</v>
          </cell>
          <cell r="E440" t="str">
            <v>Operations</v>
          </cell>
          <cell r="F440" t="str">
            <v>NL</v>
          </cell>
          <cell r="I440">
            <v>142513.59</v>
          </cell>
        </row>
        <row r="441">
          <cell r="D441" t="str">
            <v>Peakers</v>
          </cell>
          <cell r="E441" t="str">
            <v>Operations</v>
          </cell>
          <cell r="F441" t="str">
            <v>NL</v>
          </cell>
        </row>
        <row r="442">
          <cell r="D442" t="str">
            <v>Peakers</v>
          </cell>
          <cell r="E442" t="str">
            <v>Operations</v>
          </cell>
          <cell r="F442" t="str">
            <v>NL</v>
          </cell>
          <cell r="I442">
            <v>655681.0900000002</v>
          </cell>
        </row>
        <row r="443">
          <cell r="D443" t="str">
            <v>Hydro</v>
          </cell>
          <cell r="E443" t="str">
            <v>Maintenance</v>
          </cell>
          <cell r="F443" t="str">
            <v>L</v>
          </cell>
          <cell r="I443">
            <v>8980636.7000000067</v>
          </cell>
        </row>
        <row r="444">
          <cell r="D444" t="str">
            <v>Hydro</v>
          </cell>
          <cell r="E444" t="str">
            <v>Maintenance</v>
          </cell>
          <cell r="F444" t="str">
            <v>NL</v>
          </cell>
          <cell r="I444">
            <v>171991.88999999996</v>
          </cell>
        </row>
        <row r="445">
          <cell r="D445" t="str">
            <v>Hydro</v>
          </cell>
          <cell r="E445" t="str">
            <v>Maintenance</v>
          </cell>
          <cell r="F445" t="str">
            <v>NL</v>
          </cell>
          <cell r="I445">
            <v>3176171.5900000036</v>
          </cell>
        </row>
        <row r="446">
          <cell r="D446" t="str">
            <v>Hydro</v>
          </cell>
          <cell r="E446" t="str">
            <v>Maintenance</v>
          </cell>
          <cell r="F446" t="str">
            <v>NL</v>
          </cell>
          <cell r="I446">
            <v>325920.29000000015</v>
          </cell>
        </row>
        <row r="447">
          <cell r="D447" t="str">
            <v>Hydro</v>
          </cell>
          <cell r="E447" t="str">
            <v>Maintenance</v>
          </cell>
          <cell r="F447" t="str">
            <v>NL</v>
          </cell>
          <cell r="I447">
            <v>9238.75</v>
          </cell>
        </row>
        <row r="448">
          <cell r="D448" t="str">
            <v>Hydro</v>
          </cell>
          <cell r="E448" t="str">
            <v>Maintenance</v>
          </cell>
          <cell r="F448" t="str">
            <v>NL</v>
          </cell>
          <cell r="I448">
            <v>457228.64</v>
          </cell>
        </row>
        <row r="449">
          <cell r="D449" t="str">
            <v>Hydro</v>
          </cell>
          <cell r="E449" t="str">
            <v>Operations</v>
          </cell>
          <cell r="F449" t="str">
            <v>L</v>
          </cell>
          <cell r="I449">
            <v>11997794.170000002</v>
          </cell>
        </row>
        <row r="450">
          <cell r="D450" t="str">
            <v>Hydro</v>
          </cell>
          <cell r="E450" t="str">
            <v>Operations</v>
          </cell>
          <cell r="F450" t="str">
            <v>NL</v>
          </cell>
          <cell r="I450">
            <v>4181408.4700000007</v>
          </cell>
        </row>
        <row r="451">
          <cell r="D451" t="str">
            <v>Hydro</v>
          </cell>
          <cell r="E451" t="str">
            <v>Operations</v>
          </cell>
          <cell r="F451" t="str">
            <v>NL</v>
          </cell>
          <cell r="I451">
            <v>4534680.6899999995</v>
          </cell>
        </row>
        <row r="452">
          <cell r="D452" t="str">
            <v>Hydro</v>
          </cell>
          <cell r="E452" t="str">
            <v>Operations</v>
          </cell>
          <cell r="F452" t="str">
            <v>NL</v>
          </cell>
          <cell r="I452">
            <v>956911.40000000107</v>
          </cell>
        </row>
        <row r="453">
          <cell r="D453" t="str">
            <v>Hydro</v>
          </cell>
          <cell r="E453" t="str">
            <v>Operations</v>
          </cell>
          <cell r="F453" t="str">
            <v>NL</v>
          </cell>
        </row>
        <row r="454">
          <cell r="D454" t="str">
            <v>Hydro</v>
          </cell>
          <cell r="E454" t="str">
            <v>Operations</v>
          </cell>
          <cell r="F454" t="str">
            <v>NL</v>
          </cell>
          <cell r="I454">
            <v>1525495.0800000005</v>
          </cell>
        </row>
        <row r="455">
          <cell r="D455" t="str">
            <v>Hydro</v>
          </cell>
          <cell r="E455" t="str">
            <v>Regulatory Fees</v>
          </cell>
          <cell r="F455" t="str">
            <v>L</v>
          </cell>
          <cell r="I455">
            <v>1176.21</v>
          </cell>
        </row>
        <row r="456">
          <cell r="D456" t="str">
            <v>Hydro</v>
          </cell>
          <cell r="E456" t="str">
            <v>Regulatory Fees</v>
          </cell>
          <cell r="F456" t="str">
            <v>NL</v>
          </cell>
        </row>
        <row r="457">
          <cell r="D457" t="str">
            <v>Hydro</v>
          </cell>
          <cell r="E457" t="str">
            <v>Regulatory Fees</v>
          </cell>
          <cell r="F457" t="str">
            <v>NL</v>
          </cell>
          <cell r="I457">
            <v>144689.96000000002</v>
          </cell>
        </row>
        <row r="458">
          <cell r="D458" t="str">
            <v>Hydro</v>
          </cell>
          <cell r="E458" t="str">
            <v>Regulatory Fees</v>
          </cell>
          <cell r="F458" t="str">
            <v>NL</v>
          </cell>
          <cell r="I458">
            <v>132.86000000000001</v>
          </cell>
        </row>
        <row r="459">
          <cell r="D459" t="str">
            <v>Hydro</v>
          </cell>
          <cell r="E459" t="str">
            <v>Regulatory Fees</v>
          </cell>
          <cell r="F459" t="str">
            <v>NL</v>
          </cell>
          <cell r="I459">
            <v>5179940.959999999</v>
          </cell>
        </row>
        <row r="460">
          <cell r="D460" t="str">
            <v>Hydro</v>
          </cell>
          <cell r="E460" t="str">
            <v>Structures &amp; Grounds</v>
          </cell>
          <cell r="F460" t="str">
            <v>NL</v>
          </cell>
        </row>
        <row r="461">
          <cell r="D461" t="str">
            <v>Hydro</v>
          </cell>
          <cell r="E461" t="str">
            <v>Structures &amp; Grounds</v>
          </cell>
          <cell r="F461" t="str">
            <v>NL</v>
          </cell>
        </row>
        <row r="462">
          <cell r="D462" t="str">
            <v>Hydro</v>
          </cell>
          <cell r="E462" t="str">
            <v>Structures &amp; Grounds</v>
          </cell>
          <cell r="F462" t="str">
            <v>NL</v>
          </cell>
        </row>
        <row r="463">
          <cell r="D463" t="str">
            <v>Solar</v>
          </cell>
          <cell r="E463" t="str">
            <v>Maintenance</v>
          </cell>
          <cell r="F463" t="str">
            <v>L</v>
          </cell>
          <cell r="I463">
            <v>237144.32000000009</v>
          </cell>
        </row>
        <row r="464">
          <cell r="D464" t="str">
            <v>Solar</v>
          </cell>
          <cell r="E464" t="str">
            <v>Maintenance</v>
          </cell>
          <cell r="F464" t="str">
            <v>NL</v>
          </cell>
          <cell r="I464">
            <v>45951.519999999997</v>
          </cell>
        </row>
        <row r="465">
          <cell r="D465" t="str">
            <v>Solar</v>
          </cell>
          <cell r="E465" t="str">
            <v>Maintenance</v>
          </cell>
          <cell r="F465" t="str">
            <v>NL</v>
          </cell>
          <cell r="I465">
            <v>277505.34999999998</v>
          </cell>
        </row>
        <row r="466">
          <cell r="D466" t="str">
            <v>Solar</v>
          </cell>
          <cell r="E466" t="str">
            <v>Maintenance</v>
          </cell>
          <cell r="F466" t="str">
            <v>NL</v>
          </cell>
          <cell r="I466">
            <v>36213.250000000007</v>
          </cell>
        </row>
        <row r="467">
          <cell r="D467" t="str">
            <v>Solar</v>
          </cell>
          <cell r="E467" t="str">
            <v>Maintenance</v>
          </cell>
          <cell r="F467" t="str">
            <v>NL</v>
          </cell>
          <cell r="I467">
            <v>-166095.36000000002</v>
          </cell>
        </row>
        <row r="468">
          <cell r="D468" t="str">
            <v>Solar</v>
          </cell>
          <cell r="E468" t="str">
            <v>Operations</v>
          </cell>
          <cell r="F468" t="str">
            <v>L</v>
          </cell>
          <cell r="I468">
            <v>218611.65</v>
          </cell>
        </row>
        <row r="469">
          <cell r="D469" t="str">
            <v>Solar</v>
          </cell>
          <cell r="E469" t="str">
            <v>Operations</v>
          </cell>
          <cell r="F469" t="str">
            <v>NL</v>
          </cell>
          <cell r="I469">
            <v>7984.05</v>
          </cell>
        </row>
        <row r="470">
          <cell r="D470" t="str">
            <v>Solar</v>
          </cell>
          <cell r="E470" t="str">
            <v>Operations</v>
          </cell>
          <cell r="F470" t="str">
            <v>NL</v>
          </cell>
          <cell r="I470">
            <v>396493.94</v>
          </cell>
        </row>
        <row r="471">
          <cell r="D471" t="str">
            <v>Solar</v>
          </cell>
          <cell r="E471" t="str">
            <v>Operations</v>
          </cell>
          <cell r="F471" t="str">
            <v>NL</v>
          </cell>
          <cell r="I471">
            <v>1013.04</v>
          </cell>
        </row>
        <row r="472">
          <cell r="D472" t="str">
            <v>Solar</v>
          </cell>
          <cell r="E472" t="str">
            <v>Operations</v>
          </cell>
          <cell r="F472" t="str">
            <v>NL</v>
          </cell>
        </row>
        <row r="473">
          <cell r="D473" t="str">
            <v>Solar</v>
          </cell>
          <cell r="E473" t="str">
            <v>Operations</v>
          </cell>
          <cell r="F473" t="str">
            <v>NL</v>
          </cell>
          <cell r="I473">
            <v>181062.87999999995</v>
          </cell>
        </row>
        <row r="474">
          <cell r="D474" t="str">
            <v>Palo Verde</v>
          </cell>
          <cell r="E474" t="str">
            <v>Common</v>
          </cell>
          <cell r="F474" t="str">
            <v>L</v>
          </cell>
          <cell r="I474">
            <v>116952.6</v>
          </cell>
        </row>
        <row r="475">
          <cell r="D475" t="str">
            <v>Palo Verde</v>
          </cell>
          <cell r="E475" t="str">
            <v>Common</v>
          </cell>
          <cell r="F475" t="str">
            <v>NL</v>
          </cell>
          <cell r="I475">
            <v>22032</v>
          </cell>
        </row>
        <row r="476">
          <cell r="D476" t="str">
            <v>Palo Verde</v>
          </cell>
          <cell r="E476" t="str">
            <v>Common</v>
          </cell>
          <cell r="F476" t="str">
            <v>NL</v>
          </cell>
          <cell r="I476">
            <v>33.840000000000003</v>
          </cell>
        </row>
        <row r="477">
          <cell r="D477" t="str">
            <v>Palo Verde</v>
          </cell>
          <cell r="E477" t="str">
            <v>Common</v>
          </cell>
          <cell r="F477" t="str">
            <v>NL</v>
          </cell>
          <cell r="I477">
            <v>9394125.1699999981</v>
          </cell>
        </row>
        <row r="478">
          <cell r="D478" t="str">
            <v>Palo Verde</v>
          </cell>
          <cell r="E478" t="str">
            <v>Unit 1</v>
          </cell>
          <cell r="F478" t="str">
            <v>NL</v>
          </cell>
          <cell r="I478">
            <v>35245225.549999997</v>
          </cell>
        </row>
        <row r="479">
          <cell r="D479" t="str">
            <v>Palo Verde</v>
          </cell>
          <cell r="E479" t="str">
            <v>Unit 2</v>
          </cell>
          <cell r="F479" t="str">
            <v>NL</v>
          </cell>
          <cell r="I479">
            <v>24351548.609999999</v>
          </cell>
        </row>
        <row r="480">
          <cell r="D480" t="str">
            <v>Palo Verde</v>
          </cell>
          <cell r="E480" t="str">
            <v>Unit 3</v>
          </cell>
          <cell r="F480" t="str">
            <v>NL</v>
          </cell>
          <cell r="I480">
            <v>18255802.670000002</v>
          </cell>
        </row>
        <row r="481">
          <cell r="D481" t="str">
            <v>Palo Verde</v>
          </cell>
          <cell r="E481" t="str">
            <v>Water Rec Facility</v>
          </cell>
          <cell r="F481" t="str">
            <v>NL</v>
          </cell>
          <cell r="I481">
            <v>10327223.150000002</v>
          </cell>
        </row>
        <row r="482">
          <cell r="D482" t="str">
            <v>Energy Storage Deployment</v>
          </cell>
          <cell r="E482" t="str">
            <v>(blank)</v>
          </cell>
          <cell r="F482" t="str">
            <v>L</v>
          </cell>
          <cell r="I482">
            <v>2694038.0900000003</v>
          </cell>
        </row>
        <row r="483">
          <cell r="D483" t="str">
            <v>Energy Storage Deployment</v>
          </cell>
          <cell r="E483" t="str">
            <v>(blank)</v>
          </cell>
          <cell r="F483" t="str">
            <v>NL</v>
          </cell>
          <cell r="I483">
            <v>191711.91</v>
          </cell>
        </row>
        <row r="484">
          <cell r="D484" t="str">
            <v>Energy Storage Deployment</v>
          </cell>
          <cell r="E484" t="str">
            <v>(blank)</v>
          </cell>
          <cell r="F484" t="str">
            <v>NL</v>
          </cell>
          <cell r="I484">
            <v>567898.84000000008</v>
          </cell>
        </row>
        <row r="485">
          <cell r="D485" t="str">
            <v>Energy Storage Deployment</v>
          </cell>
          <cell r="E485" t="str">
            <v>(blank)</v>
          </cell>
          <cell r="F485" t="str">
            <v>NL</v>
          </cell>
          <cell r="I485">
            <v>16098.759999999998</v>
          </cell>
        </row>
        <row r="486">
          <cell r="D486" t="str">
            <v>Energy Storage Deployment</v>
          </cell>
          <cell r="E486" t="str">
            <v>(blank)</v>
          </cell>
          <cell r="F486" t="str">
            <v>NL</v>
          </cell>
          <cell r="I486">
            <v>74767.23</v>
          </cell>
        </row>
        <row r="487">
          <cell r="D487" t="str">
            <v>Tehachapi Wind Energy Storage Project</v>
          </cell>
          <cell r="E487" t="str">
            <v>(blank)</v>
          </cell>
          <cell r="F487" t="str">
            <v>L</v>
          </cell>
          <cell r="I487">
            <v>59372.200000000004</v>
          </cell>
        </row>
        <row r="488">
          <cell r="D488" t="str">
            <v>Tehachapi Wind Energy Storage Project</v>
          </cell>
          <cell r="E488" t="str">
            <v>(blank)</v>
          </cell>
          <cell r="F488" t="str">
            <v>NL</v>
          </cell>
          <cell r="I488">
            <v>2098.5100000000002</v>
          </cell>
        </row>
        <row r="489">
          <cell r="D489" t="str">
            <v>Tehachapi Wind Energy Storage Project</v>
          </cell>
          <cell r="E489" t="str">
            <v>(blank)</v>
          </cell>
          <cell r="F489" t="str">
            <v>NL</v>
          </cell>
          <cell r="I489">
            <v>458527.35</v>
          </cell>
        </row>
        <row r="490">
          <cell r="D490" t="str">
            <v>Tehachapi Wind Energy Storage Project</v>
          </cell>
          <cell r="E490" t="str">
            <v>(blank)</v>
          </cell>
          <cell r="F490" t="str">
            <v>NL</v>
          </cell>
        </row>
        <row r="491">
          <cell r="D491" t="str">
            <v>Tehachapi Wind Energy Storage Project</v>
          </cell>
          <cell r="E491" t="str">
            <v>(blank)</v>
          </cell>
          <cell r="F491" t="str">
            <v>NL</v>
          </cell>
        </row>
        <row r="492">
          <cell r="D492" t="str">
            <v>Tehachapi Wind Energy Storage Project</v>
          </cell>
          <cell r="E492" t="str">
            <v>(blank)</v>
          </cell>
          <cell r="F492" t="str">
            <v>NL</v>
          </cell>
        </row>
        <row r="493">
          <cell r="D493" t="str">
            <v>Tehachapi Wind Energy Storage Project</v>
          </cell>
          <cell r="E493" t="str">
            <v>(blank)</v>
          </cell>
          <cell r="F493" t="str">
            <v>NL</v>
          </cell>
          <cell r="I493">
            <v>62621.959999999992</v>
          </cell>
        </row>
        <row r="494">
          <cell r="D494" t="str">
            <v>Catalina - Diesel</v>
          </cell>
          <cell r="E494" t="str">
            <v>Maintenance</v>
          </cell>
          <cell r="F494" t="str">
            <v>L</v>
          </cell>
          <cell r="I494">
            <v>0</v>
          </cell>
        </row>
        <row r="495">
          <cell r="D495" t="str">
            <v>Catalina - Diesel</v>
          </cell>
          <cell r="E495" t="str">
            <v>Maintenance</v>
          </cell>
          <cell r="F495" t="str">
            <v>NL</v>
          </cell>
          <cell r="I495">
            <v>-1838.26</v>
          </cell>
        </row>
        <row r="496">
          <cell r="D496" t="str">
            <v>Catalina - Diesel</v>
          </cell>
          <cell r="E496" t="str">
            <v>Maintenance</v>
          </cell>
          <cell r="F496" t="str">
            <v>NL</v>
          </cell>
          <cell r="I496">
            <v>0</v>
          </cell>
        </row>
        <row r="497">
          <cell r="D497" t="str">
            <v>Catalina - Diesel</v>
          </cell>
          <cell r="E497" t="str">
            <v>Maintenance</v>
          </cell>
          <cell r="F497" t="str">
            <v>NL</v>
          </cell>
          <cell r="I497">
            <v>1360.0299999999988</v>
          </cell>
        </row>
        <row r="498">
          <cell r="D498" t="str">
            <v>Catalina - Diesel</v>
          </cell>
          <cell r="E498" t="str">
            <v>Maintenance</v>
          </cell>
          <cell r="F498" t="str">
            <v>NL</v>
          </cell>
          <cell r="I498">
            <v>1838.26</v>
          </cell>
        </row>
        <row r="499">
          <cell r="D499" t="str">
            <v>Solar</v>
          </cell>
          <cell r="E499" t="str">
            <v>Solar Rooftop Leases</v>
          </cell>
          <cell r="F499" t="str">
            <v>L</v>
          </cell>
          <cell r="I499">
            <v>3723.9700000000003</v>
          </cell>
        </row>
        <row r="500">
          <cell r="D500" t="str">
            <v>Solar</v>
          </cell>
          <cell r="E500" t="str">
            <v>Solar Rooftop Leases</v>
          </cell>
          <cell r="F500" t="str">
            <v>NL</v>
          </cell>
          <cell r="I500">
            <v>81314.009999999995</v>
          </cell>
        </row>
        <row r="501">
          <cell r="D501" t="str">
            <v>Solar</v>
          </cell>
          <cell r="E501" t="str">
            <v>Solar Rooftop Leases</v>
          </cell>
          <cell r="F501" t="str">
            <v>NL</v>
          </cell>
          <cell r="I501">
            <v>2464366.71</v>
          </cell>
        </row>
        <row r="502">
          <cell r="D502" t="str">
            <v>Mountainview</v>
          </cell>
          <cell r="E502" t="str">
            <v>GHG Mtn View</v>
          </cell>
          <cell r="F502" t="str">
            <v>NL</v>
          </cell>
        </row>
        <row r="503">
          <cell r="D503" t="str">
            <v>Mountainview</v>
          </cell>
          <cell r="E503" t="str">
            <v>Operations</v>
          </cell>
          <cell r="F503" t="str">
            <v>L</v>
          </cell>
          <cell r="I503">
            <v>111091.23000000001</v>
          </cell>
        </row>
        <row r="504">
          <cell r="D504" t="str">
            <v>Mountainview</v>
          </cell>
          <cell r="E504" t="str">
            <v>Operations</v>
          </cell>
          <cell r="F504" t="str">
            <v>NL</v>
          </cell>
        </row>
        <row r="505">
          <cell r="D505" t="str">
            <v>Mountainview</v>
          </cell>
          <cell r="E505" t="str">
            <v>Operations</v>
          </cell>
          <cell r="F505" t="str">
            <v>NL</v>
          </cell>
          <cell r="I505">
            <v>7.03</v>
          </cell>
        </row>
        <row r="506">
          <cell r="D506" t="str">
            <v>Mountainview</v>
          </cell>
          <cell r="E506" t="str">
            <v>Operations</v>
          </cell>
          <cell r="F506" t="str">
            <v>NL</v>
          </cell>
        </row>
        <row r="507">
          <cell r="D507" t="str">
            <v>Mountainview</v>
          </cell>
          <cell r="E507" t="str">
            <v>Operations</v>
          </cell>
          <cell r="F507" t="str">
            <v>NL</v>
          </cell>
          <cell r="I507">
            <v>1580.13</v>
          </cell>
        </row>
        <row r="508">
          <cell r="D508" t="str">
            <v>Peakers</v>
          </cell>
          <cell r="E508" t="str">
            <v>Operations</v>
          </cell>
          <cell r="F508" t="str">
            <v>L</v>
          </cell>
          <cell r="I508">
            <v>111262.03</v>
          </cell>
        </row>
        <row r="509">
          <cell r="D509" t="str">
            <v>Peakers</v>
          </cell>
          <cell r="E509" t="str">
            <v>Operations</v>
          </cell>
          <cell r="F509" t="str">
            <v>NL</v>
          </cell>
          <cell r="I509">
            <v>7.02</v>
          </cell>
        </row>
        <row r="510">
          <cell r="D510" t="str">
            <v>Peakers</v>
          </cell>
          <cell r="E510" t="str">
            <v>Operations</v>
          </cell>
          <cell r="F510" t="str">
            <v>NL</v>
          </cell>
        </row>
        <row r="511">
          <cell r="D511" t="str">
            <v>Peakers</v>
          </cell>
          <cell r="E511" t="str">
            <v>Operations</v>
          </cell>
          <cell r="F511" t="str">
            <v>NL</v>
          </cell>
          <cell r="I511">
            <v>1580.18</v>
          </cell>
        </row>
        <row r="512">
          <cell r="D512" t="str">
            <v>Hydro</v>
          </cell>
          <cell r="E512" t="str">
            <v>Operations</v>
          </cell>
          <cell r="F512" t="str">
            <v>L</v>
          </cell>
          <cell r="I512">
            <v>110710.16</v>
          </cell>
        </row>
        <row r="513">
          <cell r="D513" t="str">
            <v>Hydro</v>
          </cell>
          <cell r="E513" t="str">
            <v>Operations</v>
          </cell>
          <cell r="F513" t="str">
            <v>NL</v>
          </cell>
          <cell r="I513">
            <v>7.03</v>
          </cell>
        </row>
        <row r="514">
          <cell r="D514" t="str">
            <v>Hydro</v>
          </cell>
          <cell r="E514" t="str">
            <v>Operations</v>
          </cell>
          <cell r="F514" t="str">
            <v>NL</v>
          </cell>
        </row>
        <row r="515">
          <cell r="D515" t="str">
            <v>Hydro</v>
          </cell>
          <cell r="E515" t="str">
            <v>Operations</v>
          </cell>
          <cell r="F515" t="str">
            <v>NL</v>
          </cell>
          <cell r="I515">
            <v>1580.13</v>
          </cell>
        </row>
        <row r="516">
          <cell r="D516" t="str">
            <v>Solar</v>
          </cell>
          <cell r="E516" t="str">
            <v>Operations</v>
          </cell>
          <cell r="F516" t="str">
            <v>L</v>
          </cell>
          <cell r="I516">
            <v>14602.710000000001</v>
          </cell>
        </row>
        <row r="517">
          <cell r="D517" t="str">
            <v>Solar</v>
          </cell>
          <cell r="E517" t="str">
            <v>Operations</v>
          </cell>
          <cell r="F517" t="str">
            <v>NL</v>
          </cell>
          <cell r="I517">
            <v>0.88</v>
          </cell>
        </row>
        <row r="518">
          <cell r="D518" t="str">
            <v>Solar</v>
          </cell>
          <cell r="E518" t="str">
            <v>Operations</v>
          </cell>
          <cell r="F518" t="str">
            <v>NL</v>
          </cell>
        </row>
        <row r="519">
          <cell r="D519" t="str">
            <v>Solar</v>
          </cell>
          <cell r="E519" t="str">
            <v>Operations</v>
          </cell>
          <cell r="F519" t="str">
            <v>NL</v>
          </cell>
          <cell r="I519">
            <v>197.54</v>
          </cell>
        </row>
        <row r="520">
          <cell r="D520" t="str">
            <v>Center Peaker - GE CSA</v>
          </cell>
          <cell r="E520" t="str">
            <v>Maintenance</v>
          </cell>
          <cell r="F520" t="str">
            <v>NL</v>
          </cell>
          <cell r="I520">
            <v>81000</v>
          </cell>
        </row>
        <row r="521">
          <cell r="D521" t="str">
            <v>Center Peaker - GE CSA</v>
          </cell>
          <cell r="E521" t="str">
            <v>Maintenance</v>
          </cell>
          <cell r="F521" t="str">
            <v>NL</v>
          </cell>
          <cell r="I521">
            <v>275.39999999999998</v>
          </cell>
        </row>
        <row r="522">
          <cell r="D522" t="str">
            <v>Center Peaker - GE CSA</v>
          </cell>
          <cell r="E522" t="str">
            <v>Maintenance</v>
          </cell>
          <cell r="F522" t="str">
            <v>NL</v>
          </cell>
        </row>
        <row r="523">
          <cell r="D523" t="str">
            <v>Grapeland Peaker - GE CSA</v>
          </cell>
          <cell r="E523" t="str">
            <v>Maintenance</v>
          </cell>
          <cell r="F523" t="str">
            <v>NL</v>
          </cell>
          <cell r="I523">
            <v>81000</v>
          </cell>
        </row>
        <row r="524">
          <cell r="D524" t="str">
            <v>Grapeland Peaker - GE CSA</v>
          </cell>
          <cell r="E524" t="str">
            <v>Maintenance</v>
          </cell>
          <cell r="F524" t="str">
            <v>NL</v>
          </cell>
          <cell r="I524">
            <v>275.39999999999998</v>
          </cell>
        </row>
        <row r="525">
          <cell r="D525" t="str">
            <v>Grapeland Peaker - GE CSA</v>
          </cell>
          <cell r="E525" t="str">
            <v>Maintenance</v>
          </cell>
          <cell r="F525" t="str">
            <v>NL</v>
          </cell>
        </row>
        <row r="526">
          <cell r="D526" t="str">
            <v>Mira Loma Peaker - Tesla CSA</v>
          </cell>
          <cell r="E526" t="str">
            <v>Maintenance</v>
          </cell>
          <cell r="F526" t="str">
            <v>L</v>
          </cell>
          <cell r="I526">
            <v>26.16</v>
          </cell>
        </row>
        <row r="527">
          <cell r="D527" t="str">
            <v>Mira Loma Peaker - Tesla CSA</v>
          </cell>
          <cell r="E527" t="str">
            <v>Maintenance</v>
          </cell>
          <cell r="F527" t="str">
            <v>NL</v>
          </cell>
          <cell r="I527">
            <v>394850.18</v>
          </cell>
        </row>
        <row r="528">
          <cell r="D528" t="str">
            <v>Mira Loma Peaker - Tesla CSA</v>
          </cell>
          <cell r="E528" t="str">
            <v>Maintenance</v>
          </cell>
          <cell r="F528" t="str">
            <v>NL</v>
          </cell>
          <cell r="I528">
            <v>5093.57</v>
          </cell>
        </row>
        <row r="529">
          <cell r="D529" t="str">
            <v>Mira Loma Peaker - Tesla CSA</v>
          </cell>
          <cell r="E529" t="str">
            <v>Maintenance</v>
          </cell>
          <cell r="F529" t="str">
            <v>NL</v>
          </cell>
          <cell r="I529">
            <v>0</v>
          </cell>
        </row>
        <row r="530">
          <cell r="D530" t="str">
            <v>Catalina - Diesel</v>
          </cell>
          <cell r="E530" t="str">
            <v>Maintenance</v>
          </cell>
          <cell r="F530" t="str">
            <v>L</v>
          </cell>
          <cell r="I530">
            <v>504097.29999999981</v>
          </cell>
        </row>
        <row r="531">
          <cell r="D531" t="str">
            <v>Catalina - Diesel</v>
          </cell>
          <cell r="E531" t="str">
            <v>Maintenance</v>
          </cell>
          <cell r="F531" t="str">
            <v>NL</v>
          </cell>
          <cell r="I531">
            <v>43.14</v>
          </cell>
        </row>
        <row r="532">
          <cell r="D532" t="str">
            <v>Catalina - Diesel</v>
          </cell>
          <cell r="E532" t="str">
            <v>Maintenance</v>
          </cell>
          <cell r="F532" t="str">
            <v>NL</v>
          </cell>
          <cell r="I532">
            <v>490431.66</v>
          </cell>
        </row>
        <row r="533">
          <cell r="D533" t="str">
            <v>Catalina - Diesel</v>
          </cell>
          <cell r="E533" t="str">
            <v>Maintenance</v>
          </cell>
          <cell r="F533" t="str">
            <v>NL</v>
          </cell>
          <cell r="I533">
            <v>289956.97000000003</v>
          </cell>
        </row>
        <row r="534">
          <cell r="D534" t="str">
            <v>Catalina - Diesel</v>
          </cell>
          <cell r="E534" t="str">
            <v>Maintenance</v>
          </cell>
          <cell r="F534" t="str">
            <v>NL</v>
          </cell>
          <cell r="I534">
            <v>30666.96999999979</v>
          </cell>
        </row>
        <row r="535">
          <cell r="D535" t="str">
            <v>Catalina - Diesel</v>
          </cell>
          <cell r="E535" t="str">
            <v>Operations</v>
          </cell>
          <cell r="F535" t="str">
            <v>L</v>
          </cell>
          <cell r="I535">
            <v>2360689.6199999992</v>
          </cell>
        </row>
        <row r="536">
          <cell r="D536" t="str">
            <v>Catalina - Diesel</v>
          </cell>
          <cell r="E536" t="str">
            <v>Operations</v>
          </cell>
          <cell r="F536" t="str">
            <v>NL</v>
          </cell>
          <cell r="I536">
            <v>50658.33</v>
          </cell>
        </row>
        <row r="537">
          <cell r="D537" t="str">
            <v>Catalina - Diesel</v>
          </cell>
          <cell r="E537" t="str">
            <v>Operations</v>
          </cell>
          <cell r="F537" t="str">
            <v>NL</v>
          </cell>
          <cell r="I537">
            <v>673511.62</v>
          </cell>
        </row>
        <row r="538">
          <cell r="D538" t="str">
            <v>Catalina - Diesel</v>
          </cell>
          <cell r="E538" t="str">
            <v>Operations</v>
          </cell>
          <cell r="F538" t="str">
            <v>NL</v>
          </cell>
          <cell r="I538">
            <v>386579.46</v>
          </cell>
        </row>
        <row r="539">
          <cell r="D539" t="str">
            <v>Catalina - Diesel</v>
          </cell>
          <cell r="E539" t="str">
            <v>Operations</v>
          </cell>
          <cell r="F539" t="str">
            <v>NL</v>
          </cell>
          <cell r="I539">
            <v>362567.33999999997</v>
          </cell>
        </row>
        <row r="540">
          <cell r="D540" t="str">
            <v>Fuel Cell</v>
          </cell>
          <cell r="E540" t="str">
            <v>Maintenance</v>
          </cell>
          <cell r="F540" t="str">
            <v>NL</v>
          </cell>
          <cell r="I540">
            <v>5241.67</v>
          </cell>
        </row>
        <row r="541">
          <cell r="D541" t="str">
            <v>Fuel Cell</v>
          </cell>
          <cell r="E541" t="str">
            <v>Maintenance</v>
          </cell>
          <cell r="F541" t="str">
            <v>NL</v>
          </cell>
          <cell r="I541">
            <v>126826.76000000001</v>
          </cell>
        </row>
        <row r="542">
          <cell r="D542" t="str">
            <v>Fuel Cell</v>
          </cell>
          <cell r="E542" t="str">
            <v>Operations</v>
          </cell>
          <cell r="F542" t="str">
            <v>L</v>
          </cell>
        </row>
        <row r="543">
          <cell r="D543" t="str">
            <v>Fuel Cell</v>
          </cell>
          <cell r="E543" t="str">
            <v>Operations</v>
          </cell>
          <cell r="F543" t="str">
            <v>NL</v>
          </cell>
          <cell r="I543">
            <v>530.25</v>
          </cell>
        </row>
        <row r="544">
          <cell r="D544" t="str">
            <v>Fuel Cell</v>
          </cell>
          <cell r="E544" t="str">
            <v>Operations</v>
          </cell>
          <cell r="F544" t="str">
            <v>NL</v>
          </cell>
          <cell r="I544">
            <v>4.3899999999999997</v>
          </cell>
        </row>
        <row r="545">
          <cell r="D545" t="str">
            <v>Fuel Cell</v>
          </cell>
          <cell r="E545" t="str">
            <v>Operations</v>
          </cell>
          <cell r="F545" t="str">
            <v>NL</v>
          </cell>
          <cell r="I545">
            <v>90888.14</v>
          </cell>
        </row>
        <row r="546">
          <cell r="D546" t="str">
            <v>Fuel Cell</v>
          </cell>
          <cell r="E546" t="str">
            <v>Operations</v>
          </cell>
          <cell r="F546" t="str">
            <v>NL</v>
          </cell>
          <cell r="I546">
            <v>25309.799999999996</v>
          </cell>
        </row>
        <row r="547">
          <cell r="D547" t="str">
            <v>Mountainview</v>
          </cell>
          <cell r="E547" t="str">
            <v>Maintenance</v>
          </cell>
          <cell r="F547" t="str">
            <v>L</v>
          </cell>
          <cell r="I547">
            <v>6738386.3199999975</v>
          </cell>
        </row>
        <row r="548">
          <cell r="D548" t="str">
            <v>Mountainview</v>
          </cell>
          <cell r="E548" t="str">
            <v>Maintenance</v>
          </cell>
          <cell r="F548" t="str">
            <v>NL</v>
          </cell>
          <cell r="I548">
            <v>14195.53</v>
          </cell>
        </row>
        <row r="549">
          <cell r="D549" t="str">
            <v>Mountainview</v>
          </cell>
          <cell r="E549" t="str">
            <v>Maintenance</v>
          </cell>
          <cell r="F549" t="str">
            <v>NL</v>
          </cell>
          <cell r="I549">
            <v>14844396.430000002</v>
          </cell>
        </row>
        <row r="550">
          <cell r="D550" t="str">
            <v>Mountainview</v>
          </cell>
          <cell r="E550" t="str">
            <v>Maintenance</v>
          </cell>
          <cell r="F550" t="str">
            <v>NL</v>
          </cell>
          <cell r="I550">
            <v>1368284.6600000001</v>
          </cell>
        </row>
        <row r="551">
          <cell r="D551" t="str">
            <v>Mountainview</v>
          </cell>
          <cell r="E551" t="str">
            <v>Maintenance</v>
          </cell>
          <cell r="F551" t="str">
            <v>NL</v>
          </cell>
          <cell r="I551">
            <v>-3664563.09</v>
          </cell>
        </row>
        <row r="552">
          <cell r="D552" t="str">
            <v>Mountainview</v>
          </cell>
          <cell r="E552" t="str">
            <v>Operations</v>
          </cell>
          <cell r="F552" t="str">
            <v>L</v>
          </cell>
          <cell r="I552">
            <v>2449333.1</v>
          </cell>
        </row>
        <row r="553">
          <cell r="D553" t="str">
            <v>Mountainview</v>
          </cell>
          <cell r="E553" t="str">
            <v>Operations</v>
          </cell>
          <cell r="F553" t="str">
            <v>NL</v>
          </cell>
          <cell r="I553">
            <v>37374.720000000001</v>
          </cell>
        </row>
        <row r="554">
          <cell r="D554" t="str">
            <v>Mountainview</v>
          </cell>
          <cell r="E554" t="str">
            <v>Operations</v>
          </cell>
          <cell r="F554" t="str">
            <v>NL</v>
          </cell>
          <cell r="I554">
            <v>928695.89999999991</v>
          </cell>
        </row>
        <row r="555">
          <cell r="D555" t="str">
            <v>Mountainview</v>
          </cell>
          <cell r="E555" t="str">
            <v>Operations</v>
          </cell>
          <cell r="F555" t="str">
            <v>NL</v>
          </cell>
          <cell r="I555">
            <v>744315.9600000002</v>
          </cell>
        </row>
        <row r="556">
          <cell r="D556" t="str">
            <v>Mountainview</v>
          </cell>
          <cell r="E556" t="str">
            <v>Operations</v>
          </cell>
          <cell r="F556" t="str">
            <v>NL</v>
          </cell>
          <cell r="I556">
            <v>1869623.7100000002</v>
          </cell>
        </row>
        <row r="557">
          <cell r="D557" t="str">
            <v>Peakers</v>
          </cell>
          <cell r="E557" t="str">
            <v>Maintenance</v>
          </cell>
          <cell r="F557" t="str">
            <v>L</v>
          </cell>
          <cell r="I557">
            <v>1224494.4600000004</v>
          </cell>
        </row>
        <row r="558">
          <cell r="D558" t="str">
            <v>Peakers</v>
          </cell>
          <cell r="E558" t="str">
            <v>Maintenance</v>
          </cell>
          <cell r="F558" t="str">
            <v>NL</v>
          </cell>
          <cell r="I558">
            <v>1165.18</v>
          </cell>
        </row>
        <row r="559">
          <cell r="D559" t="str">
            <v>Peakers</v>
          </cell>
          <cell r="E559" t="str">
            <v>Maintenance</v>
          </cell>
          <cell r="F559" t="str">
            <v>NL</v>
          </cell>
          <cell r="I559">
            <v>1345481.7799999998</v>
          </cell>
        </row>
        <row r="560">
          <cell r="D560" t="str">
            <v>Peakers</v>
          </cell>
          <cell r="E560" t="str">
            <v>Maintenance</v>
          </cell>
          <cell r="F560" t="str">
            <v>NL</v>
          </cell>
          <cell r="I560">
            <v>290306.69000000006</v>
          </cell>
        </row>
        <row r="561">
          <cell r="D561" t="str">
            <v>Peakers</v>
          </cell>
          <cell r="E561" t="str">
            <v>Maintenance</v>
          </cell>
          <cell r="F561" t="str">
            <v>NL</v>
          </cell>
          <cell r="I561">
            <v>107690.42999999998</v>
          </cell>
        </row>
        <row r="562">
          <cell r="D562" t="str">
            <v>Peakers</v>
          </cell>
          <cell r="E562" t="str">
            <v>Operations</v>
          </cell>
          <cell r="F562" t="str">
            <v>L</v>
          </cell>
          <cell r="I562">
            <v>1837684.1100000003</v>
          </cell>
        </row>
        <row r="563">
          <cell r="D563" t="str">
            <v>Peakers</v>
          </cell>
          <cell r="E563" t="str">
            <v>Operations</v>
          </cell>
          <cell r="F563" t="str">
            <v>NL</v>
          </cell>
          <cell r="I563">
            <v>28677.14</v>
          </cell>
        </row>
        <row r="564">
          <cell r="D564" t="str">
            <v>Peakers</v>
          </cell>
          <cell r="E564" t="str">
            <v>Operations</v>
          </cell>
          <cell r="F564" t="str">
            <v>NL</v>
          </cell>
          <cell r="I564">
            <v>1042892.5699999998</v>
          </cell>
        </row>
        <row r="565">
          <cell r="D565" t="str">
            <v>Peakers</v>
          </cell>
          <cell r="E565" t="str">
            <v>Operations</v>
          </cell>
          <cell r="F565" t="str">
            <v>NL</v>
          </cell>
          <cell r="I565">
            <v>131108.78999999998</v>
          </cell>
        </row>
        <row r="566">
          <cell r="D566" t="str">
            <v>Peakers</v>
          </cell>
          <cell r="E566" t="str">
            <v>Operations</v>
          </cell>
          <cell r="F566" t="str">
            <v>NL</v>
          </cell>
        </row>
        <row r="567">
          <cell r="D567" t="str">
            <v>Peakers</v>
          </cell>
          <cell r="E567" t="str">
            <v>Operations</v>
          </cell>
          <cell r="F567" t="str">
            <v>NL</v>
          </cell>
          <cell r="I567">
            <v>1034614.7799999998</v>
          </cell>
        </row>
        <row r="568">
          <cell r="D568" t="str">
            <v>Hydro</v>
          </cell>
          <cell r="E568" t="str">
            <v>Maintenance</v>
          </cell>
          <cell r="F568" t="str">
            <v>L</v>
          </cell>
          <cell r="I568">
            <v>8501584.9699999969</v>
          </cell>
        </row>
        <row r="569">
          <cell r="D569" t="str">
            <v>Hydro</v>
          </cell>
          <cell r="E569" t="str">
            <v>Maintenance</v>
          </cell>
          <cell r="F569" t="str">
            <v>NL</v>
          </cell>
          <cell r="I569">
            <v>69542.709999999992</v>
          </cell>
        </row>
        <row r="570">
          <cell r="D570" t="str">
            <v>Hydro</v>
          </cell>
          <cell r="E570" t="str">
            <v>Maintenance</v>
          </cell>
          <cell r="F570" t="str">
            <v>NL</v>
          </cell>
          <cell r="I570">
            <v>3141174.0000000009</v>
          </cell>
        </row>
        <row r="571">
          <cell r="D571" t="str">
            <v>Hydro</v>
          </cell>
          <cell r="E571" t="str">
            <v>Maintenance</v>
          </cell>
          <cell r="F571" t="str">
            <v>NL</v>
          </cell>
          <cell r="I571">
            <v>1177701.17</v>
          </cell>
        </row>
        <row r="572">
          <cell r="D572" t="str">
            <v>Hydro</v>
          </cell>
          <cell r="E572" t="str">
            <v>Maintenance</v>
          </cell>
          <cell r="F572" t="str">
            <v>NL</v>
          </cell>
        </row>
        <row r="573">
          <cell r="D573" t="str">
            <v>Hydro</v>
          </cell>
          <cell r="E573" t="str">
            <v>Maintenance</v>
          </cell>
          <cell r="F573" t="str">
            <v>NL</v>
          </cell>
          <cell r="I573">
            <v>1351922.8200000003</v>
          </cell>
        </row>
        <row r="574">
          <cell r="D574" t="str">
            <v>Hydro</v>
          </cell>
          <cell r="E574" t="str">
            <v>Operations</v>
          </cell>
          <cell r="F574" t="str">
            <v>L</v>
          </cell>
          <cell r="I574">
            <v>12496875.539999982</v>
          </cell>
        </row>
        <row r="575">
          <cell r="D575" t="str">
            <v>Hydro</v>
          </cell>
          <cell r="E575" t="str">
            <v>Operations</v>
          </cell>
          <cell r="F575" t="str">
            <v>NL</v>
          </cell>
          <cell r="I575">
            <v>4136514.9699999993</v>
          </cell>
        </row>
        <row r="576">
          <cell r="D576" t="str">
            <v>Hydro</v>
          </cell>
          <cell r="E576" t="str">
            <v>Operations</v>
          </cell>
          <cell r="F576" t="str">
            <v>NL</v>
          </cell>
          <cell r="I576">
            <v>3985985.9499999983</v>
          </cell>
        </row>
        <row r="577">
          <cell r="D577" t="str">
            <v>Hydro</v>
          </cell>
          <cell r="E577" t="str">
            <v>Operations</v>
          </cell>
          <cell r="F577" t="str">
            <v>NL</v>
          </cell>
          <cell r="I577">
            <v>917947.49000000046</v>
          </cell>
        </row>
        <row r="578">
          <cell r="D578" t="str">
            <v>Hydro</v>
          </cell>
          <cell r="E578" t="str">
            <v>Operations</v>
          </cell>
          <cell r="F578" t="str">
            <v>NL</v>
          </cell>
        </row>
        <row r="579">
          <cell r="D579" t="str">
            <v>Hydro</v>
          </cell>
          <cell r="E579" t="str">
            <v>Operations</v>
          </cell>
          <cell r="F579" t="str">
            <v>NL</v>
          </cell>
          <cell r="I579">
            <v>1947792.98</v>
          </cell>
        </row>
        <row r="580">
          <cell r="D580" t="str">
            <v>Hydro</v>
          </cell>
          <cell r="E580" t="str">
            <v>Regulatory Fees</v>
          </cell>
          <cell r="F580" t="str">
            <v>L</v>
          </cell>
          <cell r="I580">
            <v>531.81999999999994</v>
          </cell>
        </row>
        <row r="581">
          <cell r="D581" t="str">
            <v>Hydro</v>
          </cell>
          <cell r="E581" t="str">
            <v>Regulatory Fees</v>
          </cell>
          <cell r="F581" t="str">
            <v>NL</v>
          </cell>
        </row>
        <row r="582">
          <cell r="D582" t="str">
            <v>Hydro</v>
          </cell>
          <cell r="E582" t="str">
            <v>Regulatory Fees</v>
          </cell>
          <cell r="F582" t="str">
            <v>NL</v>
          </cell>
          <cell r="I582">
            <v>771291.09</v>
          </cell>
        </row>
        <row r="583">
          <cell r="D583" t="str">
            <v>Hydro</v>
          </cell>
          <cell r="E583" t="str">
            <v>Regulatory Fees</v>
          </cell>
          <cell r="F583" t="str">
            <v>NL</v>
          </cell>
        </row>
        <row r="584">
          <cell r="D584" t="str">
            <v>Hydro</v>
          </cell>
          <cell r="E584" t="str">
            <v>Regulatory Fees</v>
          </cell>
          <cell r="F584" t="str">
            <v>NL</v>
          </cell>
          <cell r="I584">
            <v>5613374.7599999998</v>
          </cell>
        </row>
        <row r="585">
          <cell r="D585" t="str">
            <v>Hydro</v>
          </cell>
          <cell r="E585" t="str">
            <v>Structures &amp; Grounds</v>
          </cell>
          <cell r="F585" t="str">
            <v>NL</v>
          </cell>
          <cell r="I585">
            <v>636747.96</v>
          </cell>
        </row>
        <row r="586">
          <cell r="D586" t="str">
            <v>Hydro</v>
          </cell>
          <cell r="E586" t="str">
            <v>Structures &amp; Grounds</v>
          </cell>
          <cell r="F586" t="str">
            <v>NL</v>
          </cell>
          <cell r="I586">
            <v>5182.84</v>
          </cell>
        </row>
        <row r="587">
          <cell r="D587" t="str">
            <v>Hydro</v>
          </cell>
          <cell r="E587" t="str">
            <v>Structures &amp; Grounds</v>
          </cell>
          <cell r="F587" t="str">
            <v>NL</v>
          </cell>
          <cell r="I587">
            <v>369137.21</v>
          </cell>
        </row>
        <row r="588">
          <cell r="D588" t="str">
            <v>Solar</v>
          </cell>
          <cell r="E588" t="str">
            <v>Maintenance</v>
          </cell>
          <cell r="F588" t="str">
            <v>L</v>
          </cell>
          <cell r="I588">
            <v>157627.37</v>
          </cell>
        </row>
        <row r="589">
          <cell r="D589" t="str">
            <v>Solar</v>
          </cell>
          <cell r="E589" t="str">
            <v>Maintenance</v>
          </cell>
          <cell r="F589" t="str">
            <v>NL</v>
          </cell>
          <cell r="I589">
            <v>532.53</v>
          </cell>
        </row>
        <row r="590">
          <cell r="D590" t="str">
            <v>Solar</v>
          </cell>
          <cell r="E590" t="str">
            <v>Maintenance</v>
          </cell>
          <cell r="F590" t="str">
            <v>NL</v>
          </cell>
          <cell r="I590">
            <v>283477.53000000003</v>
          </cell>
        </row>
        <row r="591">
          <cell r="D591" t="str">
            <v>Solar</v>
          </cell>
          <cell r="E591" t="str">
            <v>Maintenance</v>
          </cell>
          <cell r="F591" t="str">
            <v>NL</v>
          </cell>
          <cell r="I591">
            <v>12282.21</v>
          </cell>
        </row>
        <row r="592">
          <cell r="D592" t="str">
            <v>Solar</v>
          </cell>
          <cell r="E592" t="str">
            <v>Maintenance</v>
          </cell>
          <cell r="F592" t="str">
            <v>NL</v>
          </cell>
          <cell r="I592">
            <v>19285.120000000003</v>
          </cell>
        </row>
        <row r="593">
          <cell r="D593" t="str">
            <v>Solar</v>
          </cell>
          <cell r="E593" t="str">
            <v>Operations</v>
          </cell>
          <cell r="F593" t="str">
            <v>L</v>
          </cell>
          <cell r="I593">
            <v>262889.59999999998</v>
          </cell>
        </row>
        <row r="594">
          <cell r="D594" t="str">
            <v>Solar</v>
          </cell>
          <cell r="E594" t="str">
            <v>Operations</v>
          </cell>
          <cell r="F594" t="str">
            <v>NL</v>
          </cell>
          <cell r="I594">
            <v>8853.59</v>
          </cell>
        </row>
        <row r="595">
          <cell r="D595" t="str">
            <v>Solar</v>
          </cell>
          <cell r="E595" t="str">
            <v>Operations</v>
          </cell>
          <cell r="F595" t="str">
            <v>NL</v>
          </cell>
          <cell r="I595">
            <v>153684.18</v>
          </cell>
        </row>
        <row r="596">
          <cell r="D596" t="str">
            <v>Solar</v>
          </cell>
          <cell r="E596" t="str">
            <v>Operations</v>
          </cell>
          <cell r="F596" t="str">
            <v>NL</v>
          </cell>
          <cell r="I596">
            <v>19922.449999999997</v>
          </cell>
        </row>
        <row r="597">
          <cell r="D597" t="str">
            <v>Solar</v>
          </cell>
          <cell r="E597" t="str">
            <v>Operations</v>
          </cell>
          <cell r="F597" t="str">
            <v>NL</v>
          </cell>
          <cell r="I597">
            <v>4330.79</v>
          </cell>
        </row>
        <row r="598">
          <cell r="D598" t="str">
            <v>Solar</v>
          </cell>
          <cell r="E598" t="str">
            <v>Operations</v>
          </cell>
          <cell r="F598" t="str">
            <v>NL</v>
          </cell>
          <cell r="I598">
            <v>359550.30999999988</v>
          </cell>
        </row>
        <row r="599">
          <cell r="D599" t="str">
            <v>Palo Verde</v>
          </cell>
          <cell r="E599" t="str">
            <v>Common</v>
          </cell>
          <cell r="F599" t="str">
            <v>L</v>
          </cell>
          <cell r="I599">
            <v>149127.87</v>
          </cell>
        </row>
        <row r="600">
          <cell r="D600" t="str">
            <v>Palo Verde</v>
          </cell>
          <cell r="E600" t="str">
            <v>Common</v>
          </cell>
          <cell r="F600" t="str">
            <v>NL</v>
          </cell>
          <cell r="I600">
            <v>27545.689999999995</v>
          </cell>
        </row>
        <row r="601">
          <cell r="D601" t="str">
            <v>Palo Verde</v>
          </cell>
          <cell r="E601" t="str">
            <v>Common</v>
          </cell>
          <cell r="F601" t="str">
            <v>NL</v>
          </cell>
        </row>
        <row r="602">
          <cell r="D602" t="str">
            <v>Palo Verde</v>
          </cell>
          <cell r="E602" t="str">
            <v>Common</v>
          </cell>
          <cell r="F602" t="str">
            <v>NL</v>
          </cell>
          <cell r="I602">
            <v>2407547.75</v>
          </cell>
        </row>
        <row r="603">
          <cell r="D603" t="str">
            <v>Palo Verde</v>
          </cell>
          <cell r="E603" t="str">
            <v>Unit 1</v>
          </cell>
          <cell r="F603" t="str">
            <v>NL</v>
          </cell>
          <cell r="I603">
            <v>31621251.529999994</v>
          </cell>
        </row>
        <row r="604">
          <cell r="D604" t="str">
            <v>Palo Verde</v>
          </cell>
          <cell r="E604" t="str">
            <v>Unit 2</v>
          </cell>
          <cell r="F604" t="str">
            <v>NL</v>
          </cell>
          <cell r="I604">
            <v>25007729.149999995</v>
          </cell>
        </row>
        <row r="605">
          <cell r="D605" t="str">
            <v>Palo Verde</v>
          </cell>
          <cell r="E605" t="str">
            <v>Unit 3</v>
          </cell>
          <cell r="F605" t="str">
            <v>NL</v>
          </cell>
          <cell r="I605">
            <v>25017824.869999997</v>
          </cell>
        </row>
        <row r="606">
          <cell r="D606" t="str">
            <v>Palo Verde</v>
          </cell>
          <cell r="E606" t="str">
            <v>Water Rec Facility</v>
          </cell>
          <cell r="F606" t="str">
            <v>NL</v>
          </cell>
          <cell r="I606">
            <v>10444627.879999999</v>
          </cell>
        </row>
        <row r="607">
          <cell r="D607" t="str">
            <v>Energy Storage Deployment</v>
          </cell>
          <cell r="E607" t="str">
            <v>(blank)</v>
          </cell>
          <cell r="F607" t="str">
            <v>L</v>
          </cell>
          <cell r="I607">
            <v>931191.25000000012</v>
          </cell>
        </row>
        <row r="608">
          <cell r="D608" t="str">
            <v>Energy Storage Deployment</v>
          </cell>
          <cell r="E608" t="str">
            <v>(blank)</v>
          </cell>
          <cell r="F608" t="str">
            <v>NL</v>
          </cell>
          <cell r="I608">
            <v>100812.48000000001</v>
          </cell>
        </row>
        <row r="609">
          <cell r="D609" t="str">
            <v>Energy Storage Deployment</v>
          </cell>
          <cell r="E609" t="str">
            <v>(blank)</v>
          </cell>
          <cell r="F609" t="str">
            <v>NL</v>
          </cell>
          <cell r="I609">
            <v>523279.81</v>
          </cell>
        </row>
        <row r="610">
          <cell r="D610" t="str">
            <v>Energy Storage Deployment</v>
          </cell>
          <cell r="E610" t="str">
            <v>(blank)</v>
          </cell>
          <cell r="F610" t="str">
            <v>NL</v>
          </cell>
          <cell r="I610">
            <v>6642.91</v>
          </cell>
        </row>
        <row r="611">
          <cell r="D611" t="str">
            <v>Energy Storage Deployment</v>
          </cell>
          <cell r="E611" t="str">
            <v>(blank)</v>
          </cell>
          <cell r="F611" t="str">
            <v>NL</v>
          </cell>
          <cell r="I611">
            <v>18671.11</v>
          </cell>
        </row>
        <row r="612">
          <cell r="D612" t="str">
            <v>Tehachapi Wind Energy Storage Project</v>
          </cell>
          <cell r="E612" t="str">
            <v>(blank)</v>
          </cell>
          <cell r="F612" t="str">
            <v>L</v>
          </cell>
          <cell r="I612">
            <v>4474.6899999999996</v>
          </cell>
        </row>
        <row r="613">
          <cell r="D613" t="str">
            <v>Tehachapi Wind Energy Storage Project</v>
          </cell>
          <cell r="E613" t="str">
            <v>(blank)</v>
          </cell>
          <cell r="F613" t="str">
            <v>NL</v>
          </cell>
        </row>
        <row r="614">
          <cell r="D614" t="str">
            <v>Tehachapi Wind Energy Storage Project</v>
          </cell>
          <cell r="E614" t="str">
            <v>(blank)</v>
          </cell>
          <cell r="F614" t="str">
            <v>NL</v>
          </cell>
          <cell r="I614">
            <v>1104935.99</v>
          </cell>
        </row>
        <row r="615">
          <cell r="D615" t="str">
            <v>Tehachapi Wind Energy Storage Project</v>
          </cell>
          <cell r="E615" t="str">
            <v>(blank)</v>
          </cell>
          <cell r="F615" t="str">
            <v>NL</v>
          </cell>
          <cell r="I615">
            <v>4977.07</v>
          </cell>
        </row>
        <row r="616">
          <cell r="D616" t="str">
            <v>Tehachapi Wind Energy Storage Project</v>
          </cell>
          <cell r="E616" t="str">
            <v>(blank)</v>
          </cell>
          <cell r="F616" t="str">
            <v>NL</v>
          </cell>
        </row>
        <row r="617">
          <cell r="D617" t="str">
            <v>Tehachapi Wind Energy Storage Project</v>
          </cell>
          <cell r="E617" t="str">
            <v>(blank)</v>
          </cell>
          <cell r="F617" t="str">
            <v>NL</v>
          </cell>
        </row>
        <row r="618">
          <cell r="D618" t="str">
            <v>Tehachapi Wind Energy Storage Project</v>
          </cell>
          <cell r="E618" t="str">
            <v>(blank)</v>
          </cell>
          <cell r="F618" t="str">
            <v>NL</v>
          </cell>
          <cell r="I618">
            <v>125628</v>
          </cell>
        </row>
        <row r="619">
          <cell r="D619" t="str">
            <v>Catalina - Diesel</v>
          </cell>
          <cell r="E619" t="str">
            <v>Maintenance</v>
          </cell>
          <cell r="F619" t="str">
            <v>L</v>
          </cell>
          <cell r="I619">
            <v>-2.2737367544323206E-13</v>
          </cell>
        </row>
        <row r="620">
          <cell r="D620" t="str">
            <v>Catalina - Diesel</v>
          </cell>
          <cell r="E620" t="str">
            <v>Maintenance</v>
          </cell>
          <cell r="F620" t="str">
            <v>NL</v>
          </cell>
        </row>
        <row r="621">
          <cell r="D621" t="str">
            <v>Catalina - Diesel</v>
          </cell>
          <cell r="E621" t="str">
            <v>Maintenance</v>
          </cell>
          <cell r="F621" t="str">
            <v>NL</v>
          </cell>
          <cell r="I621">
            <v>0</v>
          </cell>
        </row>
        <row r="622">
          <cell r="D622" t="str">
            <v>Catalina - Diesel</v>
          </cell>
          <cell r="E622" t="str">
            <v>Maintenance</v>
          </cell>
          <cell r="F622" t="str">
            <v>NL</v>
          </cell>
          <cell r="I622">
            <v>0</v>
          </cell>
        </row>
        <row r="623">
          <cell r="D623" t="str">
            <v>Catalina - Diesel</v>
          </cell>
          <cell r="E623" t="str">
            <v>Maintenance</v>
          </cell>
          <cell r="F623" t="str">
            <v>NL</v>
          </cell>
          <cell r="I623">
            <v>0</v>
          </cell>
        </row>
        <row r="624">
          <cell r="D624" t="str">
            <v>Solar</v>
          </cell>
          <cell r="E624" t="str">
            <v>Solar Rooftop Leases</v>
          </cell>
          <cell r="F624" t="str">
            <v>L</v>
          </cell>
          <cell r="I624">
            <v>2825.02</v>
          </cell>
        </row>
        <row r="625">
          <cell r="D625" t="str">
            <v>Solar</v>
          </cell>
          <cell r="E625" t="str">
            <v>Solar Rooftop Leases</v>
          </cell>
          <cell r="F625" t="str">
            <v>NL</v>
          </cell>
          <cell r="I625">
            <v>83680.45</v>
          </cell>
        </row>
        <row r="626">
          <cell r="D626" t="str">
            <v>Solar</v>
          </cell>
          <cell r="E626" t="str">
            <v>Solar Rooftop Leases</v>
          </cell>
          <cell r="F626" t="str">
            <v>NL</v>
          </cell>
          <cell r="I626">
            <v>2584293.2000000002</v>
          </cell>
        </row>
        <row r="627">
          <cell r="D627" t="str">
            <v>Mountainview</v>
          </cell>
          <cell r="E627" t="str">
            <v>GHG Mtn View</v>
          </cell>
          <cell r="F627" t="str">
            <v>NL</v>
          </cell>
        </row>
        <row r="628">
          <cell r="D628" t="str">
            <v>Mountainview</v>
          </cell>
          <cell r="E628" t="str">
            <v>Operations</v>
          </cell>
          <cell r="F628" t="str">
            <v>L</v>
          </cell>
        </row>
        <row r="629">
          <cell r="D629" t="str">
            <v>Mountainview</v>
          </cell>
          <cell r="E629" t="str">
            <v>Operations</v>
          </cell>
          <cell r="F629" t="str">
            <v>NL</v>
          </cell>
        </row>
        <row r="630">
          <cell r="D630" t="str">
            <v>Mountainview</v>
          </cell>
          <cell r="E630" t="str">
            <v>Operations</v>
          </cell>
          <cell r="F630" t="str">
            <v>NL</v>
          </cell>
        </row>
        <row r="631">
          <cell r="D631" t="str">
            <v>Mountainview</v>
          </cell>
          <cell r="E631" t="str">
            <v>Operations</v>
          </cell>
          <cell r="F631" t="str">
            <v>NL</v>
          </cell>
        </row>
        <row r="632">
          <cell r="D632" t="str">
            <v>Mountainview</v>
          </cell>
          <cell r="E632" t="str">
            <v>Operations</v>
          </cell>
          <cell r="F632" t="str">
            <v>NL</v>
          </cell>
        </row>
        <row r="633">
          <cell r="D633" t="str">
            <v>Peakers</v>
          </cell>
          <cell r="E633" t="str">
            <v>Operations</v>
          </cell>
          <cell r="F633" t="str">
            <v>L</v>
          </cell>
        </row>
        <row r="634">
          <cell r="D634" t="str">
            <v>Peakers</v>
          </cell>
          <cell r="E634" t="str">
            <v>Operations</v>
          </cell>
          <cell r="F634" t="str">
            <v>NL</v>
          </cell>
        </row>
        <row r="635">
          <cell r="D635" t="str">
            <v>Peakers</v>
          </cell>
          <cell r="E635" t="str">
            <v>Operations</v>
          </cell>
          <cell r="F635" t="str">
            <v>NL</v>
          </cell>
        </row>
        <row r="636">
          <cell r="D636" t="str">
            <v>Peakers</v>
          </cell>
          <cell r="E636" t="str">
            <v>Operations</v>
          </cell>
          <cell r="F636" t="str">
            <v>NL</v>
          </cell>
        </row>
        <row r="637">
          <cell r="D637" t="str">
            <v>Hydro</v>
          </cell>
          <cell r="E637" t="str">
            <v>Operations</v>
          </cell>
          <cell r="F637" t="str">
            <v>L</v>
          </cell>
        </row>
        <row r="638">
          <cell r="D638" t="str">
            <v>Hydro</v>
          </cell>
          <cell r="E638" t="str">
            <v>Operations</v>
          </cell>
          <cell r="F638" t="str">
            <v>NL</v>
          </cell>
        </row>
        <row r="639">
          <cell r="D639" t="str">
            <v>Hydro</v>
          </cell>
          <cell r="E639" t="str">
            <v>Operations</v>
          </cell>
          <cell r="F639" t="str">
            <v>NL</v>
          </cell>
        </row>
        <row r="640">
          <cell r="D640" t="str">
            <v>Hydro</v>
          </cell>
          <cell r="E640" t="str">
            <v>Operations</v>
          </cell>
          <cell r="F640" t="str">
            <v>NL</v>
          </cell>
        </row>
        <row r="641">
          <cell r="D641" t="str">
            <v>Solar</v>
          </cell>
          <cell r="E641" t="str">
            <v>Operations</v>
          </cell>
          <cell r="F641" t="str">
            <v>L</v>
          </cell>
        </row>
        <row r="642">
          <cell r="D642" t="str">
            <v>Solar</v>
          </cell>
          <cell r="E642" t="str">
            <v>Operations</v>
          </cell>
          <cell r="F642" t="str">
            <v>NL</v>
          </cell>
        </row>
        <row r="643">
          <cell r="D643" t="str">
            <v>Solar</v>
          </cell>
          <cell r="E643" t="str">
            <v>Operations</v>
          </cell>
          <cell r="F643" t="str">
            <v>NL</v>
          </cell>
        </row>
        <row r="644">
          <cell r="D644" t="str">
            <v>Solar</v>
          </cell>
          <cell r="E644" t="str">
            <v>Operations</v>
          </cell>
          <cell r="F644" t="str">
            <v>NL</v>
          </cell>
        </row>
        <row r="645">
          <cell r="D645" t="str">
            <v>Center Peaker - GE CSA</v>
          </cell>
          <cell r="E645" t="str">
            <v>Maintenance</v>
          </cell>
          <cell r="F645" t="str">
            <v>NL</v>
          </cell>
          <cell r="I645">
            <v>101000</v>
          </cell>
        </row>
        <row r="646">
          <cell r="D646" t="str">
            <v>Center Peaker - GE CSA</v>
          </cell>
          <cell r="E646" t="str">
            <v>Maintenance</v>
          </cell>
          <cell r="F646" t="str">
            <v>NL</v>
          </cell>
        </row>
        <row r="647">
          <cell r="D647" t="str">
            <v>Center Peaker - GE CSA</v>
          </cell>
          <cell r="E647" t="str">
            <v>Maintenance</v>
          </cell>
          <cell r="F647" t="str">
            <v>NL</v>
          </cell>
        </row>
        <row r="648">
          <cell r="D648" t="str">
            <v>Grapeland Peaker - GE CSA</v>
          </cell>
          <cell r="E648" t="str">
            <v>Maintenance</v>
          </cell>
          <cell r="F648" t="str">
            <v>NL</v>
          </cell>
          <cell r="I648">
            <v>101000</v>
          </cell>
        </row>
        <row r="649">
          <cell r="D649" t="str">
            <v>Grapeland Peaker - GE CSA</v>
          </cell>
          <cell r="E649" t="str">
            <v>Maintenance</v>
          </cell>
          <cell r="F649" t="str">
            <v>NL</v>
          </cell>
        </row>
        <row r="650">
          <cell r="D650" t="str">
            <v>Grapeland Peaker - GE CSA</v>
          </cell>
          <cell r="E650" t="str">
            <v>Maintenance</v>
          </cell>
          <cell r="F650" t="str">
            <v>NL</v>
          </cell>
        </row>
        <row r="651">
          <cell r="D651" t="str">
            <v>Mira Loma Peaker - Tesla CSA</v>
          </cell>
          <cell r="E651" t="str">
            <v>Maintenance</v>
          </cell>
          <cell r="F651" t="str">
            <v>L</v>
          </cell>
        </row>
        <row r="652">
          <cell r="D652" t="str">
            <v>Mira Loma Peaker - Tesla CSA</v>
          </cell>
          <cell r="E652" t="str">
            <v>Maintenance</v>
          </cell>
          <cell r="F652" t="str">
            <v>NL</v>
          </cell>
          <cell r="I652">
            <v>1100000</v>
          </cell>
        </row>
        <row r="653">
          <cell r="D653" t="str">
            <v>Mira Loma Peaker - Tesla CSA</v>
          </cell>
          <cell r="E653" t="str">
            <v>Maintenance</v>
          </cell>
          <cell r="F653" t="str">
            <v>NL</v>
          </cell>
        </row>
        <row r="654">
          <cell r="D654" t="str">
            <v>Mira Loma Peaker - Tesla CSA</v>
          </cell>
          <cell r="E654" t="str">
            <v>Maintenance</v>
          </cell>
          <cell r="F654" t="str">
            <v>NL</v>
          </cell>
        </row>
        <row r="655">
          <cell r="D655" t="str">
            <v>Catalina - Diesel</v>
          </cell>
          <cell r="E655" t="str">
            <v>Maintenance</v>
          </cell>
          <cell r="F655" t="str">
            <v>L</v>
          </cell>
          <cell r="I655">
            <v>1779799.85</v>
          </cell>
        </row>
        <row r="656">
          <cell r="D656" t="str">
            <v>Catalina - Diesel</v>
          </cell>
          <cell r="E656" t="str">
            <v>Maintenance</v>
          </cell>
          <cell r="F656" t="str">
            <v>NL</v>
          </cell>
        </row>
        <row r="657">
          <cell r="D657" t="str">
            <v>Catalina - Diesel</v>
          </cell>
          <cell r="E657" t="str">
            <v>Maintenance</v>
          </cell>
          <cell r="F657" t="str">
            <v>NL</v>
          </cell>
          <cell r="I657">
            <v>114968.28000000001</v>
          </cell>
        </row>
        <row r="658">
          <cell r="D658" t="str">
            <v>Catalina - Diesel</v>
          </cell>
          <cell r="E658" t="str">
            <v>Maintenance</v>
          </cell>
          <cell r="F658" t="str">
            <v>NL</v>
          </cell>
          <cell r="I658">
            <v>68980.920000000013</v>
          </cell>
        </row>
        <row r="659">
          <cell r="D659" t="str">
            <v>Catalina - Diesel</v>
          </cell>
          <cell r="E659" t="str">
            <v>Maintenance</v>
          </cell>
          <cell r="F659" t="str">
            <v>NL</v>
          </cell>
          <cell r="I659">
            <v>36250.92</v>
          </cell>
        </row>
        <row r="660">
          <cell r="D660" t="str">
            <v>Catalina - Diesel</v>
          </cell>
          <cell r="E660" t="str">
            <v>Operations</v>
          </cell>
          <cell r="F660" t="str">
            <v>L</v>
          </cell>
          <cell r="I660">
            <v>2202729.3199999994</v>
          </cell>
        </row>
        <row r="661">
          <cell r="D661" t="str">
            <v>Catalina - Diesel</v>
          </cell>
          <cell r="E661" t="str">
            <v>Operations</v>
          </cell>
          <cell r="F661" t="str">
            <v>NL</v>
          </cell>
        </row>
        <row r="662">
          <cell r="D662" t="str">
            <v>Catalina - Diesel</v>
          </cell>
          <cell r="E662" t="str">
            <v>Operations</v>
          </cell>
          <cell r="F662" t="str">
            <v>NL</v>
          </cell>
          <cell r="I662">
            <v>163417.07999999999</v>
          </cell>
        </row>
        <row r="663">
          <cell r="D663" t="str">
            <v>Catalina - Diesel</v>
          </cell>
          <cell r="E663" t="str">
            <v>Operations</v>
          </cell>
          <cell r="F663" t="str">
            <v>NL</v>
          </cell>
          <cell r="I663">
            <v>98050.319999999992</v>
          </cell>
        </row>
        <row r="664">
          <cell r="D664" t="str">
            <v>Catalina - Diesel</v>
          </cell>
          <cell r="E664" t="str">
            <v>Operations</v>
          </cell>
          <cell r="F664" t="str">
            <v>NL</v>
          </cell>
          <cell r="I664">
            <v>35802.839999999989</v>
          </cell>
        </row>
        <row r="665">
          <cell r="D665" t="str">
            <v>Fuel Cell</v>
          </cell>
          <cell r="E665" t="str">
            <v>Maintenance</v>
          </cell>
          <cell r="F665" t="str">
            <v>NL</v>
          </cell>
          <cell r="I665">
            <v>600000</v>
          </cell>
        </row>
        <row r="666">
          <cell r="D666" t="str">
            <v>Fuel Cell</v>
          </cell>
          <cell r="E666" t="str">
            <v>Maintenance</v>
          </cell>
          <cell r="F666" t="str">
            <v>NL</v>
          </cell>
        </row>
        <row r="667">
          <cell r="D667" t="str">
            <v>Fuel Cell</v>
          </cell>
          <cell r="E667" t="str">
            <v>Operations</v>
          </cell>
          <cell r="F667" t="str">
            <v>L</v>
          </cell>
        </row>
        <row r="668">
          <cell r="D668" t="str">
            <v>Fuel Cell</v>
          </cell>
          <cell r="E668" t="str">
            <v>Operations</v>
          </cell>
          <cell r="F668" t="str">
            <v>NL</v>
          </cell>
        </row>
        <row r="669">
          <cell r="D669" t="str">
            <v>Fuel Cell</v>
          </cell>
          <cell r="E669" t="str">
            <v>Operations</v>
          </cell>
          <cell r="F669" t="str">
            <v>NL</v>
          </cell>
        </row>
        <row r="670">
          <cell r="D670" t="str">
            <v>Fuel Cell</v>
          </cell>
          <cell r="E670" t="str">
            <v>Operations</v>
          </cell>
          <cell r="F670" t="str">
            <v>NL</v>
          </cell>
        </row>
        <row r="671">
          <cell r="D671" t="str">
            <v>Fuel Cell</v>
          </cell>
          <cell r="E671" t="str">
            <v>Operations</v>
          </cell>
          <cell r="F671" t="str">
            <v>NL</v>
          </cell>
        </row>
        <row r="672">
          <cell r="D672" t="str">
            <v>Mountainview</v>
          </cell>
          <cell r="E672" t="str">
            <v>Maintenance</v>
          </cell>
          <cell r="F672" t="str">
            <v>L</v>
          </cell>
          <cell r="I672">
            <v>4609285.580000001</v>
          </cell>
        </row>
        <row r="673">
          <cell r="D673" t="str">
            <v>Mountainview</v>
          </cell>
          <cell r="E673" t="str">
            <v>Maintenance</v>
          </cell>
          <cell r="F673" t="str">
            <v>NL</v>
          </cell>
        </row>
        <row r="674">
          <cell r="D674" t="str">
            <v>Mountainview</v>
          </cell>
          <cell r="E674" t="str">
            <v>Maintenance</v>
          </cell>
          <cell r="F674" t="str">
            <v>NL</v>
          </cell>
          <cell r="I674">
            <v>3618096.5999999992</v>
          </cell>
        </row>
        <row r="675">
          <cell r="D675" t="str">
            <v>Mountainview</v>
          </cell>
          <cell r="E675" t="str">
            <v>Maintenance</v>
          </cell>
          <cell r="F675" t="str">
            <v>NL</v>
          </cell>
          <cell r="I675">
            <v>603016.07999999984</v>
          </cell>
        </row>
        <row r="676">
          <cell r="D676" t="str">
            <v>Mountainview</v>
          </cell>
          <cell r="E676" t="str">
            <v>Maintenance</v>
          </cell>
          <cell r="F676" t="str">
            <v>NL</v>
          </cell>
          <cell r="I676">
            <v>5580396.8799999999</v>
          </cell>
        </row>
        <row r="677">
          <cell r="D677" t="str">
            <v>Mountainview</v>
          </cell>
          <cell r="E677" t="str">
            <v>Operations</v>
          </cell>
          <cell r="F677" t="str">
            <v>L</v>
          </cell>
          <cell r="I677">
            <v>3600079.3699999996</v>
          </cell>
        </row>
        <row r="678">
          <cell r="D678" t="str">
            <v>Mountainview</v>
          </cell>
          <cell r="E678" t="str">
            <v>Operations</v>
          </cell>
          <cell r="F678" t="str">
            <v>NL</v>
          </cell>
        </row>
        <row r="679">
          <cell r="D679" t="str">
            <v>Mountainview</v>
          </cell>
          <cell r="E679" t="str">
            <v>Operations</v>
          </cell>
          <cell r="F679" t="str">
            <v>NL</v>
          </cell>
          <cell r="I679">
            <v>3734972.0399999996</v>
          </cell>
        </row>
        <row r="680">
          <cell r="D680" t="str">
            <v>Mountainview</v>
          </cell>
          <cell r="E680" t="str">
            <v>Operations</v>
          </cell>
          <cell r="F680" t="str">
            <v>NL</v>
          </cell>
          <cell r="I680">
            <v>755828.63999999978</v>
          </cell>
        </row>
        <row r="681">
          <cell r="D681" t="str">
            <v>Mountainview</v>
          </cell>
          <cell r="E681" t="str">
            <v>Operations</v>
          </cell>
          <cell r="F681" t="str">
            <v>NL</v>
          </cell>
          <cell r="I681">
            <v>398325</v>
          </cell>
        </row>
        <row r="682">
          <cell r="D682" t="str">
            <v>Peakers</v>
          </cell>
          <cell r="E682" t="str">
            <v>Maintenance</v>
          </cell>
          <cell r="F682" t="str">
            <v>L</v>
          </cell>
          <cell r="I682">
            <v>1777915.5300000003</v>
          </cell>
        </row>
        <row r="683">
          <cell r="D683" t="str">
            <v>Peakers</v>
          </cell>
          <cell r="E683" t="str">
            <v>Maintenance</v>
          </cell>
          <cell r="F683" t="str">
            <v>NL</v>
          </cell>
        </row>
        <row r="684">
          <cell r="D684" t="str">
            <v>Peakers</v>
          </cell>
          <cell r="E684" t="str">
            <v>Maintenance</v>
          </cell>
          <cell r="F684" t="str">
            <v>NL</v>
          </cell>
          <cell r="I684">
            <v>956499.95999999985</v>
          </cell>
        </row>
        <row r="685">
          <cell r="D685" t="str">
            <v>Peakers</v>
          </cell>
          <cell r="E685" t="str">
            <v>Maintenance</v>
          </cell>
          <cell r="F685" t="str">
            <v>NL</v>
          </cell>
          <cell r="I685">
            <v>191300.04000000004</v>
          </cell>
        </row>
        <row r="686">
          <cell r="D686" t="str">
            <v>Peakers</v>
          </cell>
          <cell r="E686" t="str">
            <v>Maintenance</v>
          </cell>
          <cell r="F686" t="str">
            <v>NL</v>
          </cell>
          <cell r="I686">
            <v>874284.23999999987</v>
          </cell>
        </row>
        <row r="687">
          <cell r="D687" t="str">
            <v>Peakers</v>
          </cell>
          <cell r="E687" t="str">
            <v>Operations</v>
          </cell>
          <cell r="F687" t="str">
            <v>L</v>
          </cell>
          <cell r="I687">
            <v>873282.78</v>
          </cell>
        </row>
        <row r="688">
          <cell r="D688" t="str">
            <v>Peakers</v>
          </cell>
          <cell r="E688" t="str">
            <v>Operations</v>
          </cell>
          <cell r="F688" t="str">
            <v>NL</v>
          </cell>
        </row>
        <row r="689">
          <cell r="D689" t="str">
            <v>Peakers</v>
          </cell>
          <cell r="E689" t="str">
            <v>Operations</v>
          </cell>
          <cell r="F689" t="str">
            <v>NL</v>
          </cell>
          <cell r="I689">
            <v>1120836.9599999997</v>
          </cell>
        </row>
        <row r="690">
          <cell r="D690" t="str">
            <v>Peakers</v>
          </cell>
          <cell r="E690" t="str">
            <v>Operations</v>
          </cell>
          <cell r="F690" t="str">
            <v>NL</v>
          </cell>
          <cell r="I690">
            <v>244167.36</v>
          </cell>
        </row>
        <row r="691">
          <cell r="D691" t="str">
            <v>Peakers</v>
          </cell>
          <cell r="E691" t="str">
            <v>Operations</v>
          </cell>
          <cell r="F691" t="str">
            <v>NL</v>
          </cell>
        </row>
        <row r="692">
          <cell r="D692" t="str">
            <v>Peakers</v>
          </cell>
          <cell r="E692" t="str">
            <v>Operations</v>
          </cell>
          <cell r="F692" t="str">
            <v>NL</v>
          </cell>
          <cell r="I692">
            <v>461712.96000000008</v>
          </cell>
        </row>
        <row r="693">
          <cell r="D693" t="str">
            <v>Hydro</v>
          </cell>
          <cell r="E693" t="str">
            <v>Maintenance</v>
          </cell>
          <cell r="F693" t="str">
            <v>L</v>
          </cell>
          <cell r="I693">
            <v>5733801.0199999996</v>
          </cell>
        </row>
        <row r="694">
          <cell r="D694" t="str">
            <v>Hydro</v>
          </cell>
          <cell r="E694" t="str">
            <v>Maintenance</v>
          </cell>
          <cell r="F694" t="str">
            <v>NL</v>
          </cell>
          <cell r="I694">
            <v>1636584</v>
          </cell>
        </row>
        <row r="695">
          <cell r="D695" t="str">
            <v>Hydro</v>
          </cell>
          <cell r="E695" t="str">
            <v>Maintenance</v>
          </cell>
          <cell r="F695" t="str">
            <v>NL</v>
          </cell>
          <cell r="I695">
            <v>1759023</v>
          </cell>
        </row>
        <row r="696">
          <cell r="D696" t="str">
            <v>Hydro</v>
          </cell>
          <cell r="E696" t="str">
            <v>Maintenance</v>
          </cell>
          <cell r="F696" t="str">
            <v>NL</v>
          </cell>
          <cell r="I696">
            <v>612194.52</v>
          </cell>
        </row>
        <row r="697">
          <cell r="D697" t="str">
            <v>Hydro</v>
          </cell>
          <cell r="E697" t="str">
            <v>Maintenance</v>
          </cell>
          <cell r="F697" t="str">
            <v>NL</v>
          </cell>
        </row>
        <row r="698">
          <cell r="D698" t="str">
            <v>Hydro</v>
          </cell>
          <cell r="E698" t="str">
            <v>Maintenance</v>
          </cell>
          <cell r="F698" t="str">
            <v>NL</v>
          </cell>
          <cell r="I698">
            <v>1058398.0799999998</v>
          </cell>
        </row>
        <row r="699">
          <cell r="D699" t="str">
            <v>Hydro</v>
          </cell>
          <cell r="E699" t="str">
            <v>Operations</v>
          </cell>
          <cell r="F699" t="str">
            <v>L</v>
          </cell>
          <cell r="I699">
            <v>18141089.969999999</v>
          </cell>
        </row>
        <row r="700">
          <cell r="D700" t="str">
            <v>Hydro</v>
          </cell>
          <cell r="E700" t="str">
            <v>Operations</v>
          </cell>
          <cell r="F700" t="str">
            <v>NL</v>
          </cell>
          <cell r="I700">
            <v>1611067.82</v>
          </cell>
        </row>
        <row r="701">
          <cell r="D701" t="str">
            <v>Hydro</v>
          </cell>
          <cell r="E701" t="str">
            <v>Operations</v>
          </cell>
          <cell r="F701" t="str">
            <v>NL</v>
          </cell>
          <cell r="I701">
            <v>2013349.3199999994</v>
          </cell>
        </row>
        <row r="702">
          <cell r="D702" t="str">
            <v>Hydro</v>
          </cell>
          <cell r="E702" t="str">
            <v>Operations</v>
          </cell>
          <cell r="F702" t="str">
            <v>NL</v>
          </cell>
          <cell r="I702">
            <v>629171.63999999978</v>
          </cell>
        </row>
        <row r="703">
          <cell r="D703" t="str">
            <v>Hydro</v>
          </cell>
          <cell r="E703" t="str">
            <v>Operations</v>
          </cell>
          <cell r="F703" t="str">
            <v>NL</v>
          </cell>
        </row>
        <row r="704">
          <cell r="D704" t="str">
            <v>Hydro</v>
          </cell>
          <cell r="E704" t="str">
            <v>Operations</v>
          </cell>
          <cell r="F704" t="str">
            <v>NL</v>
          </cell>
          <cell r="I704">
            <v>1114740.5300000003</v>
          </cell>
        </row>
        <row r="705">
          <cell r="D705" t="str">
            <v>Hydro</v>
          </cell>
          <cell r="E705" t="str">
            <v>Regulatory Fees</v>
          </cell>
          <cell r="F705" t="str">
            <v>L</v>
          </cell>
        </row>
        <row r="706">
          <cell r="D706" t="str">
            <v>Hydro</v>
          </cell>
          <cell r="E706" t="str">
            <v>Regulatory Fees</v>
          </cell>
          <cell r="F706" t="str">
            <v>NL</v>
          </cell>
        </row>
        <row r="707">
          <cell r="D707" t="str">
            <v>Hydro</v>
          </cell>
          <cell r="E707" t="str">
            <v>Regulatory Fees</v>
          </cell>
          <cell r="F707" t="str">
            <v>NL</v>
          </cell>
        </row>
        <row r="708">
          <cell r="D708" t="str">
            <v>Hydro</v>
          </cell>
          <cell r="E708" t="str">
            <v>Regulatory Fees</v>
          </cell>
          <cell r="F708" t="str">
            <v>NL</v>
          </cell>
        </row>
        <row r="709">
          <cell r="D709" t="str">
            <v>Hydro</v>
          </cell>
          <cell r="E709" t="str">
            <v>Regulatory Fees</v>
          </cell>
          <cell r="F709" t="str">
            <v>NL</v>
          </cell>
          <cell r="I709">
            <v>6500000.04</v>
          </cell>
        </row>
        <row r="710">
          <cell r="D710" t="str">
            <v>Hydro</v>
          </cell>
          <cell r="E710" t="str">
            <v>Structures &amp; Grounds</v>
          </cell>
          <cell r="F710" t="str">
            <v>NL</v>
          </cell>
        </row>
        <row r="711">
          <cell r="D711" t="str">
            <v>Hydro</v>
          </cell>
          <cell r="E711" t="str">
            <v>Structures &amp; Grounds</v>
          </cell>
          <cell r="F711" t="str">
            <v>NL</v>
          </cell>
        </row>
        <row r="712">
          <cell r="D712" t="str">
            <v>Hydro</v>
          </cell>
          <cell r="E712" t="str">
            <v>Structures &amp; Grounds</v>
          </cell>
          <cell r="F712" t="str">
            <v>NL</v>
          </cell>
        </row>
        <row r="713">
          <cell r="D713" t="str">
            <v>Solar</v>
          </cell>
          <cell r="E713" t="str">
            <v>Maintenance</v>
          </cell>
          <cell r="F713" t="str">
            <v>L</v>
          </cell>
          <cell r="I713">
            <v>300363.55999999994</v>
          </cell>
        </row>
        <row r="714">
          <cell r="D714" t="str">
            <v>Solar</v>
          </cell>
          <cell r="E714" t="str">
            <v>Maintenance</v>
          </cell>
          <cell r="F714" t="str">
            <v>NL</v>
          </cell>
        </row>
        <row r="715">
          <cell r="D715" t="str">
            <v>Solar</v>
          </cell>
          <cell r="E715" t="str">
            <v>Maintenance</v>
          </cell>
          <cell r="F715" t="str">
            <v>NL</v>
          </cell>
          <cell r="I715">
            <v>82436.39999999998</v>
          </cell>
        </row>
        <row r="716">
          <cell r="D716" t="str">
            <v>Solar</v>
          </cell>
          <cell r="E716" t="str">
            <v>Maintenance</v>
          </cell>
          <cell r="F716" t="str">
            <v>NL</v>
          </cell>
          <cell r="I716">
            <v>82436.39999999998</v>
          </cell>
        </row>
        <row r="717">
          <cell r="D717" t="str">
            <v>Solar</v>
          </cell>
          <cell r="E717" t="str">
            <v>Maintenance</v>
          </cell>
          <cell r="F717" t="str">
            <v>NL</v>
          </cell>
          <cell r="I717">
            <v>234763.68</v>
          </cell>
        </row>
        <row r="718">
          <cell r="D718" t="str">
            <v>Solar</v>
          </cell>
          <cell r="E718" t="str">
            <v>Operations</v>
          </cell>
          <cell r="F718" t="str">
            <v>L</v